SA-1234176 Oxygen-dependent proline hydroxylation of Hypoxia-inducible Factor Alpha;R-HSA-1236974 ER-Phagosome pathway;R-HSA-1236975 Antigen processing-Cross presentation;R-HSA-1236978 Cross-presentation of soluble exogenous antigens (endosomes);R-HSA-1257604 PIP3 activates AKT signaling;R-HSA-1266738 Developmental Biology;R-HSA-1280215 Cytokine Signaling in Immune system;R-HSA-1280218 Adaptive Immune System;R-HSA-1430728 Metabolism;R-HSA-157118 Signaling by NOTCH;R-HSA-162582 Signal Transduction;R-HSA-162906 HIV Infection;R-HSA-162909 Host Interactions of HIV factors;R-HSA-1640170 Cell Cycle;R-HSA-1643685 Disease;R-HSA-168249 Innate Immune System;R-HSA-168256 Immune System;R-HSA-169911 Regulation of Apoptosis;R-HSA-174084 Autodegradation of Cdh1 by Cdh1:APC/C;R-HSA-174113 SCF-beta-TrCP mediated degradation of Emi1;R-HSA-174143 APC/C-mediated degradation of cell cycle proteins;R-HSA-174154 APC/C:Cdc20 mediated degradation of Securin;R-HSA-174178 APC/C:Cdh1 mediated degradation of Cdc20 and other APC/C:Cdh1 targeted proteins in late mitosis/early G1;R-HSA-174184 Cdc20:Phospho-APC/C mediated degradation of Cyclin A;R-HSA-176408 Regulation of APC/C activators between G1/S and early anaphase;R-HSA-176409 APC/C:Cdc20 mediated degradation of mitotic proteins;R-HSA-176814 Activation of APC/C and APC/C:Cdc20 mediated degradation of mitotic proteins;R-HSA-179419 APC:Cdc20 mediated degradation of cell cycle proteins prior to satisfation of the cell cycle checkpoint;R-HSA-180534 Vpu mediated degradation of CD4;R-HSA-180585 Vif-mediated degradation of APOBEC3G;R-HSA-187577 SCF(Skp2)-mediated degradation of p27/p21;R-HSA-195253 Degradation of beta-catenin by the destruction complex;R-HSA-195721 Signaling by WNT;R-HSA-201681 TCF dependent signaling in response to WNT;R-HSA-202403 TCR signaling;R-HSA-202424 Downstream TCR signaling;R-HSA-211733 Regulation of activated PAK-2p34 by proteasome mediated degradation;R-HSA-212436 Generic Transcription Pathway;R-HSA-2262752 Cellular responses to stress;R-HSA-2454202 Fc epsilon receptor (FCERI) signaling;R-HSA-2467813 Separation of Sister Chromatids;R-HSA-2555396 Mitotic Metaphase and Anaphase;R-HSA-2871837 FCERI mediated NF-kB activation;R-HSA-349425 Autodegradation of the E3 ubiquitin ligase COP1;R-HSA-350562 Regulation of ornithine decarboxylase (ODC);R-HSA-351202 Metabolism of polyamines;R-HSA-376176 Signaling by ROBO receptors;R-HSA-382551 Transport of small molecules;R-HSA-382556 ABC-family proteins mediated transport;R-HSA-3858494 Beta-catenin independent WNT signaling;R-HSA-392499 Metabolism of proteins;R-HSA-4086400 PCP/CE pathway;R-HSA-422475 Axon guidance;R-HSA-446652 Interleukin-1 family signaling;R-HSA-447115 Interleukin-12 family signaling;R-HSA-449147 Signaling by Interleukins;R-HSA-450408 AUF1 (hnRNP D0) binds and destabilizes mRNA;R-HSA-450531 Regulation of mRNA stability by proteins that bind AU-rich elements;R-HSA-453274 Mitotic G2-G2/M phases;R-HSA-453276 Regulation of mitotic cell cycle;R-HSA-453279 Mitotic G1 phase and G1/S transition;R-HSA-4608870 Asymmetric localization of PCP proteins;R-HSA-4641257 Degradation of AXIN;R-HSA-4641258 Degradation of DVL;R-HSA-5357801 Programmed Cell Death;R-HSA-5358346 Hedgehog ligand biogenesis;R-HSA-5358351 Signaling by Hedgehog;R-HSA-5362768 Hh mutants are degraded by ERAD;R-HSA-5387390 Hh mutants abrogate ligand secretion;R-HSA-5607761 Dectin-1 mediated noncanonical NF-kB signaling;R-HSA-5607764 CLEC7A (Dectin-1) signaling;R-HSA-5610780 Degradation of GLI1 by the proteasome;R-HSA-5610783 Degradation of GLI2 by the proteasome;R-HSA-5610785 GLI3 is processed to GLI3R by the proteasome;R-HSA-5610787 Hedgehog 'off' state;R-HSA-5619084 ABC transporter disorders;R-HSA-5619115 Disorders of transmembrane transporters;R-HSA-5621481 C-type lectin receptors (CLRs);R-HSA-5632684 Hedgehog 'on' state;R-HSA-5658442 Regulation of RAS by GAPs;R-HSA-5663202 Diseases of signal transduction by growth factor receptors and second messengers;R-HSA-5663205 Infectious disease;R-HSA-5668541 TNFR2 non-canonical NF-kB pathway;R-HSA-5673001 RAF/MAP kinase cascade;R-HSA-5676590 NIK--&gt;noncanonical NF-kB signaling;R-HSA-5678895 Defective CFTR causes cystic fibrosis;R-HSA-5683057 MAPK family signaling cascades;R-HSA-5684996 MAPK1/MAPK3 signaling;R-HSA-5687128 MAPK6/MAPK4 signaling;R-HSA-5688426 Deubiquitination;R-HSA-5689603 UCH proteinases;R-HSA-5689880 Ub-specific processing proteases;R-HSA-597592 Post-translational protein modification;R-HSA-6807070 PTEN Regulation;R-HSA-68867 Assembly of the pre-replicative complex;R-HSA-68882 Mitotic Anaphase;R-HSA-68886 M Phase;R-HSA-68949 Orc1 removal from chromatin;R-HSA-69002 DNA Replication Pre-Initiation;R-HSA-69017 CDK-mediated phosphorylation and removal of Cdc6;R-HSA-69052 Switching of origins to a post-replicative state;R-HSA-69202 Cyclin E associated events during G1/S transition ;R-HSA-69206 G1/S Transition;R-HSA-69239 Synthesis of DNA;R-HSA-69242 S Phase;R-HSA-69275 G2/M Transition;R-HSA-69278 Cell Cycle, Mitotic;R-HSA-69306 DNA Replication;R-HSA-69481 G2/M Checkpoints;R-HSA-69541 Stabilization of p53;R-HSA-69563 p53-Dependent G1 DNA Damage Response;R-HSA-69580 p53-Dependent G1/S DNA damage checkpoint;R-HSA-69601 Ubiquitin Mediated Degradation of Phosphorylated Cdc25A;R-HSA-69610 p53-Independent DNA Damage Response;R-HSA-69613 p53-Independent G1/S DNA damage checkpoint;R-HSA-69615 G1/S DNA Damage Checkpoints;R-HSA-69620 Cell Cycle Checkpoints;R-HSA-69656 Cyclin A:Cdk2-associated events at S phase entry;R-HSA-71291 Metabolism of amino acids and derivatives;R-HSA-73857 RNA Polymerase II Transcription;R-HSA-74160 Gene expression (Transcription);R-HSA-75815 Ubiquitin-dependent degradation of Cyclin D;R-HSA-8852276 The role of GTSE1 in G2/M progression after G2 checkpoint;R-HSA-8854050 FBXL7 down-regulates AURKA during mitotic entry and in early mitosis;R-HSA-8878159 Transcriptional regulation by RUNX3;R-HSA-8878166 Transcriptional regulation by RUNX2;R-HSA-8878171 Transcriptional regulation by RUNX1;R-HSA-8939236 RUNX1 regulates transcription of genes involved in differentiation of HSCs;R-HSA-8939902 Regulation of RUNX2 expression and activity;R-HSA-8941858 Regulation of RUNX3 expression and activity;R-HSA-8948751 Regulation of PTEN stability and activity;R-HSA-8950505 Gene and protein expression by JAK-STAT signaling after Interleukin-12 stimulation;R-HSA-8951664 Neddylation;R-HSA-8953854 Metabolism of RNA;R-HSA-8953897 Cellular responses to stimuli;R-HSA-9006925 Intracellular signaling by second messengers;R-HSA-9010553 Regulation of expression of SLITs and ROBOs;R-HSA-9013694 Signaling by NOTCH4;R-HSA-9020591 Interleukin-12 signaling;R-HSA-9020702 Interleukin-1 signaling;R-HSA-9604323 Negative regulation of NOTCH4 signaling;R-HSA-9675108 Nervous system development;R-HSA-9711123 Cellular response to chemical stress;R-HSA-9755511 KEAP1-NFE2L2 pathway;R-HSA-9759194 Nuclear events mediated by NFE2L2;R-HSA-9762114 GSK3B and BTRC:CUL1-mediated-degradation of NFE2L2;R-HSA-983168 Antigen processing: Ubiquitination &amp; Proteasome degradation;R-HSA-983169 Class I MHC mediated antigen processing &amp; presentation;R-HSA-983705 Signaling by the B Cell Receptor (BCR)</t>
  </si>
  <si>
    <t>R-HSA-1852241 Organelle biogenesis and maintenance;R-HSA-5617833 Cilium Assembly;R-HSA-5620916 VxPx cargo-targeting to cilium;R-HSA-5620920 Cargo trafficking to the periciliary membrane</t>
  </si>
  <si>
    <t>R-HSA-1640170 Cell Cycle;R-HSA-212436 Generic Transcription Pathway;R-HSA-3700989 Transcriptional Regulation by TP53;R-HSA-453274 Mitotic G2-G2/M phases;R-HSA-5633007 Regulation of TP53 Activity;R-HSA-6804756 Regulation of TP53 Activity through Phosphorylation;R-HSA-69275 G2/M Transition;R-HSA-69278 Cell Cycle, Mitotic;R-HSA-73857 RNA Polymerase II Transcription;R-HSA-74160 Gene expression (Transcription);R-HSA-8854518 AURKA Activation by TPX2</t>
  </si>
  <si>
    <t>R-HSA-112314 Neurotransmitter receptors and postsynaptic signal transmission;R-HSA-112315 Transmission across Chemical Synapses;R-HSA-112316 Neuronal System;R-HSA-157858 Gap junction trafficking and regulation;R-HSA-162582 Signal Transduction;R-HSA-190828 Gap junction trafficking;R-HSA-190873 Gap junction degradation;R-HSA-194315 Signaling by Rho GTPases;R-HSA-199991 Membrane Trafficking;R-HSA-399719 Trafficking of AMPA receptors;R-HSA-399721 Glutamate binding, activation of AMPA receptors and synaptic plasticity;R-HSA-5653656 Vesicle-mediated transport;R-HSA-9012999 RHO GTPase cycle;R-HSA-9013418 RHOBTB2 GTPase cycle;R-HSA-9013420 RHOU GTPase cycle;R-HSA-9013422 RHOBTB1 GTPase cycle;R-HSA-9706574 RHOBTB GTPase Cycle;R-HSA-9716542 Signaling by Rho GTPases, Miro GTPases and RHOBTB3</t>
  </si>
  <si>
    <t>R-HSA-168249 Innate Immune System;R-HSA-168256 Immune System;R-HSA-5696398 Nucleotide Excision Repair;R-HSA-6781823 Formation of TC-NER Pre-Incision Complex;R-HSA-6781827 Transcription-Coupled Nucleotide Excision Repair (TC-NER);R-HSA-6782135 Dual incision in TC-NER;R-HSA-6782210 Gap-filling DNA repair synthesis and ligation in TC-NER;R-HSA-6798695 Neutrophil degranulation;R-HSA-72163 mRNA Splicing - Major Pathway;R-HSA-72172 mRNA Splicing;R-HSA-72203 Processing of Capped Intron-Containing Pre-mRNA;R-HSA-73894 DNA Repair;R-HSA-8953854 Metabolism of RNA</t>
  </si>
  <si>
    <t>R-HSA-1266738 Developmental Biology;R-HSA-162582 Signal Transduction;R-HSA-170834 Signaling by TGF-beta Receptor Complex;R-HSA-212436 Generic Transcription Pathway;R-HSA-2173793 Transcriptional activity of SMAD2/SMAD3:SMAD4 heterotrimer;R-HSA-2173795 Downregulation of SMAD2/3:SMAD4 transcriptional activity;R-HSA-73857 RNA Polymerase II Transcription;R-HSA-74160 Gene expression (Transcription);R-HSA-9006936 Signaling by TGFB family members;R-HSA-9754189 Germ layer formation at gastrulation;R-HSA-9758941 Gastrulation</t>
  </si>
  <si>
    <t>R-HSA-203927 MicroRNA (miRNA) biogenesis;R-HSA-211000 Gene Silencing by RNA;R-HSA-426486 Small interfering RNA (siRNA) biogenesis;R-HSA-74160 Gene expression (Transcription);R-HSA-9708296 tRNA-derived small RNA (tsRNA or tRNA-related fragment, tRF) biogenesis</t>
  </si>
  <si>
    <t>R-HSA-162582 Signal Transduction;R-HSA-1643685 Disease;R-HSA-5663202 Diseases of signal transduction by growth factor receptors and second messengers;R-HSA-5673000 RAF activation;R-HSA-5673001 RAF/MAP kinase cascade;R-HSA-5683057 MAPK family signaling cascades;R-HSA-5684996 MAPK1/MAPK3 signaling;R-HSA-6802957 Oncogenic MAPK signaling;R-HSA-9660537 Signaling by MRAS-complex mutants;R-HSA-9726840 SHOC2 M1731 mutant abolishes MRAS complex function;R-HSA-9726842 Gain-of-function MRAS complexes activate RAF signaling</t>
  </si>
  <si>
    <t>R-HSA-1640170 Cell Cycle;R-HSA-1643685 Disease;R-HSA-212436 Generic Transcription Pathway;R-HSA-3700989 Transcriptional Regulation by TP53;R-HSA-5358508 Mismatch Repair;R-HSA-5358565 Mismatch repair (MMR) directed by MSH2:MSH6 (MutSalpha);R-HSA-5358606 Mismatch repair (MMR) directed by MSH2:MSH3 (MutSbeta);R-HSA-5633007 Regulation of TP53 Activity;R-HSA-5685938 HDR through Single Strand Annealing (SSA);R-HSA-5685942 HDR through Homologous Recombination (HRR);R-HSA-5693532 DNA Double-Strand Break Repair;R-HSA-5693537 Resolution of D-Loop Structures;R-HSA-5693538 Homology Directed Repair;R-HSA-5693554 Resolution of D-loop Structures through Synthesis-Dependent Strand Annealing (SDSA);R-HSA-5693567 HDR through Homologous Recombination (HRR) or Single Strand Annealing (SSA);R-HSA-5693568 Resolution of D-loop Structures through Holliday Junction Intermediates;R-HSA-5693579 Homologous DNA Pairing and Strand Exchange;R-HSA-5693607 Processing of DNA double-strand break ends;R-HSA-5693616 Presynaptic phase of homologous DNA pairing and strand exchange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9675135 Diseases of DNA repair;R-HSA-9675136 Diseases of DNA Double-Strand Break Repair;R-HSA-9701190 Defective homologous recombination repair (HRR) due to BRCA2 loss of function;R-HSA-9701192 Defective HDR through Homologous Recombination (HRR) due to BRCA1 loss-of-function;R-HSA-9701193 Defective HDR through Homologous Recombination (HRR) due to PALB2 loss of function;R-HSA-9704331 Defective HDR through Homologous Recombination Repair (HRR) due to PALB2 loss of BRCA1 binding function;R-HSA-9704646 Defective HDR through Homologous Recombination Repair (HRR) due to PALB2 loss of BRCA2/RAD51/RAD51C binding function;R-HSA-9709570 Impaired BRCA2 binding to RAD51;R-HSA-9709603 Impaired BRCA2 binding to PALB2</t>
  </si>
  <si>
    <t>R-HSA-109704 PI3K Cascade;R-HSA-112399 IRS-mediated signalling;R-HSA-1226099 Signaling by FGFR in disease;R-HSA-1257604 PIP3 activates AKT signaling;R-HSA-1266738 Developmental Biology;R-HSA-1280215 Cytokine Signaling in Immune system;R-HSA-1433557 Signaling by SCF-KIT;R-HSA-162582 Signal Transduction;R-HSA-1643685 Disease;R-HSA-168249 Innate Immune System;R-HSA-168256 Immune System;R-HSA-1839117 Signaling by cytosolic FGFR1 fusion mutants;R-HSA-1839124 FGFR1 mutant receptor activation;R-HSA-199418 Negative regulation of the PI3K/AKT network;R-HSA-2219528 PI3K/AKT Signaling in Cancer;R-HSA-2219530 Constitutive Signaling by Aberrant PI3K in Cancer;R-HSA-2404192 Signaling by Type 1 Insulin-like Growth Factor 1 Receptor (IGF1R);R-HSA-2428924 IGF1R signaling cascade;R-HSA-2428928 IRS-related events triggered by IGF1R;R-HSA-2454202 Fc epsilon receptor (FCERI) signaling;R-HSA-2730905 Role of LAT2/NTAL/LAB on calcium mobilization;R-HSA-422475 Axon guidance;R-HSA-449147 Signaling by Interleukins;R-HSA-451927 Interleukin-2 family signaling;R-HSA-512988 Interleukin-3, Interleukin-5 and GM-CSF signaling;R-HSA-5655302 Signaling by FGFR1 in disease;R-HSA-5663202 Diseases of signal transduction by growth factor receptors and second messengers;R-HSA-6811558 PI5P, PP2A and IER3 Regulate PI3K/AKT Signaling;R-HSA-74751 Insulin receptor signalling cascade;R-HSA-74752 Signaling by Insulin receptor;R-HSA-8853659 RET signaling;R-HSA-8983432 Interleukin-15 signaling;R-HSA-9006925 Intracellular signaling by second messengers;R-HSA-9006934 Signaling by Receptor Tyrosine Kinases;R-HSA-912526 Interleukin receptor SHC signaling;R-HSA-9607240 FLT3 Signaling;R-HSA-9645135 STAT5 Activation;R-HSA-9674555 Signaling by CSF3 (G-CSF);R-HSA-9675108 Nervous system development;R-HSA-9682385 FLT3 signaling in disease;R-HSA-9702518 STAT5 activation downstream of FLT3 ITD mutants;R-HSA-9703465 Signaling by FLT3 fusion proteins;R-HSA-9703648 Signaling by FLT3 ITD and TKD mutants</t>
  </si>
  <si>
    <t>R-HSA-1257604 PIP3 activates AKT signaling;R-HSA-157118 Signaling by NOTCH;R-HSA-162582 Signal Transduction;R-HSA-1643685 Disease;R-HSA-1980143 Signaling by NOTCH1;R-HSA-2122947 NOTCH1 Intracellular Domain Regulates Transcription;R-HSA-212436 Generic Transcription Pathway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350054 Notch-HLH transcription pathway;R-HSA-5663202 Diseases of signal transduction by growth factor receptors and second messengers;R-HSA-6807070 PTEN Regulation;R-HSA-73857 RNA Polymerase II Transcription;R-HSA-74160 Gene expression (Transcription);R-HSA-8943724 Regulation of PTEN gene transcription;R-HSA-9006925 Intracellular signaling by second messengers</t>
  </si>
  <si>
    <t>R-HSA-1643685 Disease;R-HSA-3781865 Diseases of glycosylation;R-HSA-392499 Metabolism of proteins;R-HSA-4085001 Sialic acid metabolism;R-HSA-4085011 Defective GNE causes sialuria, NK and IBM2;R-HSA-446193 Biosynthesis of the N-glycan precursor (dolichol lipid-linked oligosaccharide, LLO) and transfer to a nascent protein;R-HSA-446203 Asparagine N-linked glycosylation;R-HSA-446219 Synthesis of substrates in N-glycan biosythesis;R-HSA-5609975 Diseases associated with glycosylation precursor biosynthesis;R-HSA-5668914 Diseases of metabolism;R-HSA-597592 Post-translational protein modification</t>
  </si>
  <si>
    <t>R-HSA-157579 Telomere Maintenance;R-HSA-1640170 Cell Cycle;R-HSA-171319 Telomere Extension By Telomerase;R-HSA-180786 Extension of Telomeres;R-HSA-3214847 HATs acetylate histones;R-HSA-3247509 Chromatin modifying enzymes;R-HSA-4839726 Chromatin organization;R-HSA-73886 Chromosome Maintenance</t>
  </si>
  <si>
    <t>R-HSA-141424 Amplification of signal from the kinetochores;R-HSA-141444 Amplification  of signal from unattached  kinetochores via a MAD2  inhibitory signal;R-HSA-162582 Signal Transduction;R-HSA-1640170 Cell Cycle;R-HSA-194315 Signaling by Rho GTPases;R-HSA-195258 RHO GTPase Effectors;R-HSA-2467813 Separation of Sister Chromatids;R-HSA-2500257 Resolution of Sister Chromatid Cohesion;R-HSA-2555396 Mitotic Metaphase and Anaphase;R-HSA-5663220 RHO GTPases Activate Formins;R-HSA-68877 Mitotic Prometaphase;R-HSA-68882 Mitotic Anaphase;R-HSA-68886 M Phase;R-HSA-69278 Cell Cycle, Mitotic;R-HSA-69618 Mitotic Spindle Checkpoint;R-HSA-69620 Cell Cycle Checkpoints;R-HSA-9012999 RHO GTPase cycle;R-HSA-9648025 EML4 and NUDC in mitotic spindle formation;R-HSA-9696270 RND2 GTPase cycle;R-HSA-9716542 Signaling by Rho GTPases, Miro GTPases and RHOBTB3</t>
  </si>
  <si>
    <t>R-HSA-162582 Signal Transduction;R-HSA-1643685 Disease;R-HSA-168249 Innate Immune System;R-HSA-168256 Immune System;R-HSA-194138 Signaling by VEGF;R-HSA-194315 Signaling by Rho GTPases;R-HSA-195258 RHO GTPase Effectors;R-HSA-2029480 Fcgamma receptor (FCGR) dependent phagocytosis;R-HSA-2029482 Regulation of actin dynamics for phagocytic cup formation;R-HSA-4420097 VEGFA-VEGFR2 Pathway;R-HSA-5663205 Infectious disease;R-HSA-5663213 RHO GTPases Activate WASPs and WAVEs;R-HSA-9006934 Signaling by Receptor Tyrosine Kinases;R-HSA-9012999 RHO GTPase cycle;R-HSA-9013149 RAC1 GTPase cycle;R-HSA-9013404 RAC2 GTPase cycle;R-HSA-9013423 RAC3 GTPase cycle;R-HSA-9658195 Leishmania infection;R-HSA-9664407 Parasite infection;R-HSA-9664417 Leishmania phagocytosis;R-HSA-9664422 FCGR3A-mediated phagocytosis;R-HSA-9716542 Signaling by Rho GTPases, Miro GTPases and RHOBTB3</t>
  </si>
  <si>
    <t>R-HSA-2262752 Cellular responses to stress;R-HSA-380994 ATF4 activates genes in response to endoplasmic reticulum  stress;R-HSA-381042 PERK regulates gene expression;R-HSA-381119 Unfolded Protein Response (UPR);R-HSA-429914 Deadenylation-dependent mRNA decay;R-HSA-429958 mRNA decay by 3' to 5' exoribonuclease;R-HSA-450385 Butyrate Response Factor 1 (BRF1) binds and destabilizes mRNA;R-HSA-450513 Tristetraprolin (TTP, ZFP36) binds and destabilizes mRNA;R-HSA-450531 Regulation of mRNA stability by proteins that bind AU-rich elements;R-HSA-450604 KSRP (KHSRP) binds and destabilizes mRNA;R-HSA-6791226 Major pathway of rRNA processing in the nucleolus and cytosol;R-HSA-72312 rRNA processing;R-HSA-8868773 rRNA processing in the nucleus and cytosol;R-HSA-8953854 Metabolism of RNA;R-HSA-8953897 Cellular responses to stimuli</t>
  </si>
  <si>
    <t>R-HSA-382551 Transport of small molecules;R-HSA-425397 Transport of vitamins, nucleosides, and related molecules;R-HSA-425407 SLC-mediated transmembrane transport;R-HSA-804914 Transport of fatty acids</t>
  </si>
  <si>
    <t>R-HSA-162582 Signal Transduction;R-HSA-1640170 Cell Cycle;R-HSA-194315 Signaling by Rho GTPases;R-HSA-2555396 Mitotic Metaphase and Anaphase;R-HSA-2980766 Nuclear Envelope Breakdown;R-HSA-2995383 Initiation of Nuclear Envelope (NE) Reformation;R-HSA-2995410 Nuclear Envelope (NE) Reassembly;R-HSA-4419969 Depolymerisation of the Nuclear Lamina;R-HSA-68875 Mitotic Prophase;R-HSA-68882 Mitotic Anaphase;R-HSA-68886 M Phase;R-HSA-69278 Cell Cycle, Mitotic;R-HSA-9012999 RHO GTPase cycle;R-HSA-9013149 RAC1 GTPase cycle;R-HSA-9013404 RAC2 GTPase cycle;R-HSA-9013405 RHOD GTPase cycle;R-HSA-9013408 RHOG GTPase cycle;R-HSA-9013423 RAC3 GTPase cycle;R-HSA-9696264 RND3 GTPase cycle;R-HSA-9696270 RND2 GTPase cycle;R-HSA-9696273 RND1 GTPase cycle;R-HSA-9716542 Signaling by Rho GTPases, Miro GTPases and RHOBTB3</t>
  </si>
  <si>
    <t>R-HSA-1266738 Developmental Biology;R-HSA-1430728 Metabolism;R-HSA-1989781 PPARA activates gene expression;R-HSA-381340 Transcriptional regulation of white adipocyte differentiation;R-HSA-400206 Regulation of lipid metabolism by PPARalpha;R-HSA-556833 Metabolism of lipids</t>
  </si>
  <si>
    <t>R-HSA-2990846 SUMOylation;R-HSA-3108232 SUMO E3 ligases SUMOylate target proteins;R-HSA-392499 Metabolism of proteins;R-HSA-4570464 SUMOylation of RNA binding proteins;R-HSA-597592 Post-translational protein modification;R-HSA-6790901 rRNA modification in the nucleus and cytosol;R-HSA-6791226 Major pathway of rRNA processing in the nucleolus and cytosol;R-HSA-72312 rRNA processing;R-HSA-8868773 rRNA processing in the nucleus and cytosol;R-HSA-8953854 Metabolism of RNA</t>
  </si>
  <si>
    <t>R-HSA-1643685 Disease;R-HSA-168249 Innate Immune System;R-HSA-168256 Immune System;R-HSA-168643 Nucleotide-binding domain, leucine rich repeat containing receptor (NLR) signaling pathways;R-HSA-5663205 Infectious disease;R-HSA-622312 Inflammasomes;R-HSA-844456 The NLRP3 inflammasome;R-HSA-9658195 Leishmania infection;R-HSA-9660826 Purinergic signaling in leishmaniasis infection;R-HSA-9664424 Cell recruitment (pro-inflammatory response)</t>
  </si>
  <si>
    <t>R-HSA-1430728 Metabolism;R-HSA-202131 Metabolism of nitric oxide: NOS3 activation and regulation;R-HSA-203754 NOSIP mediated eNOS trafficking</t>
  </si>
  <si>
    <t>R-HSA-162582 Signal Transduction;R-HSA-165159 MTOR signalling;R-HSA-168249 Innate Immune System;R-HSA-168256 Immune System;R-HSA-380972 Energy dependent regulation of mTOR by LKB1-AMPK;R-HSA-6798695 Neutrophil degranulation</t>
  </si>
  <si>
    <t>R-HSA-162582 Signal Transduction;R-HSA-170834 Signaling by TGF-beta Receptor Complex;R-HSA-2173788 Downregulation of TGF-beta receptor signaling;R-HSA-2173789 TGF-beta receptor signaling activates SMADs;R-HSA-9006936 Signaling by TGFB family members</t>
  </si>
  <si>
    <t>R-HSA-212436 Generic Transcription Pathway;R-HSA-3700989 Transcriptional Regulation by TP53;R-HSA-5633007 Regulation of TP53 Activity;R-HSA-6804756 Regulation of TP53 Activity through Phosphorylation;R-HSA-73857 RNA Polymerase II Transcription;R-HSA-74160 Gene expression (Transcription)</t>
  </si>
  <si>
    <t>R-HSA-109582 Hemostasis;R-HSA-114608 Platelet degranulation ;R-HSA-1266738 Developmental Biology;R-HSA-162582 Signal Transduction;R-HSA-1643685 Disease;R-HSA-2262752 Cellular responses to stress;R-HSA-354192 Integrin signaling;R-HSA-354194 GRB2:SOS provides linkage to MAPK signaling for Integrins ;R-HSA-372708 p130Cas linkage to MAPK signaling for integrins;R-HSA-373755 Semaphorin interactions;R-HSA-381038 XBP1(S) activates chaperone genes;R-HSA-381070 IRE1alpha activates chaperones;R-HSA-381119 Unfolded Protein Response (UPR);R-HSA-397014 Muscle contraction;R-HSA-399955 SEMA3A-Plexin repulsion signaling by inhibiting Integrin adhesion;R-HSA-422475 Axon guidance;R-HSA-445355 Smooth Muscle Contraction;R-HSA-5663202 Diseases of signal transduction by growth factor receptors and second messengers;R-HSA-5673001 RAF/MAP kinase cascade;R-HSA-5674135 MAP2K and MAPK activation;R-HSA-5683057 MAPK family signaling cascades;R-HSA-5684996 MAPK1/MAPK3 signaling;R-HSA-6802946 Signaling by moderate kinase activity BRAF mutants;R-HSA-6802948 Signaling by high-kinase activity BRAF mutants;R-HSA-6802949 Signaling by RAS mutants;R-HSA-6802952 Signaling by BRAF and RAF1 fusions;R-HSA-6802955 Paradoxical activation of RAF signaling by kinase inactive BRAF;R-HSA-6802957 Oncogenic MAPK signaling;R-HSA-76002 Platelet activation, signaling and aggregation;R-HSA-76005 Response to elevated platelet cytosolic Ca2+;R-HSA-76009 Platelet Aggregation (Plug Formation);R-HSA-8953897 Cellular responses to stimuli;R-HSA-9649948 Signaling downstream of RAS mutants;R-HSA-9656223 Signaling by RAF1 mutants;R-HSA-9675108 Nervous system development</t>
  </si>
  <si>
    <t>R-HSA-162582 Signal Transduction;R-HSA-3214842 HDMs demethylate histones;R-HSA-3247509 Chromatin modifying enzymes;R-HSA-4839726 Chromatin organization;R-HSA-9006931 Signaling by Nuclear Receptors;R-HSA-9024446 NR1H2 and NR1H3-mediated signaling;R-HSA-9029569 NR1H3 &amp; NR1H2 regulate gene expression linked to cholesterol transport and efflux</t>
  </si>
  <si>
    <t>R-HSA-162582 Signal Transduction;R-HSA-194315 Signaling by Rho GTPases;R-HSA-195258 RHO GTPase Effectors;R-HSA-195721 Signaling by WNT;R-HSA-3858494 Beta-catenin independent WNT signaling;R-HSA-4086400 PCP/CE pathway;R-HSA-5663220 RHO GTPases Activate Formins;R-HSA-8980692 RHOA GTPase cycle;R-HSA-9012999 RHO GTPase cycle;R-HSA-9013026 RHOB GTPase cycle;R-HSA-9013106 RHOC GTPase cycle;R-HSA-9013148 CDC42 GTPase cycle;R-HSA-9716542 Signaling by Rho GTPases, Miro GTPases and RHOBTB3</t>
  </si>
  <si>
    <t>R-HSA-162582 Signal Transduction;R-HSA-170834 Signaling by TGF-beta Receptor Complex;R-HSA-2173788 Downregulation of TGF-beta receptor signaling;R-HSA-2173789 TGF-beta receptor signaling activates SMADs;R-HSA-392499 Metabolism of proteins;R-HSA-5688426 Deubiquitination;R-HSA-5689603 UCH proteinases;R-HSA-5689880 Ub-specific processing proteases;R-HSA-597592 Post-translational protein modification;R-HSA-9006936 Signaling by TGFB family members</t>
  </si>
  <si>
    <t>R-HSA-2173782 Binding and Uptake of Ligands by Scavenger Receptors;R-HSA-2262752 Cellular responses to stress;R-HSA-3000484 Scavenging by Class F Receptors;R-HSA-381038 XBP1(S) activates chaperone genes;R-HSA-381070 IRE1alpha activates chaperones;R-HSA-381119 Unfolded Protein Response (UPR);R-HSA-5653656 Vesicle-mediated transport;R-HSA-8953897 Cellular responses to stimuli</t>
  </si>
  <si>
    <t>R-HSA-1640170 Cell Cycle;R-HSA-453274 Mitotic G2-G2/M phases;R-HSA-69273 Cyclin A/B1/B2 associated events during G2/M transition;R-HSA-69275 G2/M Transition;R-HSA-69278 Cell Cycle, Mitotic</t>
  </si>
  <si>
    <t>R-HSA-1500931 Cell-Cell communication;R-HSA-373753 Nephrin family interactions</t>
  </si>
  <si>
    <t>R-HSA-157118 Signaling by NOTCH;R-HSA-162582 Signal Transduction;R-HSA-9012852 Signaling by NOTCH3;R-HSA-9013507 NOTCH3 Activation and Transmission of Signal to the Nucleus;R-HSA-9013694 Signaling by NOTCH4;R-HSA-9604323 Negative regulation of NOTCH4 signaling</t>
  </si>
  <si>
    <t>R-HSA-1280218 Adaptive Immune System;R-HSA-141424 Amplification of signal from the kinetochores;R-HSA-141444 Amplification  of signal from unattached  kinetochores via a MAD2  inhibitory signal;R-HSA-162582 Signal Transduction;R-HSA-1632852 Macroautophagy;R-HSA-1640170 Cell Cycle;R-HSA-1643685 Disease;R-HSA-168249 Innate Immune System;R-HSA-168256 Immune System;R-HSA-194315 Signaling by Rho GTPases;R-HSA-195258 RHO GTPase Effectors;R-HSA-199977 ER to Golgi Anterograde Transport;R-HSA-199991 Membrane Trafficking;R-HSA-2132295 MHC class II antigen presentation;R-HSA-2262752 Cellular responses to stress;R-HSA-2467813 Separation of Sister Chromatids;R-HSA-2500257 Resolution of Sister Chromatid Cohesion;R-HSA-2555396 Mitotic Metaphase and Anaphase;R-HSA-3371497 HSP90 chaperone cycle for steroid hormone receptors (SHR) in the presence of ligand;R-HSA-392499 Metabolism of proteins;R-HSA-446203 Asparagine N-linked glycosylation;R-HSA-5653656 Vesicle-mediated transport;R-HSA-5663205 Infectious disease;R-HSA-5663220 RHO GTPases Activate Formins;R-HSA-597592 Post-translational protein modification;R-HSA-6798695 Neutrophil degranulation;R-HSA-6807878 COPI-mediated anterograde transport;R-HSA-6811436 COPI-independent Golgi-to-ER retrograde traffic;R-HSA-6811442 Intra-Golgi and retrograde Golgi-to-ER traffic;R-HSA-68877 Mitotic Prometaphase;R-HSA-68882 Mitotic Anaphase;R-HSA-68886 M Phase;R-HSA-69278 Cell Cycle, Mitotic;R-HSA-69618 Mitotic Spindle Checkpoint;R-HSA-69620 Cell Cycle Checkpoints;R-HSA-8856688 Golgi-to-ER retrograde transport;R-HSA-8953897 Cellular responses to stimuli;R-HSA-948021 Transport to the Golgi and subsequent modification;R-HSA-9609646 HCMV Infection;R-HSA-9609690 HCMV Early Events;R-HSA-9612973 Autophagy;R-HSA-9646399 Aggrephagy;R-HSA-9648025 EML4 and NUDC in mitotic spindle formation;R-HSA-9663891 Selective autophagy;R-HSA-9716542 Signaling by Rho GTPases, Miro GTPases and RHOBTB3</t>
  </si>
  <si>
    <t>R-HSA-1266738 Developmental Biology;R-HSA-1430728 Metabolism;R-HSA-162582 Signal Transduction;R-HSA-1989781 PPARA activates gene expression;R-HSA-381340 Transcriptional regulation of white adipocyte differentiation;R-HSA-400206 Regulation of lipid metabolism by PPARalpha;R-HSA-556833 Metabolism of lipids;R-HSA-5617472 Activation of anterior HOX genes in hindbrain development during early embryogenesis;R-HSA-5619507 Activation of HOX genes during differentiation;R-HSA-5683057 MAPK family signaling cascades;R-HSA-5687128 MAPK6/MAPK4 signaling;R-HSA-8939211 ESR-mediated signaling;R-HSA-9006931 Signaling by Nuclear Receptors;R-HSA-9018519 Estrogen-dependent gene expression</t>
  </si>
  <si>
    <t>R-HSA-162582 Signal Transduction;R-HSA-194315 Signaling by Rho GTPases;R-HSA-9012999 RHO GTPase cycle;R-HSA-9035034 RHOF GTPase cycle;R-HSA-9716542 Signaling by Rho GTPases, Miro GTPases and RHOBTB3</t>
  </si>
  <si>
    <t>R-HSA-1430728 Metabolism;R-HSA-556833 Metabolism of lipids;R-HSA-75105 Fatty acyl-CoA biosynthesis;R-HSA-8978868 Fatty acid metabolism</t>
  </si>
  <si>
    <t>https://reactome.org/PathwayBrowser/#/R-HSA-1266738;https://reactome.org/PathwayBrowser/#/R-HSA-373760;https://reactome.org/PathwayBrowser/#/R-HSA-422475;https://reactome.org/PathwayBrowser/#/R-HSA-437239;https://reactome.org/PathwayBrowser/#/R-HSA-9675108</t>
  </si>
  <si>
    <t>https://reactome.org/PathwayBrowser/#/R-HSA-212436;https://reactome.org/PathwayBrowser/#/R-HSA-3700989;https://reactome.org/PathwayBrowser/#/R-HSA-429914;https://reactome.org/PathwayBrowser/#/R-HSA-429947;https://reactome.org/PathwayBrowser/#/R-HSA-6791312;https://reactome.org/PathwayBrowser/#/R-HSA-6804115;https://reactome.org/PathwayBrowser/#/R-HSA-73857;https://reactome.org/PathwayBrowser/#/R-HSA-74160;https://reactome.org/PathwayBrowser/#/R-HSA-8953854</t>
  </si>
  <si>
    <t>https://reactome.org/PathwayBrowser/#/R-HSA-111367;https://reactome.org/PathwayBrowser/#/R-HSA-1643685;https://reactome.org/PathwayBrowser/#/R-HSA-191859;https://reactome.org/PathwayBrowser/#/R-HSA-194441;https://reactome.org/PathwayBrowser/#/R-HSA-5663205;https://reactome.org/PathwayBrowser/#/R-HSA-72163;https://reactome.org/PathwayBrowser/#/R-HSA-72165;https://reactome.org/PathwayBrowser/#/R-HSA-7217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88;https://reactome.org/PathwayBrowser/#/R-HSA-8953854;https://reactome.org/PathwayBrowser/#/R-HSA-9679506;https://reactome.org/PathwayBrowser/#/R-HSA-9694516;https://reactome.org/PathwayBrowser/#/R-HSA-9705683;https://reactome.org/PathwayBrowser/#/R-HSA-9754678</t>
  </si>
  <si>
    <t>https://reactome.org/PathwayBrowser/#/R-HSA-156827;https://reactome.org/PathwayBrowser/#/R-HSA-392499;https://reactome.org/PathwayBrowser/#/R-HSA-72613;https://reactome.org/PathwayBrowser/#/R-HSA-72649;https://reactome.org/PathwayBrowser/#/R-HSA-72662;https://reactome.org/PathwayBrowser/#/R-HSA-72689;https://reactome.org/PathwayBrowser/#/R-HSA-72695;https://reactome.org/PathwayBrowser/#/R-HSA-72702;https://reactome.org/PathwayBrowser/#/R-HSA-72706;https://reactome.org/PathwayBrowser/#/R-HSA-72737;https://reactome.org/PathwayBrowser/#/R-HSA-72766</t>
  </si>
  <si>
    <t>https://reactome.org/PathwayBrowser/#/R-HSA-109582;https://reactome.org/PathwayBrowser/#/R-HSA-1280218;https://reactome.org/PathwayBrowser/#/R-HSA-141424;https://reactome.org/PathwayBrowser/#/R-HSA-141444;https://reactome.org/PathwayBrowser/#/R-HSA-162582;https://reactome.org/PathwayBrowser/#/R-HSA-1640170;https://reactome.org/PathwayBrowser/#/R-HSA-168256;https://reactome.org/PathwayBrowser/#/R-HSA-194315;https://reactome.org/PathwayBrowser/#/R-HSA-195258;https://reactome.org/PathwayBrowser/#/R-HSA-199991;https://reactome.org/PathwayBrowser/#/R-HSA-2132295;https://reactome.org/PathwayBrowser/#/R-HSA-2467813;https://reactome.org/PathwayBrowser/#/R-HSA-2500257;https://reactome.org/PathwayBrowser/#/R-HSA-2555396;https://reactome.org/PathwayBrowser/#/R-HSA-5653656;https://reactome.org/PathwayBrowser/#/R-HSA-5663220;https://reactome.org/PathwayBrowser/#/R-HSA-6811434;https://reactome.org/PathwayBrowser/#/R-HSA-681144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8856688;https://reactome.org/PathwayBrowser/#/R-HSA-9648025;https://reactome.org/PathwayBrowser/#/R-HSA-9716542;https://reactome.org/PathwayBrowser/#/R-HSA-983189;https://reactome.org/PathwayBrowser/#/R-HSA-983231</t>
  </si>
  <si>
    <t>https://reactome.org/PathwayBrowser/#/R-HSA-159236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</t>
  </si>
  <si>
    <t>https://reactome.org/PathwayBrowser/#/R-HSA-159236;https://reactome.org/PathwayBrowser/#/R-HSA-162582;https://reactome.org/PathwayBrowser/#/R-HSA-194315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2999;https://reactome.org/PathwayBrowser/#/R-HSA-9013418;https://reactome.org/PathwayBrowser/#/R-HSA-9706574;https://reactome.org/PathwayBrowser/#/R-HSA-9716542</t>
  </si>
  <si>
    <t>https://reactome.org/PathwayBrowser/#/R-HSA-1643685;https://reactome.org/PathwayBrowser/#/R-HSA-199991;https://reactome.org/PathwayBrowser/#/R-HSA-199992;https://reactome.org/PathwayBrowser/#/R-HSA-432722;https://reactome.org/PathwayBrowser/#/R-HSA-5653656;https://reactome.org/PathwayBrowser/#/R-HSA-5663202;https://reactome.org/PathwayBrowser/#/R-HSA-6802952;https://reactome.org/PathwayBrowser/#/R-HSA-6802957</t>
  </si>
  <si>
    <t>https://reactome.org/PathwayBrowser/#/R-HSA-162582;https://reactome.org/PathwayBrowser/#/R-HSA-170834;https://reactome.org/PathwayBrowser/#/R-HSA-194315;https://reactome.org/PathwayBrowser/#/R-HSA-195258;https://reactome.org/PathwayBrowser/#/R-HSA-195721;https://reactome.org/PathwayBrowser/#/R-HSA-201681;https://reactome.org/PathwayBrowser/#/R-HSA-201722;https://reactome.org/PathwayBrowser/#/R-HSA-212436;https://reactome.org/PathwayBrowser/#/R-HSA-2173793;https://reactome.org/PathwayBrowser/#/R-HSA-2173796;https://reactome.org/PathwayBrowser/#/R-HSA-3769402;https://reactome.org/PathwayBrowser/#/R-HSA-381426;https://reactome.org/PathwayBrowser/#/R-HSA-392499;https://reactome.org/PathwayBrowser/#/R-HSA-5626467;https://reactome.org/PathwayBrowser/#/R-HSA-597592;https://reactome.org/PathwayBrowser/#/R-HSA-73857;https://reactome.org/PathwayBrowser/#/R-HSA-74160;https://reactome.org/PathwayBrowser/#/R-HSA-8957275;https://reactome.org/PathwayBrowser/#/R-HSA-9006936;https://reactome.org/PathwayBrowser/#/R-HSA-9716542</t>
  </si>
  <si>
    <t>https://reactome.org/PathwayBrowser/#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0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2086;https://reactome.org/PathwayBrowser/#/R-HSA-73857;https://reactome.org/PathwayBrowser/#/R-HSA-74160;https://reactome.org/PathwayBrowser/#/R-HSA-75955;https://reactome.org/PathwayBrowser/#/R-HSA-77075;https://reactome.org/PathwayBrowser/#/R-HSA-8953854</t>
  </si>
  <si>
    <t>https://reactome.org/PathwayBrowser/#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804756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</t>
  </si>
  <si>
    <t>https://reactome.org/PathwayBrowser/#/R-HSA-109581;https://reactome.org/PathwayBrowser/#/R-HSA-140342;https://reactome.org/PathwayBrowser/#/R-HSA-5357801;https://reactome.org/PathwayBrowser/#/R-HSA-75153</t>
  </si>
  <si>
    <t>https://reactome.org/PathwayBrowser/#/R-HSA-1280218;https://reactome.org/PathwayBrowser/#/R-HSA-168256;https://reactome.org/PathwayBrowser/#/R-HSA-199977;https://reactome.org/PathwayBrowser/#/R-HSA-199991;https://reactome.org/PathwayBrowser/#/R-HSA-2132295;https://reactome.org/PathwayBrowser/#/R-HSA-2262752;https://reactome.org/PathwayBrowser/#/R-HSA-3371497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8856688;https://reactome.org/PathwayBrowser/#/R-HSA-8953897;https://reactome.org/PathwayBrowser/#/R-HSA-948021</t>
  </si>
  <si>
    <t>https://reactome.org/PathwayBrowser/#/R-HSA-162582;https://reactome.org/PathwayBrowser/#/R-HSA-165159;https://reactome.org/PathwayBrowser/#/R-HSA-166208</t>
  </si>
  <si>
    <t>https://reactome.org/PathwayBrowser/#/R-HSA-109581;https://reactome.org/PathwayBrowser/#/R-HSA-5357801;https://reactome.org/PathwayBrowser/#/R-HSA-75153</t>
  </si>
  <si>
    <t>https://reactome.org/PathwayBrowser/#/R-HSA-1169408;https://reactome.org/PathwayBrowser/#/R-HSA-1169410;https://reactome.org/PathwayBrowser/#/R-HSA-1280215;https://reactome.org/PathwayBrowser/#/R-HSA-1643685;https://reactome.org/PathwayBrowser/#/R-HSA-168255;https://reactome.org/PathwayBrowser/#/R-HSA-168256;https://reactome.org/PathwayBrowser/#/R-HSA-168276;https://reactome.org/PathwayBrowser/#/R-HSA-5663205;https://reactome.org/PathwayBrowser/#/R-HSA-913531</t>
  </si>
  <si>
    <t>https://reactome.org/PathwayBrowser/#/R-HSA-6791226;https://reactome.org/PathwayBrowser/#/R-HSA-72312;https://reactome.org/PathwayBrowser/#/R-HSA-8868773;https://reactome.org/PathwayBrowser/#/R-HSA-8953854</t>
  </si>
  <si>
    <t>https://reactome.org/PathwayBrowser/#/R-HSA-1266738;https://reactome.org/PathwayBrowser/#/R-HSA-168249;https://reactome.org/PathwayBrowser/#/R-HSA-168256;https://reactome.org/PathwayBrowser/#/R-HSA-2682334;https://reactome.org/PathwayBrowser/#/R-HSA-373760;https://reactome.org/PathwayBrowser/#/R-HSA-3928664;https://reactome.org/PathwayBrowser/#/R-HSA-422475;https://reactome.org/PathwayBrowser/#/R-HSA-447043;https://reactome.org/PathwayBrowser/#/R-HSA-5213460;https://reactome.org/PathwayBrowser/#/R-HSA-5218859;https://reactome.org/PathwayBrowser/#/R-HSA-5357801;https://reactome.org/PathwayBrowser/#/R-HSA-5675482;https://reactome.org/PathwayBrowser/#/R-HSA-6798695;https://reactome.org/PathwayBrowser/#/R-HSA-9675108</t>
  </si>
  <si>
    <t>https://reactome.org/PathwayBrowser/#/R-HSA-6790901;https://reactome.org/PathwayBrowser/#/R-HSA-6791226;https://reactome.org/PathwayBrowser/#/R-HSA-72312;https://reactome.org/PathwayBrowser/#/R-HSA-8868773;https://reactome.org/PathwayBrowser/#/R-HSA-8953854</t>
  </si>
  <si>
    <t>https://reactome.org/PathwayBrowser/#/R-HSA-390466;https://reactome.org/PathwayBrowser/#/R-HSA-390471;https://reactome.org/PathwayBrowser/#/R-HSA-391251;https://reactome.org/PathwayBrowser/#/R-HSA-392499;https://reactome.org/PathwayBrowser/#/R-HSA-6790901;https://reactome.org/PathwayBrowser/#/R-HSA-6791226;https://reactome.org/PathwayBrowser/#/R-HSA-72312;https://reactome.org/PathwayBrowser/#/R-HSA-8868773;https://reactome.org/PathwayBrowser/#/R-HSA-8953854</t>
  </si>
  <si>
    <t>https://reactome.org/PathwayBrowser/#/R-HSA-168249;https://reactome.org/PathwayBrowser/#/R-HSA-168256;https://reactome.org/PathwayBrowser/#/R-HSA-6798695</t>
  </si>
  <si>
    <t>https://reactome.org/PathwayBrowser/#/R-HSA-381426;https://reactome.org/PathwayBrowser/#/R-HSA-392499;https://reactome.org/PathwayBrowser/#/R-HSA-597592;https://reactome.org/PathwayBrowser/#/R-HSA-8957275</t>
  </si>
  <si>
    <t>https://reactome.org/PathwayBrowser/#/R-HSA-1430728;https://reactome.org/PathwayBrowser/#/R-HSA-162582;https://reactome.org/PathwayBrowser/#/R-HSA-1655829;https://reactome.org/PathwayBrowser/#/R-HSA-2426168;https://reactome.org/PathwayBrowser/#/R-HSA-556833;https://reactome.org/PathwayBrowser/#/R-HSA-75105;https://reactome.org/PathwayBrowser/#/R-HSA-8957322;https://reactome.org/PathwayBrowser/#/R-HSA-8978868;https://reactome.org/PathwayBrowser/#/R-HSA-9006931;https://reactome.org/PathwayBrowser/#/R-HSA-9024446;https://reactome.org/PathwayBrowser/#/R-HSA-9029558</t>
  </si>
  <si>
    <t>https://reactome.org/PathwayBrowser/#/R-HSA-212436;https://reactome.org/PathwayBrowser/#/R-HSA-3214858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9243</t>
  </si>
  <si>
    <t>https://reactome.org/PathwayBrowser/#/R-HSA-162582;https://reactome.org/PathwayBrowser/#/R-HSA-194315;https://reactome.org/PathwayBrowser/#/R-HSA-195258;https://reactome.org/PathwayBrowser/#/R-HSA-5625900;https://reactome.org/PathwayBrowser/#/R-HSA-8980692;https://reactome.org/PathwayBrowser/#/R-HSA-9012999;https://reactome.org/PathwayBrowser/#/R-HSA-9013026;https://reactome.org/PathwayBrowser/#/R-HSA-9013106;https://reactome.org/PathwayBrowser/#/R-HSA-9013149;https://reactome.org/PathwayBrowser/#/R-HSA-9716542</t>
  </si>
  <si>
    <t>https://reactome.org/PathwayBrowser/#/R-HSA-162582;https://reactome.org/PathwayBrowser/#/R-HSA-8939211;https://reactome.org/PathwayBrowser/#/R-HSA-9006931;https://reactome.org/PathwayBrowser/#/R-HSA-9018519</t>
  </si>
  <si>
    <t>https://reactome.org/PathwayBrowser/#/R-HSA-191859;https://reactome.org/PathwayBrowser/#/R-HSA-194441;https://reactome.org/PathwayBrowser/#/R-HSA-212436;https://reactome.org/PathwayBrowser/#/R-HSA-3214858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953854</t>
  </si>
  <si>
    <t>https://reactome.org/PathwayBrowser/#/R-HSA-2262752;https://reactome.org/PathwayBrowser/#/R-HSA-8953897;https://reactome.org/PathwayBrowser/#/R-HSA-9707564;https://reactome.org/PathwayBrowser/#/R-HSA-9707587;https://reactome.org/PathwayBrowser/#/R-HSA-9707616;https://reactome.org/PathwayBrowser/#/R-HSA-9708530;https://reactome.org/PathwayBrowser/#/R-HSA-9711123;https://reactome.org/PathwayBrowser/#/R-HSA-9755511;https://reactome.org/PathwayBrowser/#/R-HSA-9759194</t>
  </si>
  <si>
    <t>https://reactome.org/PathwayBrowser/#/R-HSA-3214847;https://reactome.org/PathwayBrowser/#/R-HSA-3247509;https://reactome.org/PathwayBrowser/#/R-HSA-4839726</t>
  </si>
  <si>
    <t>https://reactome.org/PathwayBrowser/#/R-HSA-1266738;https://reactome.org/PathwayBrowser/#/R-HSA-2682334;https://reactome.org/PathwayBrowser/#/R-HSA-3928664;https://reactome.org/PathwayBrowser/#/R-HSA-397014;https://reactome.org/PathwayBrowser/#/R-HSA-422475;https://reactome.org/PathwayBrowser/#/R-HSA-445355;https://reactome.org/PathwayBrowser/#/R-HSA-9675108</t>
  </si>
  <si>
    <t>https://reactome.org/PathwayBrowser/#/R-HSA-1640170;https://reactome.org/PathwayBrowser/#/R-HSA-174143;https://reactome.org/PathwayBrowser/#/R-HSA-174178;https://reactome.org/PathwayBrowser/#/R-HSA-212436;https://reactome.org/PathwayBrowser/#/R-HSA-2565942;https://reactome.org/PathwayBrowser/#/R-HSA-2990846;https://reactome.org/PathwayBrowser/#/R-HSA-3108232;https://reactome.org/PathwayBrowser/#/R-HSA-3700989;https://reactome.org/PathwayBrowser/#/R-HSA-392499;https://reactome.org/PathwayBrowser/#/R-HSA-453274;https://reactome.org/PathwayBrowser/#/R-HSA-453276;https://reactome.org/PathwayBrowser/#/R-HSA-4615885;https://reactome.org/PathwayBrowser/#/R-HSA-5633007;https://reactome.org/PathwayBrowser/#/R-HSA-597592;https://reactome.org/PathwayBrowser/#/R-HSA-6791312;https://reactome.org/PathwayBrowser/#/R-HSA-6804114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050;https://reactome.org/PathwayBrowser/#/R-HSA-8854518;https://reactome.org/PathwayBrowser/#/R-HSA-8854521</t>
  </si>
  <si>
    <t>https://reactome.org/PathwayBrowser/#/R-HSA-162582;https://reactome.org/PathwayBrowser/#/R-HSA-1640170;https://reactome.org/PathwayBrowser/#/R-HSA-194315;https://reactome.org/PathwayBrowser/#/R-HSA-195258;https://reactome.org/PathwayBrowser/#/R-HSA-2565942;https://reactome.org/PathwayBrowser/#/R-HSA-453274;https://reactome.org/PathwayBrowser/#/R-HSA-5625740;https://reactome.org/PathwayBrowser/#/R-HSA-5625900;https://reactome.org/PathwayBrowser/#/R-HSA-5627117;https://reactome.org/PathwayBrowser/#/R-HSA-5627123;https://reactome.org/PathwayBrowser/#/R-HSA-69275;https://reactome.org/PathwayBrowser/#/R-HSA-69278;https://reactome.org/PathwayBrowser/#/R-HSA-9716542</t>
  </si>
  <si>
    <t>https://reactome.org/PathwayBrowser/#/R-HSA-1430728;https://reactome.org/PathwayBrowser/#/R-HSA-168249;https://reactome.org/PathwayBrowser/#/R-HSA-168256;https://reactome.org/PathwayBrowser/#/R-HSA-192105;https://reactome.org/PathwayBrowser/#/R-HSA-193368;https://reactome.org/PathwayBrowser/#/R-HSA-193775;https://reactome.org/PathwayBrowser/#/R-HSA-194068;https://reactome.org/PathwayBrowser/#/R-HSA-389599;https://reactome.org/PathwayBrowser/#/R-HSA-390918;https://reactome.org/PathwayBrowser/#/R-HSA-556833;https://reactome.org/PathwayBrowser/#/R-HSA-6798695;https://reactome.org/PathwayBrowser/#/R-HSA-75105;https://reactome.org/PathwayBrowser/#/R-HSA-8957322;https://reactome.org/PathwayBrowser/#/R-HSA-8978868;https://reactome.org/PathwayBrowser/#/R-HSA-9033241;https://reactome.org/PathwayBrowser/#/R-HSA-9609507</t>
  </si>
  <si>
    <t>https://reactome.org/PathwayBrowser/#/R-HSA-199991;https://reactome.org/PathwayBrowser/#/R-HSA-199992;https://reactome.org/PathwayBrowser/#/R-HSA-432722;https://reactome.org/PathwayBrowser/#/R-HSA-5653656;https://reactome.org/PathwayBrowser/#/R-HSA-8856828</t>
  </si>
  <si>
    <t>https://reactome.org/PathwayBrowser/#/R-HSA-1280215;https://reactome.org/PathwayBrowser/#/R-HSA-168256;https://reactome.org/PathwayBrowser/#/R-HSA-447115;https://reactome.org/PathwayBrowser/#/R-HSA-449147;https://reactome.org/PathwayBrowser/#/R-HSA-8950505;https://reactome.org/PathwayBrowser/#/R-HSA-9020591</t>
  </si>
  <si>
    <t>https://reactome.org/PathwayBrowser/#/R-HSA-72163;https://reactome.org/PathwayBrowser/#/R-HSA-72172;https://reactome.org/PathwayBrowser/#/R-HSA-72203;https://reactome.org/PathwayBrowser/#/R-HSA-8953854</t>
  </si>
  <si>
    <t>https://reactome.org/PathwayBrowser/#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</t>
  </si>
  <si>
    <t>https://reactome.org/PathwayBrowser/#/R-HSA-1280218;https://reactome.org/PathwayBrowser/#/R-HSA-1500931;https://reactome.org/PathwayBrowser/#/R-HSA-168256;https://reactome.org/PathwayBrowser/#/R-HSA-202403;https://reactome.org/PathwayBrowser/#/R-HSA-202433;https://reactome.org/PathwayBrowser/#/R-HSA-391160</t>
  </si>
  <si>
    <t>https://reactome.org/PathwayBrowser/#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928662;https://reactome.org/PathwayBrowser/#/R-HSA-422475;https://reactome.org/PathwayBrowser/#/R-HSA-5663205;https://reactome.org/PathwayBrowser/#/R-HSA-5663213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</t>
  </si>
  <si>
    <t>https://reactome.org/PathwayBrowser/#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928662;https://reactome.org/PathwayBrowser/#/R-HSA-422475;https://reactome.org/PathwayBrowser/#/R-HSA-5653656;https://reactome.org/PathwayBrowser/#/R-HSA-5663205;https://reactome.org/PathwayBrowser/#/R-HSA-5663213;https://reactome.org/PathwayBrowser/#/R-HSA-8856828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</t>
  </si>
  <si>
    <t>https://reactome.org/PathwayBrowser/#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6802952;https://reactome.org/PathwayBrowser/#/R-HSA-6802957</t>
  </si>
  <si>
    <t>https://reactome.org/PathwayBrowser/#/R-HSA-389957;https://reactome.org/PathwayBrowser/#/R-HSA-389958;https://reactome.org/PathwayBrowser/#/R-HSA-390466;https://reactome.org/PathwayBrowser/#/R-HSA-391251;https://reactome.org/PathwayBrowser/#/R-HSA-392499</t>
  </si>
  <si>
    <t>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880;https://reactome.org/PathwayBrowser/#/R-HSA-597592</t>
  </si>
  <si>
    <t>https://reactome.org/PathwayBrowser/#/R-HSA-3214847;https://reactome.org/PathwayBrowser/#/R-HSA-3247509;https://reactome.org/PathwayBrowser/#/R-HSA-392499;https://reactome.org/PathwayBrowser/#/R-HSA-4839726;https://reactome.org/PathwayBrowser/#/R-HSA-5213460;https://reactome.org/PathwayBrowser/#/R-HSA-5218859;https://reactome.org/PathwayBrowser/#/R-HSA-5357801;https://reactome.org/PathwayBrowser/#/R-HSA-5675482;https://reactome.org/PathwayBrowser/#/R-HSA-5688426;https://reactome.org/PathwayBrowser/#/R-HSA-5689603;https://reactome.org/PathwayBrowser/#/R-HSA-597592</t>
  </si>
  <si>
    <t>https://reactome.org/PathwayBrowser/#/R-HSA-168249;https://reactome.org/PathwayBrowser/#/R-HSA-168256;https://reactome.org/PathwayBrowser/#/R-HSA-1834949;https://reactome.org/PathwayBrowser/#/R-HSA-73780;https://reactome.org/PathwayBrowser/#/R-HSA-73980;https://reactome.org/PathwayBrowser/#/R-HSA-74158;https://reactome.org/PathwayBrowser/#/R-HSA-74160;https://reactome.org/PathwayBrowser/#/R-HSA-749476;https://reactome.org/PathwayBrowser/#/R-HSA-76046;https://reactome.org/PathwayBrowser/#/R-HSA-76061;https://reactome.org/PathwayBrowser/#/R-HSA-76066;https://reactome.org/PathwayBrowser/#/R-HSA-76071</t>
  </si>
  <si>
    <t>https://reactome.org/PathwayBrowser/#/R-HSA-1280215;https://reactome.org/PathwayBrowser/#/R-HSA-1430728;https://reactome.org/PathwayBrowser/#/R-HSA-1483249;https://reactome.org/PathwayBrowser/#/R-HSA-1483255;https://reactome.org/PathwayBrowser/#/R-HSA-1483257;https://reactome.org/PathwayBrowser/#/R-HSA-1660499;https://reactome.org/PathwayBrowser/#/R-HSA-168256;https://reactome.org/PathwayBrowser/#/R-HSA-1855204;https://reactome.org/PathwayBrowser/#/R-HSA-449147;https://reactome.org/PathwayBrowser/#/R-HSA-451927;https://reactome.org/PathwayBrowser/#/R-HSA-512988;https://reactome.org/PathwayBrowser/#/R-HSA-556833;https://reactome.org/PathwayBrowser/#/R-HSA-912526</t>
  </si>
  <si>
    <t>https://reactome.org/PathwayBrowser/#/R-HSA-211000;https://reactome.org/PathwayBrowser/#/R-HSA-5578749;https://reactome.org/PathwayBrowser/#/R-HSA-74160</t>
  </si>
  <si>
    <t>https://reactome.org/PathwayBrowser/#/R-HSA-212165;https://reactome.org/PathwayBrowser/#/R-HSA-427413;https://reactome.org/PathwayBrowser/#/R-HSA-5250913;https://reactome.org/PathwayBrowser/#/R-HSA-5250924;https://reactome.org/PathwayBrowser/#/R-HSA-5250941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</t>
  </si>
  <si>
    <t>https://reactome.org/PathwayBrowser/#/R-HSA-162582;https://reactome.org/PathwayBrowser/#/R-HSA-194315;https://reactome.org/PathwayBrowser/#/R-HSA-199977;https://reactome.org/PathwayBrowser/#/R-HSA-199991;https://reactome.org/PathwayBrowser/#/R-HSA-204005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8;https://reactome.org/PathwayBrowser/#/R-HSA-6811442;https://reactome.org/PathwayBrowser/#/R-HSA-8980692;https://reactome.org/PathwayBrowser/#/R-HSA-9012999;https://reactome.org/PathwayBrowser/#/R-HSA-9013148;https://reactome.org/PathwayBrowser/#/R-HSA-9013149;https://reactome.org/PathwayBrowser/#/R-HSA-9013408;https://reactome.org/PathwayBrowser/#/R-HSA-9013423;https://reactome.org/PathwayBrowser/#/R-HSA-948021;https://reactome.org/PathwayBrowser/#/R-HSA-9716542</t>
  </si>
  <si>
    <t>https://reactome.org/PathwayBrowser/#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928662;https://reactome.org/PathwayBrowser/#/R-HSA-422475;https://reactome.org/PathwayBrowser/#/R-HSA-5653656;https://reactome.org/PathwayBrowser/#/R-HSA-5663205;https://reactome.org/PathwayBrowser/#/R-HSA-5663213;https://reactome.org/PathwayBrowser/#/R-HSA-6798695;https://reactome.org/PathwayBrowser/#/R-HSA-8856828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</t>
  </si>
  <si>
    <t>https://reactome.org/PathwayBrowser/#/R-HSA-162587;https://reactome.org/PathwayBrowser/#/R-HSA-162599;https://reactome.org/PathwayBrowser/#/R-HSA-162906;https://reactome.org/PathwayBrowser/#/R-HSA-1643685;https://reactome.org/PathwayBrowser/#/R-HSA-167160;https://reactome.org/PathwayBrowser/#/R-HSA-167172;https://reactome.org/PathwayBrowser/#/R-HSA-5663205;https://reactome.org/PathwayBrowser/#/R-HSA-72086;https://reactome.org/PathwayBrowser/#/R-HSA-73857;https://reactome.org/PathwayBrowser/#/R-HSA-74160;https://reactome.org/PathwayBrowser/#/R-HSA-77075;https://reactome.org/PathwayBrowser/#/R-HSA-8953854</t>
  </si>
  <si>
    <t>https://reactome.org/PathwayBrowser/#/R-HSA-212165;https://reactome.org/PathwayBrowser/#/R-HSA-5221030;https://reactome.org/PathwayBrowser/#/R-HSA-74160</t>
  </si>
  <si>
    <t>https://reactome.org/PathwayBrowser/#/R-HSA-212165;https://reactome.org/PathwayBrowser/#/R-HSA-427359;https://reactome.org/PathwayBrowser/#/R-HSA-5250941;https://reactome.org/PathwayBrowser/#/R-HSA-74160</t>
  </si>
  <si>
    <t>https://reactome.org/PathwayBrowser/#/R-HSA-1430728;https://reactome.org/PathwayBrowser/#/R-HSA-71291;https://reactome.org/PathwayBrowser/#/R-HSA-977347</t>
  </si>
  <si>
    <t>https://reactome.org/PathwayBrowser/#/R-HSA-1430728;https://reactome.org/PathwayBrowser/#/R-HSA-156580;https://reactome.org/PathwayBrowser/#/R-HSA-156584;https://reactome.org/PathwayBrowser/#/R-HSA-1630316;https://reactome.org/PathwayBrowser/#/R-HSA-1643685;https://reactome.org/PathwayBrowser/#/R-HSA-174362;https://reactome.org/PathwayBrowser/#/R-HSA-211859;https://reactome.org/PathwayBrowser/#/R-HSA-2408522;https://reactome.org/PathwayBrowser/#/R-HSA-2408550;https://reactome.org/PathwayBrowser/#/R-HSA-5663202;https://reactome.org/PathwayBrowser/#/R-HSA-6802952;https://reactome.org/PathwayBrowser/#/R-HSA-6802957;https://reactome.org/PathwayBrowser/#/R-HSA-71291;https://reactome.org/PathwayBrowser/#/R-HSA-71387</t>
  </si>
  <si>
    <t>https://reactome.org/PathwayBrowser/#/R-HSA-1430728;https://reactome.org/PathwayBrowser/#/R-HSA-1483249;https://reactome.org/PathwayBrowser/#/R-HSA-1855167</t>
  </si>
  <si>
    <t>https://reactome.org/PathwayBrowser/#/R-HSA-212436;https://reactome.org/PathwayBrowser/#/R-HSA-73857;https://reactome.org/PathwayBrowser/#/R-HSA-74160</t>
  </si>
  <si>
    <t>https://reactome.org/PathwayBrowser/#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199992;https://reactome.org/PathwayBrowser/#/R-HSA-2555396;https://reactome.org/PathwayBrowser/#/R-HSA-2995410;https://reactome.org/PathwayBrowser/#/R-HSA-43272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</t>
  </si>
  <si>
    <t>https://reactome.org/PathwayBrowser/#/R-HSA-1266738;https://reactome.org/PathwayBrowser/#/R-HSA-1500931;https://reactome.org/PathwayBrowser/#/R-HSA-162582;https://reactome.org/PathwayBrowser/#/R-HSA-186763;https://reactome.org/PathwayBrowser/#/R-HSA-186797;https://reactome.org/PathwayBrowser/#/R-HSA-194138;https://reactome.org/PathwayBrowser/#/R-HSA-194315;https://reactome.org/PathwayBrowser/#/R-HSA-2682334;https://reactome.org/PathwayBrowser/#/R-HSA-373753;https://reactome.org/PathwayBrowser/#/R-HSA-376176;https://reactome.org/PathwayBrowser/#/R-HSA-3928664;https://reactome.org/PathwayBrowser/#/R-HSA-422475;https://reactome.org/PathwayBrowser/#/R-HSA-428540;https://reactome.org/PathwayBrowser/#/R-HSA-4420097;https://reactome.org/PathwayBrowser/#/R-HSA-8985801;https://reactome.org/PathwayBrowser/#/R-HSA-9006934;https://reactome.org/PathwayBrowser/#/R-HSA-9012999;https://reactome.org/PathwayBrowser/#/R-HSA-9013420;https://reactome.org/PathwayBrowser/#/R-HSA-9013424;https://reactome.org/PathwayBrowser/#/R-HSA-9675108;https://reactome.org/PathwayBrowser/#/R-HSA-9716542</t>
  </si>
  <si>
    <t>https://reactome.org/PathwayBrowser/#/R-HSA-162582;https://reactome.org/PathwayBrowser/#/R-HSA-194315;https://reactome.org/PathwayBrowser/#/R-HSA-195258;https://reactome.org/PathwayBrowser/#/R-HSA-5625900;https://reactome.org/PathwayBrowser/#/R-HSA-9716542</t>
  </si>
  <si>
    <t>https://reactome.org/PathwayBrowser/#/R-HSA-162582;https://reactome.org/PathwayBrowser/#/R-HSA-372790;https://reactome.org/PathwayBrowser/#/R-HSA-388396;https://reactome.org/PathwayBrowser/#/R-HSA-418594</t>
  </si>
  <si>
    <t>https://reactome.org/PathwayBrowser/#/R-HSA-109582;https://reactome.org/PathwayBrowser/#/R-HSA-114608;https://reactome.org/PathwayBrowser/#/R-HSA-1500931;https://reactome.org/PathwayBrowser/#/R-HSA-373753;https://reactome.org/PathwayBrowser/#/R-HSA-76002;https://reactome.org/PathwayBrowser/#/R-HSA-76005</t>
  </si>
  <si>
    <t>https://reactome.org/PathwayBrowser/#/R-HSA-109582;https://reactome.org/PathwayBrowser/#/R-HSA-114608;https://reactome.org/PathwayBrowser/#/R-HSA-1474244;https://reactome.org/PathwayBrowser/#/R-HSA-1500931;https://reactome.org/PathwayBrowser/#/R-HSA-162582;https://reactome.org/PathwayBrowser/#/R-HSA-194315;https://reactome.org/PathwayBrowser/#/R-HSA-3000170;https://reactome.org/PathwayBrowser/#/R-HSA-3000171;https://reactome.org/PathwayBrowser/#/R-HSA-373753;https://reactome.org/PathwayBrowser/#/R-HSA-446353;https://reactome.org/PathwayBrowser/#/R-HSA-446388;https://reactome.org/PathwayBrowser/#/R-HSA-446728;https://reactome.org/PathwayBrowser/#/R-HSA-76002;https://reactome.org/PathwayBrowser/#/R-HSA-76005;https://reactome.org/PathwayBrowser/#/R-HSA-9012999;https://reactome.org/PathwayBrowser/#/R-HSA-9013405;https://reactome.org/PathwayBrowser/#/R-HSA-9013418;https://reactome.org/PathwayBrowser/#/R-HSA-9035034;https://reactome.org/PathwayBrowser/#/R-HSA-9706574;https://reactome.org/PathwayBrowser/#/R-HSA-9716542</t>
  </si>
  <si>
    <t>https://reactome.org/PathwayBrowser/#/R-HSA-1640170;https://reactome.org/PathwayBrowser/#/R-HSA-2465910;https://reactome.org/PathwayBrowser/#/R-HSA-68875;https://reactome.org/PathwayBrowser/#/R-HSA-68886;https://reactome.org/PathwayBrowser/#/R-HSA-69278</t>
  </si>
  <si>
    <t>https://reactome.org/PathwayBrowser/#/R-HSA-379716;https://reactome.org/PathwayBrowser/#/R-HSA-379724;https://reactome.org/PathwayBrowser/#/R-HSA-392499;https://reactome.org/PathwayBrowser/#/R-HSA-72766</t>
  </si>
  <si>
    <t>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</t>
  </si>
  <si>
    <t>https://reactome.org/PathwayBrowser/#/R-HSA-1257604;https://reactome.org/PathwayBrowser/#/R-HSA-162582;https://reactome.org/PathwayBrowser/#/R-HSA-1643685;https://reactome.org/PathwayBrowser/#/R-HSA-199418;https://reactome.org/PathwayBrowser/#/R-HSA-2219528;https://reactome.org/PathwayBrowser/#/R-HSA-2219530;https://reactome.org/PathwayBrowser/#/R-HSA-5663202;https://reactome.org/PathwayBrowser/#/R-HSA-6811558;https://reactome.org/PathwayBrowser/#/R-HSA-8939211;https://reactome.org/PathwayBrowser/#/R-HSA-9006925;https://reactome.org/PathwayBrowser/#/R-HSA-9006931;https://reactome.org/PathwayBrowser/#/R-HSA-9009391;https://reactome.org/PathwayBrowser/#/R-HSA-9671555;https://reactome.org/PathwayBrowser/#/R-HSA-9673766;https://reactome.org/PathwayBrowser/#/R-HSA-9700206;https://reactome.org/PathwayBrowser/#/R-HSA-9700645;https://reactome.org/PathwayBrowser/#/R-HSA-9725370</t>
  </si>
  <si>
    <t>https://reactome.org/PathwayBrowser/#/R-HSA-111885;https://reactome.org/PathwayBrowser/#/R-HSA-112040;https://reactome.org/PathwayBrowser/#/R-HSA-112043;https://reactome.org/PathwayBrowser/#/R-HSA-1280218;https://reactome.org/PathwayBrowser/#/R-HSA-1430728;https://reactome.org/PathwayBrowser/#/R-HSA-1489509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138;https://reactome.org/PathwayBrowser/#/R-HSA-2029480;https://reactome.org/PathwayBrowser/#/R-HSA-2029485;https://reactome.org/PathwayBrowser/#/R-HSA-2454202;https://reactome.org/PathwayBrowser/#/R-HSA-2871809;https://reactome.org/PathwayBrowser/#/R-HSA-372790;https://reactome.org/PathwayBrowser/#/R-HSA-388396;https://reactome.org/PathwayBrowser/#/R-HSA-397014;https://reactome.org/PathwayBrowser/#/R-HSA-418594;https://reactome.org/PathwayBrowser/#/R-HSA-422356;https://reactome.org/PathwayBrowser/#/R-HSA-4420097;https://reactome.org/PathwayBrowser/#/R-HSA-5218921;https://reactome.org/PathwayBrowser/#/R-HSA-5576891;https://reactome.org/PathwayBrowser/#/R-HSA-5578775;https://reactome.org/PathwayBrowser/#/R-HSA-5607763;https://reactome.org/PathwayBrowser/#/R-HSA-5607764;https://reactome.org/PathwayBrowser/#/R-HSA-5621481;https://reactome.org/PathwayBrowser/#/R-HSA-5663205;https://reactome.org/PathwayBrowser/#/R-HSA-9006925;https://reactome.org/PathwayBrowser/#/R-HSA-9006934;https://reactome.org/PathwayBrowser/#/R-HSA-9658195;https://reactome.org/PathwayBrowser/#/R-HSA-9662851;https://reactome.org/PathwayBrowser/#/R-HSA-9664323;https://reactome.org/PathwayBrowser/#/R-HSA-9664433;https://reactome.org/PathwayBrowser/#/R-HSA-983695;https://reactome.org/PathwayBrowser/#/R-HSA-983705</t>
  </si>
  <si>
    <t>https://reactome.org/PathwayBrowser/#/R-HSA-1640170;https://reactome.org/PathwayBrowser/#/R-HSA-212165;https://reactome.org/PathwayBrowser/#/R-HSA-427413;https://reactome.org/PathwayBrowser/#/R-HSA-5250913;https://reactome.org/PathwayBrowser/#/R-HSA-5250924;https://reactome.org/PathwayBrowser/#/R-HSA-5250941;https://reactome.org/PathwayBrowser/#/R-HSA-5693532;https://reactome.org/PathwayBrowser/#/R-HSA-5693565;https://reactome.org/PathwayBrowser/#/R-HSA-5693606;https://reactome.org/PathwayBrowser/#/R-HSA-606279;https://reactome.org/PathwayBrowser/#/R-HSA-73886;https://reactome.org/PathwayBrowser/#/R-HSA-73894;https://reactome.org/PathwayBrowser/#/R-HSA-74160;https://reactome.org/PathwayBrowser/#/R-HSA-774815</t>
  </si>
  <si>
    <t>https://reactome.org/PathwayBrowser/#/R-HSA-1266738;https://reactome.org/PathwayBrowser/#/R-HSA-525793</t>
  </si>
  <si>
    <t>https://reactome.org/PathwayBrowser/#/R-HSA-5696398;https://reactome.org/PathwayBrowser/#/R-HSA-6781823;https://reactome.org/PathwayBrowser/#/R-HSA-6781827;https://reactome.org/PathwayBrowser/#/R-HSA-6782135;https://reactome.org/PathwayBrowser/#/R-HSA-6782210;https://reactome.org/PathwayBrowser/#/R-HSA-72163;https://reactome.org/PathwayBrowser/#/R-HSA-72172;https://reactome.org/PathwayBrowser/#/R-HSA-72203;https://reactome.org/PathwayBrowser/#/R-HSA-73894;https://reactome.org/PathwayBrowser/#/R-HSA-8953854</t>
  </si>
  <si>
    <t>https://reactome.org/PathwayBrowser/#/R-HSA-109582;https://reactome.org/PathwayBrowser/#/R-HSA-1257604;https://reactome.org/PathwayBrowser/#/R-HSA-162582;https://reactome.org/PathwayBrowser/#/R-HSA-1643685;https://reactome.org/PathwayBrowser/#/R-HSA-194315;https://reactome.org/PathwayBrowser/#/R-HSA-195258;https://reactome.org/PathwayBrowser/#/R-HSA-3214815;https://reactome.org/PathwayBrowser/#/R-HSA-3214842;https://reactome.org/PathwayBrowser/#/R-HSA-3247509;https://reactome.org/PathwayBrowser/#/R-HSA-4839726;https://reactome.org/PathwayBrowser/#/R-HSA-5625740;https://reactome.org/PathwayBrowser/#/R-HSA-5625886;https://reactome.org/PathwayBrowser/#/R-HSA-5663205;https://reactome.org/PathwayBrowser/#/R-HSA-6807070;https://reactome.org/PathwayBrowser/#/R-HSA-8939211;https://reactome.org/PathwayBrowser/#/R-HSA-8943724;https://reactome.org/PathwayBrowser/#/R-HSA-9006925;https://reactome.org/PathwayBrowser/#/R-HSA-9006931;https://reactome.org/PathwayBrowser/#/R-HSA-9018519;https://reactome.org/PathwayBrowser/#/R-HSA-9024446;https://reactome.org/PathwayBrowser/#/R-HSA-9029569;https://reactome.org/PathwayBrowser/#/R-HSA-9679191;https://reactome.org/PathwayBrowser/#/R-HSA-9679506;https://reactome.org/PathwayBrowser/#/R-HSA-9716542;https://reactome.org/PathwayBrowser/#/R-HSA-983231</t>
  </si>
  <si>
    <t>https://reactome.org/PathwayBrowser/#/R-HSA-1445148;https://reactome.org/PathwayBrowser/#/R-HSA-199991;https://reactome.org/PathwayBrowser/#/R-HSA-5653656</t>
  </si>
  <si>
    <t>https://reactome.org/PathwayBrowser/#/R-HSA-397014;https://reactome.org/PathwayBrowser/#/R-HSA-445355</t>
  </si>
  <si>
    <t>https://reactome.org/PathwayBrowser/#/R-HSA-112382;https://reactome.org/PathwayBrowser/#/R-HSA-162582;https://reactome.org/PathwayBrowser/#/R-HSA-162587;https://reactome.org/PathwayBrowser/#/R-HSA-162599;https://reactome.org/PathwayBrowser/#/R-HSA-162906;https://reactome.org/PathwayBrowser/#/R-HSA-162909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170834;https://reactome.org/PathwayBrowser/#/R-HSA-176034;https://reactome.org/PathwayBrowser/#/R-HSA-212436;https://reactome.org/PathwayBrowser/#/R-HSA-2173793;https://reactome.org/PathwayBrowser/#/R-HSA-217379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3857;https://reactome.org/PathwayBrowser/#/R-HSA-74160;https://reactome.org/PathwayBrowser/#/R-HSA-75955;https://reactome.org/PathwayBrowser/#/R-HSA-8939211;https://reactome.org/PathwayBrowser/#/R-HSA-9006931;https://reactome.org/PathwayBrowser/#/R-HSA-9006936;https://reactome.org/PathwayBrowser/#/R-HSA-9018519</t>
  </si>
  <si>
    <t>https://reactome.org/PathwayBrowser/#/R-HSA-1227986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5663220;https://reactome.org/PathwayBrowser/#/R-HSA-6785631;https://reactome.org/PathwayBrowser/#/R-HSA-6798695;https://reactome.org/PathwayBrowser/#/R-HSA-8980692;https://reactome.org/PathwayBrowser/#/R-HSA-9006934;https://reactome.org/PathwayBrowser/#/R-HSA-9012999;https://reactome.org/PathwayBrowser/#/R-HSA-9013026;https://reactome.org/PathwayBrowser/#/R-HSA-9013106;https://reactome.org/PathwayBrowser/#/R-HSA-9013405;https://reactome.org/PathwayBrowser/#/R-HSA-9035034;https://reactome.org/PathwayBrowser/#/R-HSA-9716542</t>
  </si>
  <si>
    <t>https://reactome.org/PathwayBrowser/#/R-HSA-1430728;https://reactome.org/PathwayBrowser/#/R-HSA-162582;https://reactome.org/PathwayBrowser/#/R-HSA-1632852;https://reactome.org/PathwayBrowser/#/R-HSA-163560;https://reactome.org/PathwayBrowser/#/R-HSA-199991;https://reactome.org/PathwayBrowser/#/R-HSA-556833;https://reactome.org/PathwayBrowser/#/R-HSA-5653656;https://reactome.org/PathwayBrowser/#/R-HSA-6811440;https://reactome.org/PathwayBrowser/#/R-HSA-6811442;https://reactome.org/PathwayBrowser/#/R-HSA-8979227;https://reactome.org/PathwayBrowser/#/R-HSA-9612973;https://reactome.org/PathwayBrowser/#/R-HSA-9613354;https://reactome.org/PathwayBrowser/#/R-HSA-9613829;https://reactome.org/PathwayBrowser/#/R-HSA-9615710;https://reactome.org/PathwayBrowser/#/R-HSA-9663891;https://reactome.org/PathwayBrowser/#/R-HSA-9706019;https://reactome.org/PathwayBrowser/#/R-HSA-9716542</t>
  </si>
  <si>
    <t>https://reactome.org/PathwayBrowser/#/R-HSA-68616;https://reactome.org/PathwayBrowser/#/R-HSA-68867;https://reactome.org/PathwayBrowser/#/R-HSA-69002;https://reactome.org/PathwayBrowser/#/R-HSA-69306</t>
  </si>
  <si>
    <t>https://reactome.org/PathwayBrowser/#/R-HSA-1430728;https://reactome.org/PathwayBrowser/#/R-HSA-156580;https://reactome.org/PathwayBrowser/#/R-HSA-156588;https://reactome.org/PathwayBrowser/#/R-HSA-173599;https://reactome.org/PathwayBrowser/#/R-HSA-211859</t>
  </si>
  <si>
    <t>https://reactome.org/PathwayBrowser/#/R-HSA-1500931;https://reactome.org/PathwayBrowser/#/R-HSA-162582;https://reactome.org/PathwayBrowser/#/R-HSA-1643685;https://reactome.org/PathwayBrowser/#/R-HSA-194138;https://reactome.org/PathwayBrowser/#/R-HSA-418990;https://reactome.org/PathwayBrowser/#/R-HSA-421270;https://reactome.org/PathwayBrowser/#/R-HSA-4420097;https://reactome.org/PathwayBrowser/#/R-HSA-446728;https://reactome.org/PathwayBrowser/#/R-HSA-5218920;https://reactome.org/PathwayBrowser/#/R-HSA-5663205;https://reactome.org/PathwayBrowser/#/R-HSA-8876384;https://reactome.org/PathwayBrowser/#/R-HSA-8876493;https://reactome.org/PathwayBrowser/#/R-HSA-9006934</t>
  </si>
  <si>
    <t>https://reactome.org/PathwayBrowser/#/R-HSA-199991;https://reactome.org/PathwayBrowser/#/R-HSA-199992;https://reactome.org/PathwayBrowser/#/R-HSA-432722;https://reactome.org/PathwayBrowser/#/R-HSA-5653656</t>
  </si>
  <si>
    <t>https://reactome.org/PathwayBrowser/#/R-HSA-157579;https://reactome.org/PathwayBrowser/#/R-HSA-1640170;https://reactome.org/PathwayBrowser/#/R-HSA-171319;https://reactome.org/PathwayBrowser/#/R-HSA-180786;https://reactome.org/PathwayBrowser/#/R-HSA-6790901;https://reactome.org/PathwayBrowser/#/R-HSA-72312;https://reactome.org/PathwayBrowser/#/R-HSA-73886;https://reactome.org/PathwayBrowser/#/R-HSA-8868773;https://reactome.org/PathwayBrowser/#/R-HSA-8953854</t>
  </si>
  <si>
    <t>https://reactome.org/PathwayBrowser/#/R-HSA-392499;https://reactome.org/PathwayBrowser/#/R-HSA-72613;https://reactome.org/PathwayBrowser/#/R-HSA-72706;https://reactome.org/PathwayBrowser/#/R-HSA-72737;https://reactome.org/PathwayBrowser/#/R-HSA-72766</t>
  </si>
  <si>
    <t>https://reactome.org/PathwayBrowser/#/R-HSA-392499;https://reactome.org/PathwayBrowser/#/R-HSA-597592;https://reactome.org/PathwayBrowser/#/R-HSA-8876725</t>
  </si>
  <si>
    <t>https://reactome.org/PathwayBrowser/#/R-HSA-2262752;https://reactome.org/PathwayBrowser/#/R-HSA-3371497;https://reactome.org/PathwayBrowser/#/R-HSA-8953897</t>
  </si>
  <si>
    <t>https://reactome.org/PathwayBrowser/#/R-HSA-1643685;https://reactome.org/PathwayBrowser/#/R-HSA-5663205;https://reactome.org/PathwayBrowser/#/R-HSA-9679191;https://reactome.org/PathwayBrowser/#/R-HSA-9679506</t>
  </si>
  <si>
    <t>https://reactome.org/PathwayBrowser/#/R-HSA-1266738;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376176;https://reactome.org/PathwayBrowser/#/R-HSA-422475;https://reactome.org/PathwayBrowser/#/R-HSA-42889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675108;https://reactome.org/PathwayBrowser/#/R-HSA-9716542</t>
  </si>
  <si>
    <t>https://reactome.org/PathwayBrowser/#/R-HSA-392499;https://reactome.org/PathwayBrowser/#/R-HSA-597592;https://reactome.org/PathwayBrowser/#/R-HSA-8852135;https://reactome.org/PathwayBrowser/#/R-HSA-8866654</t>
  </si>
  <si>
    <t>https://reactome.org/PathwayBrowser/#/R-HSA-212165;https://reactome.org/PathwayBrowser/#/R-HSA-212436;https://reactome.org/PathwayBrowser/#/R-HSA-427413;https://reactome.org/PathwayBrowser/#/R-HSA-5250941;https://reactome.org/PathwayBrowser/#/R-HSA-73857;https://reactome.org/PathwayBrowser/#/R-HSA-74160;https://reactome.org/PathwayBrowser/#/R-HSA-8878171;https://reactome.org/PathwayBrowser/#/R-HSA-8936459</t>
  </si>
  <si>
    <t>https://reactome.org/PathwayBrowser/#/R-HSA-389977;https://reactome.org/PathwayBrowser/#/R-HSA-391251;https://reactome.org/PathwayBrowser/#/R-HSA-392499</t>
  </si>
  <si>
    <t>https://reactome.org/PathwayBrowser/#/R-HSA-1222556;https://reactome.org/PathwayBrowser/#/R-HSA-162582;https://reactome.org/PathwayBrowser/#/R-HSA-168249;https://reactome.org/PathwayBrowser/#/R-HSA-168256;https://reactome.org/PathwayBrowser/#/R-HSA-2262752;https://reactome.org/PathwayBrowser/#/R-HSA-382551;https://reactome.org/PathwayBrowser/#/R-HSA-74752;https://reactome.org/PathwayBrowser/#/R-HSA-77387;https://reactome.org/PathwayBrowser/#/R-HSA-8953897;https://reactome.org/PathwayBrowser/#/R-HSA-9006934;https://reactome.org/PathwayBrowser/#/R-HSA-917937;https://reactome.org/PathwayBrowser/#/R-HSA-917977;https://reactome.org/PathwayBrowser/#/R-HSA-9639288;https://reactome.org/PathwayBrowser/#/R-HSA-9711097;https://reactome.org/PathwayBrowser/#/R-HSA-983712</t>
  </si>
  <si>
    <t>https://reactome.org/PathwayBrowser/#/R-HSA-162587;https://reactome.org/PathwayBrowser/#/R-HSA-162588;https://reactome.org/PathwayBrowser/#/R-HSA-162599;https://reactome.org/PathwayBrowser/#/R-HSA-162906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68328</t>
  </si>
  <si>
    <t>https://reactome.org/PathwayBrowser/#/R-HSA-1169408;https://reactome.org/PathwayBrowser/#/R-HSA-1169410;https://reactome.org/PathwayBrowser/#/R-HSA-1280215;https://reactome.org/PathwayBrowser/#/R-HSA-168256;https://reactome.org/PathwayBrowser/#/R-HSA-913531</t>
  </si>
  <si>
    <t>https://reactome.org/PathwayBrowser/#/R-HSA-1236974;https://reactome.org/PathwayBrowser/#/R-HSA-1236975;https://reactome.org/PathwayBrowser/#/R-HSA-1280218;https://reactome.org/PathwayBrowser/#/R-HSA-168256;https://reactome.org/PathwayBrowser/#/R-HSA-199977;https://reactome.org/PathwayBrowser/#/R-HSA-199991;https://reactome.org/PathwayBrowser/#/R-HSA-204005;https://reactome.org/PathwayBrowser/#/R-HSA-392499;https://reactome.org/PathwayBrowser/#/R-HSA-446203;https://reactome.org/PathwayBrowser/#/R-HSA-5653656;https://reactome.org/PathwayBrowser/#/R-HSA-5694530;https://reactome.org/PathwayBrowser/#/R-HSA-597592;https://reactome.org/PathwayBrowser/#/R-HSA-6811434;https://reactome.org/PathwayBrowser/#/R-HSA-6811442;https://reactome.org/PathwayBrowser/#/R-HSA-8856688;https://reactome.org/PathwayBrowser/#/R-HSA-948021;https://reactome.org/PathwayBrowser/#/R-HSA-983169</t>
  </si>
  <si>
    <t>https://reactome.org/PathwayBrowser/#/R-HSA-1643685;https://reactome.org/PathwayBrowser/#/R-HSA-212165;https://reactome.org/PathwayBrowser/#/R-HSA-3214815;https://reactome.org/PathwayBrowser/#/R-HSA-3247509;https://reactome.org/PathwayBrowser/#/R-HSA-427413;https://reactome.org/PathwayBrowser/#/R-HSA-4839726;https://reactome.org/PathwayBrowser/#/R-HSA-5250941;https://reactome.org/PathwayBrowser/#/R-HSA-5663205;https://reactome.org/PathwayBrowser/#/R-HSA-74160;https://reactome.org/PathwayBrowser/#/R-HSA-9679191;https://reactome.org/PathwayBrowser/#/R-HSA-9679506</t>
  </si>
  <si>
    <t>https://reactome.org/PathwayBrowser/#/R-HSA-1640170;https://reactome.org/PathwayBrowser/#/R-HSA-212436;https://reactome.org/PathwayBrowser/#/R-HSA-453279;https://reactome.org/PathwayBrowser/#/R-HSA-69205;https://reactome.org/PathwayBrowser/#/R-HSA-69206;https://reactome.org/PathwayBrowser/#/R-HSA-69278;https://reactome.org/PathwayBrowser/#/R-HSA-73857;https://reactome.org/PathwayBrowser/#/R-HSA-74160;https://reactome.org/PathwayBrowser/#/R-HSA-8953750</t>
  </si>
  <si>
    <t>https://reactome.org/PathwayBrowser/#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5663205</t>
  </si>
  <si>
    <t>https://reactome.org/PathwayBrowser/#/R-HSA-1643685;https://reactome.org/PathwayBrowser/#/R-HSA-382551;https://reactome.org/PathwayBrowser/#/R-HSA-382556;https://reactome.org/PathwayBrowser/#/R-HSA-5619084;https://reactome.org/PathwayBrowser/#/R-HSA-5619115;https://reactome.org/PathwayBrowser/#/R-HSA-5678895</t>
  </si>
  <si>
    <t>https://reactome.org/PathwayBrowser/#/R-HSA-1226099;https://reactome.org/PathwayBrowser/#/R-HSA-1643685;https://reactome.org/PathwayBrowser/#/R-HSA-1839124;https://reactome.org/PathwayBrowser/#/R-HSA-382551;https://reactome.org/PathwayBrowser/#/R-HSA-382556;https://reactome.org/PathwayBrowser/#/R-HSA-5619084;https://reactome.org/PathwayBrowser/#/R-HSA-5619115;https://reactome.org/PathwayBrowser/#/R-HSA-5655302;https://reactome.org/PathwayBrowser/#/R-HSA-5663202;https://reactome.org/PathwayBrowser/#/R-HSA-5678895;https://reactome.org/PathwayBrowser/#/R-HSA-8853336</t>
  </si>
  <si>
    <t>https://reactome.org/PathwayBrowser/#/R-HSA-1640170;https://reactome.org/PathwayBrowser/#/R-HSA-453279;https://reactome.org/PathwayBrowser/#/R-HSA-68867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</t>
  </si>
  <si>
    <t>https://reactome.org/PathwayBrowser/#/R-HSA-1257604;https://reactome.org/PathwayBrowser/#/R-HSA-1266738;https://reactome.org/PathwayBrowser/#/R-HSA-162582;https://reactome.org/PathwayBrowser/#/R-HSA-1643685;https://reactome.org/PathwayBrowser/#/R-HSA-212165;https://reactome.org/PathwayBrowser/#/R-HSA-212300;https://reactome.org/PathwayBrowser/#/R-HSA-212436;https://reactome.org/PathwayBrowser/#/R-HSA-2262752;https://reactome.org/PathwayBrowser/#/R-HSA-2559580;https://reactome.org/PathwayBrowser/#/R-HSA-2559583;https://reactome.org/PathwayBrowser/#/R-HSA-3214841;https://reactome.org/PathwayBrowser/#/R-HSA-3247509;https://reactome.org/PathwayBrowser/#/R-HSA-4839726;https://reactome.org/PathwayBrowser/#/R-HSA-5617472;https://reactome.org/PathwayBrowser/#/R-HSA-5619507;https://reactome.org/PathwayBrowser/#/R-HSA-5663205;https://reactome.org/PathwayBrowser/#/R-HSA-6807070;https://reactome.org/PathwayBrowser/#/R-HSA-73857;https://reactome.org/PathwayBrowser/#/R-HSA-74160;https://reactome.org/PathwayBrowser/#/R-HSA-8943724;https://reactome.org/PathwayBrowser/#/R-HSA-8953750;https://reactome.org/PathwayBrowser/#/R-HSA-8953897;https://reactome.org/PathwayBrowser/#/R-HSA-9006925;https://reactome.org/PathwayBrowser/#/R-HSA-9609646;https://reactome.org/PathwayBrowser/#/R-HSA-9609690;https://reactome.org/PathwayBrowser/#/R-HSA-9645723;https://reactome.org/PathwayBrowser/#/R-HSA-9710421</t>
  </si>
  <si>
    <t>https://reactome.org/PathwayBrowser/#/R-HSA-212165;https://reactome.org/PathwayBrowser/#/R-HSA-5250913;https://reactome.org/PathwayBrowser/#/R-HSA-5250924;https://reactome.org/PathwayBrowser/#/R-HSA-72163;https://reactome.org/PathwayBrowser/#/R-HSA-72165;https://reactome.org/PathwayBrowser/#/R-HSA-72172;https://reactome.org/PathwayBrowser/#/R-HSA-72203;https://reactome.org/PathwayBrowser/#/R-HSA-74160;https://reactome.org/PathwayBrowser/#/R-HSA-8953854</t>
  </si>
  <si>
    <t>https://reactome.org/PathwayBrowser/#/R-HSA-1266738;https://reactome.org/PathwayBrowser/#/R-HSA-1430728;https://reactome.org/PathwayBrowser/#/R-HSA-1989781;https://reactome.org/PathwayBrowser/#/R-HSA-212436;https://reactome.org/PathwayBrowser/#/R-HSA-381340;https://reactome.org/PathwayBrowser/#/R-HSA-400206;https://reactome.org/PathwayBrowser/#/R-HSA-556833;https://reactome.org/PathwayBrowser/#/R-HSA-73857;https://reactome.org/PathwayBrowser/#/R-HSA-74160</t>
  </si>
  <si>
    <t>https://reactome.org/PathwayBrowser/#/R-HSA-72163;https://reactome.org/PathwayBrowser/#/R-HSA-72165;https://reactome.org/PathwayBrowser/#/R-HSA-72172;https://reactome.org/PathwayBrowser/#/R-HSA-72203;https://reactome.org/PathwayBrowser/#/R-HSA-8953854</t>
  </si>
  <si>
    <t>https://reactome.org/PathwayBrowser/#/R-HSA-112382;https://reactome.org/PathwayBrowser/#/R-HSA-1625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72;https://reactome.org/PathwayBrowser/#/R-HSA-167287;https://reactome.org/PathwayBrowser/#/R-HSA-167290;https://reactome.org/PathwayBrowser/#/R-HSA-170834;https://reactome.org/PathwayBrowser/#/R-HSA-212436;https://reactome.org/PathwayBrowser/#/R-HSA-2173793;https://reactome.org/PathwayBrowser/#/R-HSA-2173796;https://reactome.org/PathwayBrowser/#/R-HSA-3700989;https://reactome.org/PathwayBrowser/#/R-HSA-5663205;https://reactome.org/PathwayBrowser/#/R-HSA-674695;https://reactome.org/PathwayBrowser/#/R-HSA-6796648;https://reactome.org/PathwayBrowser/#/R-HSA-6807505;https://reactome.org/PathwayBrowser/#/R-HSA-73857;https://reactome.org/PathwayBrowser/#/R-HSA-74160;https://reactome.org/PathwayBrowser/#/R-HSA-75955;https://reactome.org/PathwayBrowser/#/R-HSA-9006936</t>
  </si>
  <si>
    <t>https://reactome.org/PathwayBrowser/#/R-HSA-112310;https://reactome.org/PathwayBrowser/#/R-HSA-112315;https://reactome.org/PathwayBrowser/#/R-HSA-112316;https://reactome.org/PathwayBrowser/#/R-HSA-210500</t>
  </si>
  <si>
    <t>https://reactome.org/PathwayBrowser/#/R-HSA-1640170;https://reactome.org/PathwayBrowser/#/R-HSA-1643685;https://reactome.org/PathwayBrowser/#/R-HSA-176187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9570</t>
  </si>
  <si>
    <t>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</t>
  </si>
  <si>
    <t>https://reactome.org/PathwayBrowser/#/R-HSA-382551;https://reactome.org/PathwayBrowser/#/R-HSA-917937</t>
  </si>
  <si>
    <t>https://reactome.org/PathwayBrowser/#/R-HSA-1799339;https://reactome.org/PathwayBrowser/#/R-HSA-392499;https://reactome.org/PathwayBrowser/#/R-HSA-72766</t>
  </si>
  <si>
    <t>https://reactome.org/PathwayBrowser/#/R-HSA-1257604;https://reactome.org/PathwayBrowser/#/R-HSA-162582;https://reactome.org/PathwayBrowser/#/R-HSA-164368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</t>
  </si>
  <si>
    <t>https://reactome.org/PathwayBrowser/#/R-HSA-110314;https://reactome.org/PathwayBrowser/#/R-HSA-6783310;https://reactome.org/PathwayBrowser/#/R-HSA-73893;https://reactome.org/PathwayBrowser/#/R-HSA-73894</t>
  </si>
  <si>
    <t>https://reactome.org/PathwayBrowser/#/R-HSA-2262752;https://reactome.org/PathwayBrowser/#/R-HSA-392499;https://reactome.org/PathwayBrowser/#/R-HSA-597592;https://reactome.org/PathwayBrowser/#/R-HSA-8951664;https://reactome.org/PathwayBrowser/#/R-HSA-8953897;https://reactome.org/PathwayBrowser/#/R-HSA-9711123;https://reactome.org/PathwayBrowser/#/R-HSA-9755511</t>
  </si>
  <si>
    <t>https://reactome.org/PathwayBrowser/#/R-HSA-680750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</t>
  </si>
  <si>
    <t>https://reactome.org/PathwayBrowser/#/R-HSA-112310;https://reactome.org/PathwayBrowser/#/R-HSA-112315;https://reactome.org/PathwayBrowser/#/R-HSA-112316;https://reactome.org/PathwayBrowser/#/R-HSA-1430728;https://reactome.org/PathwayBrowser/#/R-HSA-210500;https://reactome.org/PathwayBrowser/#/R-HSA-212436;https://reactome.org/PathwayBrowser/#/R-HSA-3700989;https://reactome.org/PathwayBrowser/#/R-HSA-5628897;https://reactome.org/PathwayBrowser/#/R-HSA-71291;https://reactome.org/PathwayBrowser/#/R-HSA-73857;https://reactome.org/PathwayBrowser/#/R-HSA-74160;https://reactome.org/PathwayBrowser/#/R-HSA-8964539</t>
  </si>
  <si>
    <t>https://reactome.org/PathwayBrowser/#/R-HSA-1280218;https://reactome.org/PathwayBrowser/#/R-HSA-1643685;https://reactome.org/PathwayBrowser/#/R-HSA-168256;https://reactome.org/PathwayBrowser/#/R-HSA-199977;https://reactome.org/PathwayBrowser/#/R-HSA-199991;https://reactome.org/PathwayBrowser/#/R-HSA-204005;https://reactome.org/PathwayBrowser/#/R-HSA-2132295;https://reactome.org/PathwayBrowser/#/R-HSA-2262752;https://reactome.org/PathwayBrowser/#/R-HSA-381038;https://reactome.org/PathwayBrowser/#/R-HSA-381070;https://reactome.org/PathwayBrowser/#/R-HSA-381119;https://reactome.org/PathwayBrowser/#/R-HSA-392499;https://reactome.org/PathwayBrowser/#/R-HSA-446203;https://reactome.org/PathwayBrowser/#/R-HSA-5653656;https://reactome.org/PathwayBrowser/#/R-HSA-5663202;https://reactome.org/PathwayBrowser/#/R-HSA-597592;https://reactome.org/PathwayBrowser/#/R-HSA-8953897;https://reactome.org/PathwayBrowser/#/R-HSA-948021;https://reactome.org/PathwayBrowser/#/R-HSA-9700206;https://reactome.org/PathwayBrowser/#/R-HSA-9725370;https://reactome.org/PathwayBrowser/#/R-HSA-983169;https://reactome.org/PathwayBrowser/#/R-HSA-983170</t>
  </si>
  <si>
    <t>https://reactome.org/PathwayBrowser/#/R-HSA-2262752;https://reactome.org/PathwayBrowser/#/R-HSA-381038;https://reactome.org/PathwayBrowser/#/R-HSA-381070;https://reactome.org/PathwayBrowser/#/R-HSA-381119;https://reactome.org/PathwayBrowser/#/R-HSA-8953897</t>
  </si>
  <si>
    <t>https://reactome.org/PathwayBrowser/#/R-HSA-191859;https://reactome.org/PathwayBrowser/#/R-HSA-194441;https://reactome.org/PathwayBrowser/#/R-HSA-8953854</t>
  </si>
  <si>
    <t>https://reactome.org/PathwayBrowser/#/R-HSA-162582;https://reactome.org/PathwayBrowser/#/R-HSA-168249;https://reactome.org/PathwayBrowser/#/R-HSA-168256;https://reactome.org/PathwayBrowser/#/R-HSA-194315;https://reactome.org/PathwayBrowser/#/R-HSA-6798695;https://reactome.org/PathwayBrowser/#/R-HSA-8980692;https://reactome.org/PathwayBrowser/#/R-HSA-9012999;https://reactome.org/PathwayBrowser/#/R-HSA-9013404;https://reactome.org/PathwayBrowser/#/R-HSA-9013405;https://reactome.org/PathwayBrowser/#/R-HSA-9013408;https://reactome.org/PathwayBrowser/#/R-HSA-9013423;https://reactome.org/PathwayBrowser/#/R-HSA-9716542</t>
  </si>
  <si>
    <t>https://reactome.org/PathwayBrowser/#/R-HSA-109582;https://reactome.org/PathwayBrowser/#/R-HSA-1266738;https://reactome.org/PathwayBrowser/#/R-HSA-1280218;https://reactome.org/PathwayBrowser/#/R-HSA-168256;https://reactome.org/PathwayBrowser/#/R-HSA-199991;https://reactome.org/PathwayBrowser/#/R-HSA-2132295;https://reactome.org/PathwayBrowser/#/R-HSA-373760;https://reactome.org/PathwayBrowser/#/R-HSA-422475;https://reactome.org/PathwayBrowser/#/R-HSA-437239;https://reactome.org/PathwayBrowser/#/R-HSA-5653656;https://reactome.org/PathwayBrowser/#/R-HSA-6811434;https://reactome.org/PathwayBrowser/#/R-HSA-6811442;https://reactome.org/PathwayBrowser/#/R-HSA-8856688;https://reactome.org/PathwayBrowser/#/R-HSA-9675108;https://reactome.org/PathwayBrowser/#/R-HSA-983189;https://reactome.org/PathwayBrowser/#/R-HSA-983231</t>
  </si>
  <si>
    <t>https://reactome.org/PathwayBrowser/#/R-HSA-110328;https://reactome.org/PathwayBrowser/#/R-HSA-110329;https://reactome.org/PathwayBrowser/#/R-HSA-110357;https://reactome.org/PathwayBrowser/#/R-HSA-73884;https://reactome.org/PathwayBrowser/#/R-HSA-73894;https://reactome.org/PathwayBrowser/#/R-HSA-73928;https://reactome.org/PathwayBrowser/#/R-HSA-73929;https://reactome.org/PathwayBrowser/#/R-HSA-73933</t>
  </si>
  <si>
    <t>https://reactome.org/PathwayBrowser/#/R-HSA-1430728;https://reactome.org/PathwayBrowser/#/R-HSA-162582;https://reactome.org/PathwayBrowser/#/R-HSA-1660661;https://reactome.org/PathwayBrowser/#/R-HSA-194315;https://reactome.org/PathwayBrowser/#/R-HSA-428157;https://reactome.org/PathwayBrowser/#/R-HSA-556833;https://reactome.org/PathwayBrowser/#/R-HSA-8980692;https://reactome.org/PathwayBrowser/#/R-HSA-9012999;https://reactome.org/PathwayBrowser/#/R-HSA-9013106;https://reactome.org/PathwayBrowser/#/R-HSA-9013404;https://reactome.org/PathwayBrowser/#/R-HSA-9013405;https://reactome.org/PathwayBrowser/#/R-HSA-9013408;https://reactome.org/PathwayBrowser/#/R-HSA-9716542</t>
  </si>
  <si>
    <t>https://reactome.org/PathwayBrowser/#/R-HSA-1430728;https://reactome.org/PathwayBrowser/#/R-HSA-71336;https://reactome.org/PathwayBrowser/#/R-HSA-71387</t>
  </si>
  <si>
    <t>https://reactome.org/PathwayBrowser/#/R-HSA-1280218;https://reactome.org/PathwayBrowser/#/R-HSA-1632852;https://reactome.org/PathwayBrowser/#/R-HSA-1643685;https://reactome.org/PathwayBrowser/#/R-HSA-168249;https://reactome.org/PathwayBrowser/#/R-HSA-168256;https://reactome.org/PathwayBrowser/#/R-HSA-5663202;https://reactome.org/PathwayBrowser/#/R-HSA-6798695;https://reactome.org/PathwayBrowser/#/R-HSA-6802952;https://reactome.org/PathwayBrowser/#/R-HSA-6802957;https://reactome.org/PathwayBrowser/#/R-HSA-9612973;https://reactome.org/PathwayBrowser/#/R-HSA-983168;https://reactome.org/PathwayBrowser/#/R-HSA-983169</t>
  </si>
  <si>
    <t>https://reactome.org/PathwayBrowser/#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</t>
  </si>
  <si>
    <t>https://reactome.org/PathwayBrowser/#/R-HSA-2262752;https://reactome.org/PathwayBrowser/#/R-HSA-380994;https://reactome.org/PathwayBrowser/#/R-HSA-381042;https://reactome.org/PathwayBrowser/#/R-HSA-381119;https://reactome.org/PathwayBrowser/#/R-HSA-429914;https://reactome.org/PathwayBrowser/#/R-HSA-429947;https://reactome.org/PathwayBrowser/#/R-HSA-450531;https://reactome.org/PathwayBrowser/#/R-HSA-450604;https://reactome.org/PathwayBrowser/#/R-HSA-8953854;https://reactome.org/PathwayBrowser/#/R-HSA-8953897</t>
  </si>
  <si>
    <t>https://reactome.org/PathwayBrowser/#/R-HSA-1280218;https://reactome.org/PathwayBrowser/#/R-HSA-1430728;https://reactome.org/PathwayBrowser/#/R-HSA-1643685;https://reactome.org/PathwayBrowser/#/R-HSA-1655829;https://reactome.org/PathwayBrowser/#/R-HSA-168256;https://reactome.org/PathwayBrowser/#/R-HSA-199977;https://reactome.org/PathwayBrowser/#/R-HSA-199991;https://reactome.org/PathwayBrowser/#/R-HSA-204005;https://reactome.org/PathwayBrowser/#/R-HSA-2132295;https://reactome.org/PathwayBrowser/#/R-HSA-392499;https://reactome.org/PathwayBrowser/#/R-HSA-446203;https://reactome.org/PathwayBrowser/#/R-HSA-556833;https://reactome.org/PathwayBrowser/#/R-HSA-5653656;https://reactome.org/PathwayBrowser/#/R-HSA-5663205;https://reactome.org/PathwayBrowser/#/R-HSA-5694530;https://reactome.org/PathwayBrowser/#/R-HSA-597592;https://reactome.org/PathwayBrowser/#/R-HSA-8957322;https://reactome.org/PathwayBrowser/#/R-HSA-948021;https://reactome.org/PathwayBrowser/#/R-HSA-9679506;https://reactome.org/PathwayBrowser/#/R-HSA-9694516;https://reactome.org/PathwayBrowser/#/R-HSA-9705671;https://reactome.org/PathwayBrowser/#/R-HSA-9705683;https://reactome.org/PathwayBrowser/#/R-HSA-983169;https://reactome.org/PathwayBrowser/#/R-HSA-983170</t>
  </si>
  <si>
    <t>https://reactome.org/PathwayBrowser/#/R-HSA-1632852;https://reactome.org/PathwayBrowser/#/R-HSA-1640170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68877;https://reactome.org/PathwayBrowser/#/R-HSA-68886;https://reactome.org/PathwayBrowser/#/R-HSA-69275;https://reactome.org/PathwayBrowser/#/R-HSA-69278;https://reactome.org/PathwayBrowser/#/R-HSA-8854518;https://reactome.org/PathwayBrowser/#/R-HSA-9612973;https://reactome.org/PathwayBrowser/#/R-HSA-9613829;https://reactome.org/PathwayBrowser/#/R-HSA-9615710;https://reactome.org/PathwayBrowser/#/R-HSA-9646399;https://reactome.org/PathwayBrowser/#/R-HSA-9663891</t>
  </si>
  <si>
    <t>https://reactome.org/PathwayBrowser/#/R-HSA-1226099;https://reactome.org/PathwayBrowser/#/R-HSA-1640170;https://reactome.org/PathwayBrowser/#/R-HSA-1643685;https://reactome.org/PathwayBrowser/#/R-HSA-1839117;https://reactome.org/PathwayBrowser/#/R-HSA-1839124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55302;https://reactome.org/PathwayBrowser/#/R-HSA-5663202;https://reactome.org/PathwayBrowser/#/R-HSA-68877;https://reactome.org/PathwayBrowser/#/R-HSA-68886;https://reactome.org/PathwayBrowser/#/R-HSA-69275;https://reactome.org/PathwayBrowser/#/R-HSA-69278;https://reactome.org/PathwayBrowser/#/R-HSA-8854518</t>
  </si>
  <si>
    <t>https://reactome.org/PathwayBrowser/#/R-HSA-6784531;https://reactome.org/PathwayBrowser/#/R-HSA-72306;https://reactome.org/PathwayBrowser/#/R-HSA-8953854</t>
  </si>
  <si>
    <t>https://reactome.org/PathwayBrowser/#/R-HSA-162582;https://reactome.org/PathwayBrowser/#/R-HSA-190236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3854;https://reactome.org/PathwayBrowser/#/R-HSA-9006934</t>
  </si>
  <si>
    <t>https://reactome.org/PathwayBrowser/#/R-HSA-2262752;https://reactome.org/PathwayBrowser/#/R-HSA-3371453;https://reactome.org/PathwayBrowser/#/R-HSA-3371556;https://reactome.org/PathwayBrowser/#/R-HSA-8953897</t>
  </si>
  <si>
    <t>https://reactome.org/PathwayBrowser/#/R-HSA-1640170;https://reactome.org/PathwayBrowser/#/R-HSA-3214841;https://reactome.org/PathwayBrowser/#/R-HSA-3247509;https://reactome.org/PathwayBrowser/#/R-HSA-4839726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69473;https://reactome.org/PathwayBrowser/#/R-HSA-69481;https://reactome.org/PathwayBrowser/#/R-HSA-69620;https://reactome.org/PathwayBrowser/#/R-HSA-73894</t>
  </si>
  <si>
    <t>https://reactome.org/PathwayBrowser/#/R-HSA-1428517;https://reactome.org/PathwayBrowser/#/R-HSA-1430728;https://reactome.org/PathwayBrowser/#/R-HSA-70268;https://reactome.org/PathwayBrowser/#/R-HSA-71406</t>
  </si>
  <si>
    <t>https://reactome.org/PathwayBrowser/#/R-HSA-1430728;https://reactome.org/PathwayBrowser/#/R-HSA-1592230;https://reactome.org/PathwayBrowser/#/R-HSA-1852241;https://reactome.org/PathwayBrowser/#/R-HSA-2151201;https://reactome.org/PathwayBrowser/#/R-HSA-71291;https://reactome.org/PathwayBrowser/#/R-HSA-8964539</t>
  </si>
  <si>
    <t>https://reactome.org/PathwayBrowser/#/R-HSA-1430728;https://reactome.org/PathwayBrowser/#/R-HSA-168249;https://reactome.org/PathwayBrowser/#/R-HSA-168256;https://reactome.org/PathwayBrowser/#/R-HSA-196836;https://reactome.org/PathwayBrowser/#/R-HSA-196849;https://reactome.org/PathwayBrowser/#/R-HSA-196854;https://reactome.org/PathwayBrowser/#/R-HSA-211859;https://reactome.org/PathwayBrowser/#/R-HSA-211945;https://reactome.org/PathwayBrowser/#/R-HSA-6798695</t>
  </si>
  <si>
    <t>https://reactome.org/PathwayBrowser/#/R-HSA-109582;https://reactome.org/PathwayBrowser/#/R-HSA-114608;https://reactome.org/PathwayBrowser/#/R-HSA-1280215;https://reactome.org/PathwayBrowser/#/R-HSA-168256;https://reactome.org/PathwayBrowser/#/R-HSA-2262752;https://reactome.org/PathwayBrowser/#/R-HSA-3299685;https://reactome.org/PathwayBrowser/#/R-HSA-447115;https://reactome.org/PathwayBrowser/#/R-HSA-449147;https://reactome.org/PathwayBrowser/#/R-HSA-76002;https://reactome.org/PathwayBrowser/#/R-HSA-76005;https://reactome.org/PathwayBrowser/#/R-HSA-8950505;https://reactome.org/PathwayBrowser/#/R-HSA-8953897;https://reactome.org/PathwayBrowser/#/R-HSA-9020591;https://reactome.org/PathwayBrowser/#/R-HSA-9711123</t>
  </si>
  <si>
    <t>https://reactome.org/PathwayBrowser/#/R-HSA-1430728;https://reactome.org/PathwayBrowser/#/R-HSA-1614558;https://reactome.org/PathwayBrowser/#/R-HSA-1614635;https://reactome.org/PathwayBrowser/#/R-HSA-389661;https://reactome.org/PathwayBrowser/#/R-HSA-70263;https://reactome.org/PathwayBrowser/#/R-HSA-70326;https://reactome.org/PathwayBrowser/#/R-HSA-71291;https://reactome.org/PathwayBrowser/#/R-HSA-71387;https://reactome.org/PathwayBrowser/#/R-HSA-8963693;https://reactome.org/PathwayBrowser/#/R-HSA-8964539</t>
  </si>
  <si>
    <t>https://reactome.org/PathwayBrowser/#/R-HSA-1430728;https://reactome.org/PathwayBrowser/#/R-HSA-1643685;https://reactome.org/PathwayBrowser/#/R-HSA-5663205;https://reactome.org/PathwayBrowser/#/R-HSA-70171;https://reactome.org/PathwayBrowser/#/R-HSA-70263;https://reactome.org/PathwayBrowser/#/R-HSA-70326;https://reactome.org/PathwayBrowser/#/R-HSA-71387;https://reactome.org/PathwayBrowser/#/R-HSA-9635486;https://reactome.org/PathwayBrowser/#/R-HSA-9636667;https://reactome.org/PathwayBrowser/#/R-HSA-9637690</t>
  </si>
  <si>
    <t>https://reactome.org/PathwayBrowser/#/R-HSA-1643685;https://reactome.org/PathwayBrowser/#/R-HSA-2262752;https://reactome.org/PathwayBrowser/#/R-HSA-381038;https://reactome.org/PathwayBrowser/#/R-HSA-381070;https://reactome.org/PathwayBrowser/#/R-HSA-381119;https://reactome.org/PathwayBrowser/#/R-HSA-5663202;https://reactome.org/PathwayBrowser/#/R-HSA-6802952;https://reactome.org/PathwayBrowser/#/R-HSA-6802957;https://reactome.org/PathwayBrowser/#/R-HSA-8953897</t>
  </si>
  <si>
    <t>https://reactome.org/PathwayBrowser/#/R-HSA-109581;https://reactome.org/PathwayBrowser/#/R-HSA-111465;https://reactome.org/PathwayBrowser/#/R-HSA-1221632;https://reactome.org/PathwayBrowser/#/R-HSA-1280215;https://reactome.org/PathwayBrowser/#/R-HSA-1474165;https://reactome.org/PathwayBrowser/#/R-HSA-1500620;https://reactome.org/PathwayBrowser/#/R-HSA-162582;https://reactome.org/PathwayBrowser/#/R-HSA-1640170;https://reactome.org/PathwayBrowser/#/R-HSA-1643685;https://reactome.org/PathwayBrowser/#/R-HSA-168256;https://reactome.org/PathwayBrowser/#/R-HSA-194315;https://reactome.org/PathwayBrowser/#/R-HSA-2262752;https://reactome.org/PathwayBrowser/#/R-HSA-2555396;https://reactome.org/PathwayBrowser/#/R-HSA-2559583;https://reactome.org/PathwayBrowser/#/R-HSA-2559584;https://reactome.org/PathwayBrowser/#/R-HSA-2559586;https://reactome.org/PathwayBrowser/#/R-HSA-2980766;https://reactome.org/PathwayBrowser/#/R-HSA-2995383;https://reactome.org/PathwayBrowser/#/R-HSA-2995410;https://reactome.org/PathwayBrowser/#/R-HSA-352238;https://reactome.org/PathwayBrowser/#/R-HSA-4419969;https://reactome.org/PathwayBrowser/#/R-HSA-447115;https://reactome.org/PathwayBrowser/#/R-HSA-449147;https://reactome.org/PathwayBrowser/#/R-HSA-5357801;https://reactome.org/PathwayBrowser/#/R-HSA-68875;https://reactome.org/PathwayBrowser/#/R-HSA-68882;https://reactome.org/PathwayBrowser/#/R-HSA-68886;https://reactome.org/PathwayBrowser/#/R-HSA-69278;https://reactome.org/PathwayBrowser/#/R-HSA-75153;https://reactome.org/PathwayBrowser/#/R-HSA-8862803;https://reactome.org/PathwayBrowser/#/R-HSA-8863678;https://reactome.org/PathwayBrowser/#/R-HSA-8950505;https://reactome.org/PathwayBrowser/#/R-HSA-8953897;https://reactome.org/PathwayBrowser/#/R-HSA-9012999;https://reactome.org/PathwayBrowser/#/R-HSA-9013405;https://reactome.org/PathwayBrowser/#/R-HSA-9020591;https://reactome.org/PathwayBrowser/#/R-HSA-9035034;https://reactome.org/PathwayBrowser/#/R-HSA-9645723;https://reactome.org/PathwayBrowser/#/R-HSA-9716542;https://reactome.org/PathwayBrowser/#/R-HSA-9734009</t>
  </si>
  <si>
    <t>https://reactome.org/PathwayBrowser/#/R-HSA-168249;https://reactome.org/PathwayBrowser/#/R-HSA-168256;https://reactome.org/PathwayBrowser/#/R-HSA-212436;https://reactome.org/PathwayBrowser/#/R-HSA-2262752;https://reactome.org/PathwayBrowser/#/R-HSA-3299685;https://reactome.org/PathwayBrowser/#/R-HSA-6798695;https://reactome.org/PathwayBrowser/#/R-HSA-73857;https://reactome.org/PathwayBrowser/#/R-HSA-74160;https://reactome.org/PathwayBrowser/#/R-HSA-8953897;https://reactome.org/PathwayBrowser/#/R-HSA-9033241;https://reactome.org/PathwayBrowser/#/R-HSA-9609507;https://reactome.org/PathwayBrowser/#/R-HSA-9614085;https://reactome.org/PathwayBrowser/#/R-HSA-9615017;https://reactome.org/PathwayBrowser/#/R-HSA-9711123</t>
  </si>
  <si>
    <t>https://reactome.org/PathwayBrowser/#/R-HSA-109582;https://reactome.org/PathwayBrowser/#/R-HSA-114608;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6002;https://reactome.org/PathwayBrowser/#/R-HSA-76005</t>
  </si>
  <si>
    <t>https://reactome.org/PathwayBrowser/#/R-HSA-1280215;https://reactome.org/PathwayBrowser/#/R-HSA-162582;https://reactome.org/PathwayBrowser/#/R-HSA-168256;https://reactome.org/PathwayBrowser/#/R-HSA-372790;https://reactome.org/PathwayBrowser/#/R-HSA-373076;https://reactome.org/PathwayBrowser/#/R-HSA-375276;https://reactome.org/PathwayBrowser/#/R-HSA-388396;https://reactome.org/PathwayBrowser/#/R-HSA-397014;https://reactome.org/PathwayBrowser/#/R-HSA-416476;https://reactome.org/PathwayBrowser/#/R-HSA-418594;https://reactome.org/PathwayBrowser/#/R-HSA-444473;https://reactome.org/PathwayBrowser/#/R-HSA-445355;https://reactome.org/PathwayBrowser/#/R-HSA-449147;https://reactome.org/PathwayBrowser/#/R-HSA-500792;https://reactome.org/PathwayBrowser/#/R-HSA-6785807</t>
  </si>
  <si>
    <t>https://reactome.org/PathwayBrowser/#/R-HSA-1430728;https://reactome.org/PathwayBrowser/#/R-HSA-15869;https://reactome.org/PathwayBrowser/#/R-HSA-1640170;https://reactome.org/PathwayBrowser/#/R-HSA-453279;https://reactome.org/PathwayBrowser/#/R-HSA-69205;https://reactome.org/PathwayBrowser/#/R-HSA-69206;https://reactome.org/PathwayBrowser/#/R-HSA-69278;https://reactome.org/PathwayBrowser/#/R-HSA-73614;https://reactome.org/PathwayBrowser/#/R-HSA-8956321</t>
  </si>
  <si>
    <t>https://reactome.org/PathwayBrowser/#/R-HSA-1430728;https://reactome.org/PathwayBrowser/#/R-HSA-70171;https://reactome.org/PathwayBrowser/#/R-HSA-70263;https://reactome.org/PathwayBrowser/#/R-HSA-70326;https://reactome.org/PathwayBrowser/#/R-HSA-71387</t>
  </si>
  <si>
    <t>https://reactome.org/PathwayBrowser/#/R-HSA-1643685;https://reactome.org/PathwayBrowser/#/R-HSA-1799339;https://reactome.org/PathwayBrowser/#/R-HSA-392499;https://reactome.org/PathwayBrowser/#/R-HSA-446203;https://reactome.org/PathwayBrowser/#/R-HSA-5663205;https://reactome.org/PathwayBrowser/#/R-HSA-597592;https://reactome.org/PathwayBrowser/#/R-HSA-72766;https://reactome.org/PathwayBrowser/#/R-HSA-9679506;https://reactome.org/PathwayBrowser/#/R-HSA-9694516;https://reactome.org/PathwayBrowser/#/R-HSA-9694548;https://reactome.org/PathwayBrowser/#/R-HSA-9694635;https://reactome.org/PathwayBrowser/#/R-HSA-9772573</t>
  </si>
  <si>
    <t>https://reactome.org/PathwayBrowser/#/R-HSA-1643685;https://reactome.org/PathwayBrowser/#/R-HSA-382551;https://reactome.org/PathwayBrowser/#/R-HSA-397014;https://reactome.org/PathwayBrowser/#/R-HSA-5576891;https://reactome.org/PathwayBrowser/#/R-HSA-5578775;https://reactome.org/PathwayBrowser/#/R-HSA-5663205;https://reactome.org/PathwayBrowser/#/R-HSA-936837;https://reactome.org/PathwayBrowser/#/R-HSA-9679191;https://reactome.org/PathwayBrowser/#/R-HSA-9679506;https://reactome.org/PathwayBrowser/#/R-HSA-983712</t>
  </si>
  <si>
    <t>https://reactome.org/PathwayBrowser/#/R-HSA-5696398;https://reactome.org/PathwayBrowser/#/R-HSA-6781823;https://reactome.org/PathwayBrowser/#/R-HSA-6781827;https://reactome.org/PathwayBrowser/#/R-HSA-6782135;https://reactome.org/PathwayBrowser/#/R-HSA-6782210;https://reactome.org/PathwayBrowser/#/R-HSA-73894</t>
  </si>
  <si>
    <t>https://reactome.org/PathwayBrowser/#/R-HSA-162906;https://reactome.org/PathwayBrowser/#/R-HSA-162909;https://reactome.org/PathwayBrowser/#/R-HSA-1643685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</t>
  </si>
  <si>
    <t>https://reactome.org/PathwayBrowser/#/R-HSA-156827;https://reactome.org/PathwayBrowser/#/R-HSA-2262752;https://reactome.org/PathwayBrowser/#/R-HSA-381042;https://reactome.org/PathwayBrowser/#/R-HSA-381119;https://reactome.org/PathwayBrowser/#/R-HSA-382551;https://reactome.org/PathwayBrowser/#/R-HSA-382556;https://reactome.org/PathwayBrowser/#/R-HSA-392499;https://reactome.org/PathwayBrowser/#/R-HSA-72613;https://reactome.org/PathwayBrowser/#/R-HSA-72649;https://reactome.org/PathwayBrowser/#/R-HSA-72662;https://reactome.org/PathwayBrowser/#/R-HSA-72695;https://reactome.org/PathwayBrowser/#/R-HSA-72702;https://reactome.org/PathwayBrowser/#/R-HSA-72706;https://reactome.org/PathwayBrowser/#/R-HSA-72731;https://reactome.org/PathwayBrowser/#/R-HSA-72737;https://reactome.org/PathwayBrowser/#/R-HSA-72766;https://reactome.org/PathwayBrowser/#/R-HSA-8953897;https://reactome.org/PathwayBrowser/#/R-HSA-9633012;https://reactome.org/PathwayBrowser/#/R-HSA-9648895;https://reactome.org/PathwayBrowser/#/R-HSA-9711097</t>
  </si>
  <si>
    <t>https://reactome.org/PathwayBrowser/#/R-HSA-1266738;https://reactome.org/PathwayBrowser/#/R-HSA-1430728;https://reactome.org/PathwayBrowser/#/R-HSA-156827;https://reactome.org/PathwayBrowser/#/R-HSA-156842;https://reactome.org/PathwayBrowser/#/R-HSA-156902;https://reactome.org/PathwayBrowser/#/R-HSA-1643685;https://reactome.org/PathwayBrowser/#/R-HSA-168255;https://reactome.org/PathwayBrowser/#/R-HSA-168273;https://reactome.org/PathwayBrowser/#/R-HSA-1799339;https://reactome.org/PathwayBrowser/#/R-HSA-192823;https://reactome.org/PathwayBrowser/#/R-HSA-2262752;https://reactome.org/PathwayBrowser/#/R-HSA-2408522;https://reactome.org/PathwayBrowser/#/R-HSA-2408557;https://reactome.org/PathwayBrowser/#/R-HSA-376176;https://reactome.org/PathwayBrowser/#/R-HSA-392499;https://reactome.org/PathwayBrowser/#/R-HSA-422475;https://reactome.org/PathwayBrowser/#/R-HSA-5663205;https://reactome.org/PathwayBrowser/#/R-HSA-6791226;https://reactome.org/PathwayBrowser/#/R-HSA-71291;https://reactome.org/PathwayBrowser/#/R-HSA-72312;https://reactome.org/PathwayBrowser/#/R-HSA-72613;https://reactome.org/PathwayBrowser/#/R-HSA-72689;https://reactome.org/PathwayBrowser/#/R-HSA-72706;https://reactome.org/PathwayBrowser/#/R-HSA-72737;https://reactome.org/PathwayBrowser/#/R-HSA-72764;https://reactome.org/PathwayBrowser/#/R-HSA-72766;https://reactome.org/PathwayBrowser/#/R-HSA-8868773;https://reactome.org/PathwayBrowser/#/R-HSA-8953854;https://reactome.org/PathwayBrowser/#/R-HSA-8953897;https://reactome.org/PathwayBrowser/#/R-HSA-9010553;https://reactome.org/PathwayBrowser/#/R-HSA-927802;https://reactome.org/PathwayBrowser/#/R-HSA-9633012;https://reactome.org/PathwayBrowser/#/R-HSA-9675108;https://reactome.org/PathwayBrowser/#/R-HSA-9711097;https://reactome.org/PathwayBrowser/#/R-HSA-975956;https://reactome.org/PathwayBrowser/#/R-HSA-975957</t>
  </si>
  <si>
    <t>https://reactome.org/PathwayBrowser/#/R-HSA-73980;https://reactome.org/PathwayBrowser/#/R-HSA-74158;https://reactome.org/PathwayBrowser/#/R-HSA-74160;https://reactome.org/PathwayBrowser/#/R-HSA-749476</t>
  </si>
  <si>
    <t>https://reactome.org/PathwayBrowser/#/R-HSA-212436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;https://reactome.org/PathwayBrowser/#/R-HSA-8869496</t>
  </si>
  <si>
    <t>https://reactome.org/PathwayBrowser/#/R-HSA-212436;https://reactome.org/PathwayBrowser/#/R-HSA-2990846;https://reactome.org/PathwayBrowser/#/R-HSA-3108232;https://reactome.org/PathwayBrowser/#/R-HSA-3232118;https://reactome.org/PathwayBrowser/#/R-HSA-392499;https://reactome.org/PathwayBrowser/#/R-HSA-597592;https://reactome.org/PathwayBrowser/#/R-HSA-73857;https://reactome.org/PathwayBrowser/#/R-HSA-74160;https://reactome.org/PathwayBrowser/#/R-HSA-8864260;https://reactome.org/PathwayBrowser/#/R-HSA-8866904;https://reactome.org/PathwayBrowser/#/R-HSA-8866906;https://reactome.org/PathwayBrowser/#/R-HSA-8866907;https://reactome.org/PathwayBrowser/#/R-HSA-8866910;https://reactome.org/PathwayBrowser/#/R-HSA-8866911</t>
  </si>
  <si>
    <t>https://reactome.org/PathwayBrowser/#/R-HSA-1266738;https://reactome.org/PathwayBrowser/#/R-HSA-6805567;https://reactome.org/PathwayBrowser/#/R-HSA-6809371</t>
  </si>
  <si>
    <t>https://reactome.org/PathwayBrowser/#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2151201;https://reactome.org/PathwayBrowser/#/R-HSA-8949613;https://reactome.org/PathwayBrowser/#/R-HSA-9609507</t>
  </si>
  <si>
    <t>https://reactome.org/PathwayBrowser/#/R-HSA-1169408;https://reactome.org/PathwayBrowser/#/R-HSA-1169410;https://reactome.org/PathwayBrowser/#/R-HSA-1280215;https://reactome.org/PathwayBrowser/#/R-HSA-156827;https://reactome.org/PathwayBrowser/#/R-HSA-159227;https://reactome.org/PathwayBrowser/#/R-HSA-159230;https://reactome.org/PathwayBrowser/#/R-HSA-159231;https://reactome.org/PathwayBrowser/#/R-HSA-159234;https://reactome.org/PathwayBrowser/#/R-HSA-162582;https://reactome.org/PathwayBrowser/#/R-HSA-165159;https://reactome.org/PathwayBrowser/#/R-HSA-166208;https://reactome.org/PathwayBrowser/#/R-HSA-168256;https://reactome.org/PathwayBrowser/#/R-HSA-392499;https://reactome.org/PathwayBrowser/#/R-HSA-429914;https://reactome.org/PathwayBrowser/#/R-HSA-429947;https://reactome.org/PathwayBrowser/#/R-HSA-72202;https://reactome.org/PathwayBrowser/#/R-HSA-72203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13531</t>
  </si>
  <si>
    <t>https://reactome.org/PathwayBrowser/#/R-HSA-1430728;https://reactome.org/PathwayBrowser/#/R-HSA-168249;https://reactome.org/PathwayBrowser/#/R-HSA-168256;https://reactome.org/PathwayBrowser/#/R-HSA-6798695;https://reactome.org/PathwayBrowser/#/R-HSA-70221;https://reactome.org/PathwayBrowser/#/R-HSA-71387;https://reactome.org/PathwayBrowser/#/R-HSA-8982491</t>
  </si>
  <si>
    <t>https://reactome.org/PathwayBrowser/#/R-HSA-1430728;https://reactome.org/PathwayBrowser/#/R-HSA-168249;https://reactome.org/PathwayBrowser/#/R-HSA-168256;https://reactome.org/PathwayBrowser/#/R-HSA-212436;https://reactome.org/PathwayBrowser/#/R-HSA-3700989;https://reactome.org/PathwayBrowser/#/R-HSA-5628897;https://reactome.org/PathwayBrowser/#/R-HSA-6798695;https://reactome.org/PathwayBrowser/#/R-HSA-70171;https://reactome.org/PathwayBrowser/#/R-HSA-70263;https://reactome.org/PathwayBrowser/#/R-HSA-70326;https://reactome.org/PathwayBrowser/#/R-HSA-71387;https://reactome.org/PathwayBrowser/#/R-HSA-73857;https://reactome.org/PathwayBrowser/#/R-HSA-74160</t>
  </si>
  <si>
    <t>https://reactome.org/PathwayBrowser/#/R-HSA-110362;https://reactome.org/PathwayBrowser/#/R-HSA-110373;https://reactome.org/PathwayBrowser/#/R-HSA-110381;https://reactome.org/PathwayBrowser/#/R-HSA-392499;https://reactome.org/PathwayBrowser/#/R-HSA-5649702;https://reactome.org/PathwayBrowser/#/R-HSA-5651801;https://reactome.org/PathwayBrowser/#/R-HSA-5688426;https://reactome.org/PathwayBrowser/#/R-HSA-5689880;https://reactome.org/PathwayBrowser/#/R-HSA-597592;https://reactome.org/PathwayBrowser/#/R-HSA-73884;https://reactome.org/PathwayBrowser/#/R-HSA-73894;https://reactome.org/PathwayBrowser/#/R-HSA-73930;https://reactome.org/PathwayBrowser/#/R-HSA-73933</t>
  </si>
  <si>
    <t>https://reactome.org/PathwayBrowser/#/R-HSA-162906;https://reactome.org/PathwayBrowser/#/R-HSA-162909;https://reactome.org/PathwayBrowser/#/R-HSA-1640170;https://reactome.org/PathwayBrowser/#/R-HSA-1643685;https://reactome.org/PathwayBrowser/#/R-HSA-177243;https://reactome.org/PathwayBrowser/#/R-HSA-180746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63202;https://reactome.org/PathwayBrowser/#/R-HSA-5663205;https://reactome.org/PathwayBrowser/#/R-HSA-597592;https://reactome.org/PathwayBrowser/#/R-HSA-606279;https://reactome.org/PathwayBrowser/#/R-HSA-6791312;https://reactome.org/PathwayBrowser/#/R-HSA-6804115;https://reactome.org/PathwayBrowser/#/R-HSA-73857;https://reactome.org/PathwayBrowser/#/R-HSA-73886;https://reactome.org/PathwayBrowser/#/R-HSA-74160;https://reactome.org/PathwayBrowser/#/R-HSA-774815;https://reactome.org/PathwayBrowser/#/R-HSA-8864260;https://reactome.org/PathwayBrowser/#/R-HSA-8869496;https://reactome.org/PathwayBrowser/#/R-HSA-9700206;https://reactome.org/PathwayBrowser/#/R-HSA-9700645;https://reactome.org/PathwayBrowser/#/R-HSA-9725370;https://reactome.org/PathwayBrowser/#/R-HSA-9725371</t>
  </si>
  <si>
    <t>https://reactome.org/PathwayBrowser/#/R-HSA-162582;https://reactome.org/PathwayBrowser/#/R-HSA-1643685;https://reactome.org/PathwayBrowser/#/R-HSA-194315;https://reactome.org/PathwayBrowser/#/R-HSA-390522;https://reactome.org/PathwayBrowser/#/R-HSA-397014;https://reactome.org/PathwayBrowser/#/R-HSA-445355;https://reactome.org/PathwayBrowser/#/R-HSA-5663202;https://reactome.org/PathwayBrowser/#/R-HSA-9012999;https://reactome.org/PathwayBrowser/#/R-HSA-9013424;https://reactome.org/PathwayBrowser/#/R-HSA-9700206;https://reactome.org/PathwayBrowser/#/R-HSA-9716542;https://reactome.org/PathwayBrowser/#/R-HSA-9725370</t>
  </si>
  <si>
    <t>https://reactome.org/PathwayBrowser/#/R-HSA-1430728;https://reactome.org/PathwayBrowser/#/R-HSA-556833;https://reactome.org/PathwayBrowser/#/R-HSA-77289;https://reactome.org/PathwayBrowser/#/R-HSA-8978868</t>
  </si>
  <si>
    <t>https://reactome.org/PathwayBrowser/#/R-HSA-1280215;https://reactome.org/PathwayBrowser/#/R-HSA-1474244;https://reactome.org/PathwayBrowser/#/R-HSA-1474290;https://reactome.org/PathwayBrowser/#/R-HSA-162582;https://reactome.org/PathwayBrowser/#/R-HSA-1650814;https://reactome.org/PathwayBrowser/#/R-HSA-168256;https://reactome.org/PathwayBrowser/#/R-HSA-174824;https://reactome.org/PathwayBrowser/#/R-HSA-2262752;https://reactome.org/PathwayBrowser/#/R-HSA-3299685;https://reactome.org/PathwayBrowser/#/R-HSA-381426;https://reactome.org/PathwayBrowser/#/R-HSA-382551;https://reactome.org/PathwayBrowser/#/R-HSA-392499;https://reactome.org/PathwayBrowser/#/R-HSA-447115;https://reactome.org/PathwayBrowser/#/R-HSA-449147;https://reactome.org/PathwayBrowser/#/R-HSA-5358346;https://reactome.org/PathwayBrowser/#/R-HSA-5358351;https://reactome.org/PathwayBrowser/#/R-HSA-597592;https://reactome.org/PathwayBrowser/#/R-HSA-8866423;https://reactome.org/PathwayBrowser/#/R-HSA-8953897;https://reactome.org/PathwayBrowser/#/R-HSA-8957275;https://reactome.org/PathwayBrowser/#/R-HSA-8963888;https://reactome.org/PathwayBrowser/#/R-HSA-8963898;https://reactome.org/PathwayBrowser/#/R-HSA-8963899;https://reactome.org/PathwayBrowser/#/R-HSA-8964041;https://reactome.org/PathwayBrowser/#/R-HSA-9020591;https://reactome.org/PathwayBrowser/#/R-HSA-9020933;https://reactome.org/PathwayBrowser/#/R-HSA-9711123</t>
  </si>
  <si>
    <t>https://reactome.org/PathwayBrowser/#/R-HSA-109582;https://reactome.org/PathwayBrowser/#/R-HSA-1280215;https://reactome.org/PathwayBrowser/#/R-HSA-168249;https://reactome.org/PathwayBrowser/#/R-HSA-168256;https://reactome.org/PathwayBrowser/#/R-HSA-397014;https://reactome.org/PathwayBrowser/#/R-HSA-445355;https://reactome.org/PathwayBrowser/#/R-HSA-447115;https://reactome.org/PathwayBrowser/#/R-HSA-449147;https://reactome.org/PathwayBrowser/#/R-HSA-6798695;https://reactome.org/PathwayBrowser/#/R-HSA-75205;https://reactome.org/PathwayBrowser/#/R-HSA-8950505;https://reactome.org/PathwayBrowser/#/R-HSA-9020591</t>
  </si>
  <si>
    <t>https://reactome.org/PathwayBrowser/#/R-HSA-1266738;https://reactome.org/PathwayBrowser/#/R-HSA-1474228;https://reactome.org/PathwayBrowser/#/R-HSA-1474244;https://reactome.org/PathwayBrowser/#/R-HSA-1643685;https://reactome.org/PathwayBrowser/#/R-HSA-168249;https://reactome.org/PathwayBrowser/#/R-HSA-168256;https://reactome.org/PathwayBrowser/#/R-HSA-6798695;https://reactome.org/PathwayBrowser/#/R-HSA-6805567;https://reactome.org/PathwayBrowser/#/R-HSA-6809371;https://reactome.org/PathwayBrowser/#/R-HSA-8862803;https://reactome.org/PathwayBrowser/#/R-HSA-8863678;https://reactome.org/PathwayBrowser/#/R-HSA-9645723;https://reactome.org/PathwayBrowser/#/R-HSA-9734009</t>
  </si>
  <si>
    <t>https://reactome.org/PathwayBrowser/#/R-HSA-1640170;https://reactome.org/PathwayBrowser/#/R-HSA-1643685;https://reactome.org/PathwayBrowser/#/R-HSA-168249;https://reactome.org/PathwayBrowser/#/R-HSA-168256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63205;https://reactome.org/PathwayBrowser/#/R-HSA-6798695;https://reactome.org/PathwayBrowser/#/R-HSA-68877;https://reactome.org/PathwayBrowser/#/R-HSA-68886;https://reactome.org/PathwayBrowser/#/R-HSA-69275;https://reactome.org/PathwayBrowser/#/R-HSA-69278;https://reactome.org/PathwayBrowser/#/R-HSA-8854518;https://reactome.org/PathwayBrowser/#/R-HSA-9679191;https://reactome.org/PathwayBrowser/#/R-HSA-9679506</t>
  </si>
  <si>
    <t>https://reactome.org/PathwayBrowser/#/R-HSA-109582;https://reactome.org/PathwayBrowser/#/R-HSA-114608;https://reactome.org/PathwayBrowser/#/R-HSA-1266738;https://reactome.org/PathwayBrowser/#/R-HSA-162582;https://reactome.org/PathwayBrowser/#/R-HSA-194315;https://reactome.org/PathwayBrowser/#/R-HSA-195258;https://reactome.org/PathwayBrowser/#/R-HSA-195721;https://reactome.org/PathwayBrowser/#/R-HSA-376176;https://reactome.org/PathwayBrowser/#/R-HSA-3858494;https://reactome.org/PathwayBrowser/#/R-HSA-4086400;https://reactome.org/PathwayBrowser/#/R-HSA-422475;https://reactome.org/PathwayBrowser/#/R-HSA-5663220;https://reactome.org/PathwayBrowser/#/R-HSA-76002;https://reactome.org/PathwayBrowser/#/R-HSA-76005;https://reactome.org/PathwayBrowser/#/R-HSA-9675108;https://reactome.org/PathwayBrowser/#/R-HSA-9716542</t>
  </si>
  <si>
    <t>https://reactome.org/PathwayBrowser/#/R-HSA-1430728;https://reactome.org/PathwayBrowser/#/R-HSA-2408522;https://reactome.org/PathwayBrowser/#/R-HSA-379716;https://reactome.org/PathwayBrowser/#/R-HSA-379724;https://reactome.org/PathwayBrowser/#/R-HSA-392499;https://reactome.org/PathwayBrowser/#/R-HSA-6782315;https://reactome.org/PathwayBrowser/#/R-HSA-71291;https://reactome.org/PathwayBrowser/#/R-HSA-72306;https://reactome.org/PathwayBrowser/#/R-HSA-72766;https://reactome.org/PathwayBrowser/#/R-HSA-8953854</t>
  </si>
  <si>
    <t>https://reactome.org/PathwayBrowser/#/R-HSA-162582;https://reactome.org/PathwayBrowser/#/R-HSA-194315;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</t>
  </si>
  <si>
    <t>https://reactome.org/PathwayBrowser/#/R-HSA-1266738;https://reactome.org/PathwayBrowser/#/R-HSA-1474228;https://reactome.org/PathwayBrowser/#/R-HSA-1474244;https://reactome.org/PathwayBrowser/#/R-HSA-162582;https://reactome.org/PathwayBrowser/#/R-HSA-3000157;https://reactome.org/PathwayBrowser/#/R-HSA-3000171;https://reactome.org/PathwayBrowser/#/R-HSA-3000178;https://reactome.org/PathwayBrowser/#/R-HSA-373760;https://reactome.org/PathwayBrowser/#/R-HSA-381426;https://reactome.org/PathwayBrowser/#/R-HSA-392499;https://reactome.org/PathwayBrowser/#/R-HSA-422475;https://reactome.org/PathwayBrowser/#/R-HSA-597592;https://reactome.org/PathwayBrowser/#/R-HSA-6806834;https://reactome.org/PathwayBrowser/#/R-HSA-8874081;https://reactome.org/PathwayBrowser/#/R-HSA-8875878;https://reactome.org/PathwayBrowser/#/R-HSA-8957275;https://reactome.org/PathwayBrowser/#/R-HSA-9006934;https://reactome.org/PathwayBrowser/#/R-HSA-9619665;https://reactome.org/PathwayBrowser/#/R-HSA-9675108</t>
  </si>
  <si>
    <t>https://reactome.org/PathwayBrowser/#/R-HSA-5685938;https://reactome.org/PathwayBrowser/#/R-HSA-5693532;https://reactome.org/PathwayBrowser/#/R-HSA-5693538;https://reactome.org/PathwayBrowser/#/R-HSA-5693567;https://reactome.org/PathwayBrowser/#/R-HSA-5696395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3310;https://reactome.org/PathwayBrowser/#/R-HSA-73894</t>
  </si>
  <si>
    <t>https://reactome.org/PathwayBrowser/#/R-HSA-2990846;https://reactome.org/PathwayBrowser/#/R-HSA-3108232;https://reactome.org/PathwayBrowser/#/R-HSA-3232118;https://reactome.org/PathwayBrowser/#/R-HSA-392499;https://reactome.org/PathwayBrowser/#/R-HSA-597592</t>
  </si>
  <si>
    <t>https://reactome.org/PathwayBrowser/#/R-HSA-109582;https://reactome.org/PathwayBrowser/#/R-HSA-1430728;https://reactome.org/PathwayBrowser/#/R-HSA-1643685;https://reactome.org/PathwayBrowser/#/R-HSA-202733;https://reactome.org/PathwayBrowser/#/R-HSA-210991;https://reactome.org/PathwayBrowser/#/R-HSA-352230;https://reactome.org/PathwayBrowser/#/R-HSA-382551;https://reactome.org/PathwayBrowser/#/R-HSA-425393;https://reactome.org/PathwayBrowser/#/R-HSA-425407;https://reactome.org/PathwayBrowser/#/R-HSA-5619102;https://reactome.org/PathwayBrowser/#/R-HSA-5619115;https://reactome.org/PathwayBrowser/#/R-HSA-5660862;https://reactome.org/PathwayBrowser/#/R-HSA-71240;https://reactome.org/PathwayBrowser/#/R-HSA-71291</t>
  </si>
  <si>
    <t>https://reactome.org/PathwayBrowser/#/R-HSA-1430728;https://reactome.org/PathwayBrowser/#/R-HSA-70171;https://reactome.org/PathwayBrowser/#/R-HSA-70326;https://reactome.org/PathwayBrowser/#/R-HSA-71387</t>
  </si>
  <si>
    <t>https://reactome.org/PathwayBrowser/#/R-HSA-1799339;https://reactome.org/PathwayBrowser/#/R-HSA-2262752;https://reactome.org/PathwayBrowser/#/R-HSA-381038;https://reactome.org/PathwayBrowser/#/R-HSA-381070;https://reactome.org/PathwayBrowser/#/R-HSA-381119;https://reactome.org/PathwayBrowser/#/R-HSA-392499;https://reactome.org/PathwayBrowser/#/R-HSA-72766;https://reactome.org/PathwayBrowser/#/R-HSA-8953897</t>
  </si>
  <si>
    <t>https://reactome.org/PathwayBrowser/#/R-HSA-1430728;https://reactome.org/PathwayBrowser/#/R-HSA-2262752;https://reactome.org/PathwayBrowser/#/R-HSA-380994;https://reactome.org/PathwayBrowser/#/R-HSA-381042;https://reactome.org/PathwayBrowser/#/R-HSA-381119;https://reactome.org/PathwayBrowser/#/R-HSA-71291;https://reactome.org/PathwayBrowser/#/R-HSA-8953897;https://reactome.org/PathwayBrowser/#/R-HSA-8963693;https://reactome.org/PathwayBrowser/#/R-HSA-9633012;https://reactome.org/PathwayBrowser/#/R-HSA-9648895;https://reactome.org/PathwayBrowser/#/R-HSA-9711097</t>
  </si>
  <si>
    <t>https://reactome.org/PathwayBrowser/#/R-HSA-1430728;https://reactome.org/PathwayBrowser/#/R-HSA-189445;https://reactome.org/PathwayBrowser/#/R-HSA-189451</t>
  </si>
  <si>
    <t>https://reactome.org/PathwayBrowser/#/R-HSA-109582;https://reactome.org/PathwayBrowser/#/R-HSA-114608;https://reactome.org/PathwayBrowser/#/R-HSA-76002;https://reactome.org/PathwayBrowser/#/R-HSA-76005</t>
  </si>
  <si>
    <t>https://reactome.org/PathwayBrowser/#/R-HSA-390522;https://reactome.org/PathwayBrowser/#/R-HSA-397014;https://reactome.org/PathwayBrowser/#/R-HSA-445355</t>
  </si>
  <si>
    <t>https://reactome.org/PathwayBrowser/#/R-HSA-1266738;https://reactome.org/PathwayBrowser/#/R-HSA-1280218;https://reactome.org/PathwayBrowser/#/R-HSA-157858;https://reactome.org/PathwayBrowser/#/R-HSA-162582;https://reactome.org/PathwayBrowser/#/R-HSA-1643685;https://reactome.org/PathwayBrowser/#/R-HSA-166520;https://reactome.org/PathwayBrowser/#/R-HSA-168255;https://reactome.org/PathwayBrowser/#/R-HSA-168256;https://reactome.org/PathwayBrowser/#/R-HSA-168275;https://reactome.org/PathwayBrowser/#/R-HSA-174824;https://reactome.org/PathwayBrowser/#/R-HSA-177504;https://reactome.org/PathwayBrowser/#/R-HSA-187037;https://reactome.org/PathwayBrowser/#/R-HSA-190828;https://reactome.org/PathwayBrowser/#/R-HSA-190873;https://reactome.org/PathwayBrowser/#/R-HSA-195721;https://reactome.org/PathwayBrowser/#/R-HSA-196025;https://reactome.org/PathwayBrowser/#/R-HSA-199991;https://reactome.org/PathwayBrowser/#/R-HSA-199992;https://reactome.org/PathwayBrowser/#/R-HSA-2132295;https://reactome.org/PathwayBrowser/#/R-HSA-2682334;https://reactome.org/PathwayBrowser/#/R-HSA-373760;https://reactome.org/PathwayBrowser/#/R-HSA-382551;https://reactome.org/PathwayBrowser/#/R-HSA-3858494;https://reactome.org/PathwayBrowser/#/R-HSA-3928665;https://reactome.org/PathwayBrowser/#/R-HSA-4086400;https://reactome.org/PathwayBrowser/#/R-HSA-422475;https://reactome.org/PathwayBrowser/#/R-HSA-432720;https://reactome.org/PathwayBrowser/#/R-HSA-437239;https://reactome.org/PathwayBrowser/#/R-HSA-5099900;https://reactome.org/PathwayBrowser/#/R-HSA-5140745;https://reactome.org/PathwayBrowser/#/R-HSA-5653656;https://reactome.org/PathwayBrowser/#/R-HSA-5663205;https://reactome.org/PathwayBrowser/#/R-HSA-8856825;https://reactome.org/PathwayBrowser/#/R-HSA-8856828;https://reactome.org/PathwayBrowser/#/R-HSA-8866427;https://reactome.org/PathwayBrowser/#/R-HSA-8964038;https://reactome.org/PathwayBrowser/#/R-HSA-8964043;https://reactome.org/PathwayBrowser/#/R-HSA-9006934;https://reactome.org/PathwayBrowser/#/R-HSA-9675108</t>
  </si>
  <si>
    <t>https://reactome.org/PathwayBrowser/#/R-HSA-1280215;https://reactome.org/PathwayBrowser/#/R-HSA-1430728;https://reactome.org/PathwayBrowser/#/R-HSA-1643685;https://reactome.org/PathwayBrowser/#/R-HSA-168249;https://reactome.org/PathwayBrowser/#/R-HSA-168256;https://reactome.org/PathwayBrowser/#/R-HSA-168643;https://reactome.org/PathwayBrowser/#/R-HSA-189445;https://reactome.org/PathwayBrowser/#/R-HSA-189483;https://reactome.org/PathwayBrowser/#/R-HSA-2262752;https://reactome.org/PathwayBrowser/#/R-HSA-382551;https://reactome.org/PathwayBrowser/#/R-HSA-449147;https://reactome.org/PathwayBrowser/#/R-HSA-5663205;https://reactome.org/PathwayBrowser/#/R-HSA-622312;https://reactome.org/PathwayBrowser/#/R-HSA-6785807;https://reactome.org/PathwayBrowser/#/R-HSA-844456;https://reactome.org/PathwayBrowser/#/R-HSA-8953897;https://reactome.org/PathwayBrowser/#/R-HSA-917937;https://reactome.org/PathwayBrowser/#/R-HSA-9609507;https://reactome.org/PathwayBrowser/#/R-HSA-9609523;https://reactome.org/PathwayBrowser/#/R-HSA-9658195;https://reactome.org/PathwayBrowser/#/R-HSA-9660826;https://reactome.org/PathwayBrowser/#/R-HSA-9664424;https://reactome.org/PathwayBrowser/#/R-HSA-9707564;https://reactome.org/PathwayBrowser/#/R-HSA-9707587;https://reactome.org/PathwayBrowser/#/R-HSA-9707616;https://reactome.org/PathwayBrowser/#/R-HSA-9711123;https://reactome.org/PathwayBrowser/#/R-HSA-9755511;https://reactome.org/PathwayBrowser/#/R-HSA-9759194</t>
  </si>
  <si>
    <t>https://reactome.org/PathwayBrowser/#/R-HSA-1428517;https://reactome.org/PathwayBrowser/#/R-HSA-1430728;https://reactome.org/PathwayBrowser/#/R-HSA-162582;https://reactome.org/PathwayBrowser/#/R-HSA-204174;https://reactome.org/PathwayBrowser/#/R-HSA-389661;https://reactome.org/PathwayBrowser/#/R-HSA-5362517;https://reactome.org/PathwayBrowser/#/R-HSA-6783984;https://reactome.org/PathwayBrowser/#/R-HSA-70268;https://reactome.org/PathwayBrowser/#/R-HSA-70895;https://reactome.org/PathwayBrowser/#/R-HSA-71064;https://reactome.org/PathwayBrowser/#/R-HSA-71291;https://reactome.org/PathwayBrowser/#/R-HSA-71403;https://reactome.org/PathwayBrowser/#/R-HSA-71406;https://reactome.org/PathwayBrowser/#/R-HSA-9006931</t>
  </si>
  <si>
    <t>https://reactome.org/PathwayBrowser/#/R-HSA-1280215;https://reactome.org/PathwayBrowser/#/R-HSA-168256;https://reactome.org/PathwayBrowser/#/R-HSA-447115;https://reactome.org/PathwayBrowser/#/R-HSA-449147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20591</t>
  </si>
  <si>
    <t>https://reactome.org/PathwayBrowser/#/R-HSA-110362;https://reactome.org/PathwayBrowser/#/R-HSA-110373;https://reactome.org/PathwayBrowser/#/R-HSA-162582;https://reactome.org/PathwayBrowser/#/R-HSA-1643685;https://reactome.org/PathwayBrowser/#/R-HSA-168255;https://reactome.org/PathwayBrowser/#/R-HSA-168273;https://reactome.org/PathwayBrowser/#/R-HSA-170834;https://reactome.org/PathwayBrowser/#/R-HSA-192814;https://reactome.org/PathwayBrowser/#/R-HSA-212436;https://reactome.org/PathwayBrowser/#/R-HSA-2173793;https://reactome.org/PathwayBrowser/#/R-HSA-2173795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85939;https://reactome.org/PathwayBrowser/#/R-HSA-5693532;https://reactome.org/PathwayBrowser/#/R-HSA-5693538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73857;https://reactome.org/PathwayBrowser/#/R-HSA-73884;https://reactome.org/PathwayBrowser/#/R-HSA-73894;https://reactome.org/PathwayBrowser/#/R-HSA-73933;https://reactome.org/PathwayBrowser/#/R-HSA-74160;https://reactome.org/PathwayBrowser/#/R-HSA-9006936</t>
  </si>
  <si>
    <t>https://reactome.org/PathwayBrowser/#/R-HSA-113501;https://reactome.org/PathwayBrowser/#/R-HSA-113510;https://reactome.org/PathwayBrowser/#/R-HSA-157579;https://reactome.org/PathwayBrowser/#/R-HSA-1640170;https://reactome.org/PathwayBrowser/#/R-HSA-1643685;https://reactome.org/PathwayBrowser/#/R-HSA-174411;https://reactome.org/PathwayBrowser/#/R-HSA-174417;https://reactome.org/PathwayBrowser/#/R-HSA-174430;https://reactome.org/PathwayBrowser/#/R-HSA-180786;https://reactome.org/PathwayBrowser/#/R-HSA-453279;https://reactome.org/PathwayBrowser/#/R-HSA-68952;https://reactome.org/PathwayBrowser/#/R-HSA-68962;https://reactome.org/PathwayBrowser/#/R-HSA-69002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05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73886;https://reactome.org/PathwayBrowser/#/R-HSA-9645723;https://reactome.org/PathwayBrowser/#/R-HSA-9710421</t>
  </si>
  <si>
    <t>https://reactome.org/PathwayBrowser/#/R-HSA-157579;https://reactome.org/PathwayBrowser/#/R-HSA-1640170;https://reactome.org/PathwayBrowser/#/R-HSA-174411;https://reactome.org/PathwayBrowser/#/R-HSA-174417;https://reactome.org/PathwayBrowser/#/R-HSA-180786;https://reactome.org/PathwayBrowser/#/R-HSA-73886</t>
  </si>
  <si>
    <t>https://reactome.org/PathwayBrowser/#/R-HSA-109581;https://reactome.org/PathwayBrowser/#/R-HSA-140342;https://reactome.org/PathwayBrowser/#/R-HSA-2262752;https://reactome.org/PathwayBrowser/#/R-HSA-2559583;https://reactome.org/PathwayBrowser/#/R-HSA-2559584;https://reactome.org/PathwayBrowser/#/R-HSA-2559586;https://reactome.org/PathwayBrowser/#/R-HSA-5357801;https://reactome.org/PathwayBrowser/#/R-HSA-75153;https://reactome.org/PathwayBrowser/#/R-HSA-8953897</t>
  </si>
  <si>
    <t>https://reactome.org/PathwayBrowser/#/R-HSA-1430728;https://reactome.org/PathwayBrowser/#/R-HSA-156580;https://reactome.org/PathwayBrowser/#/R-HSA-156590;https://reactome.org/PathwayBrowser/#/R-HSA-211859</t>
  </si>
  <si>
    <t>https://reactome.org/PathwayBrowser/#/R-HSA-1268020;https://reactome.org/PathwayBrowser/#/R-HSA-212436;https://reactome.org/PathwayBrowser/#/R-HSA-73857;https://reactome.org/PathwayBrowser/#/R-HSA-74160;https://reactome.org/PathwayBrowser/#/R-HSA-8864260;https://reactome.org/PathwayBrowser/#/R-HSA-8869496;https://reactome.org/PathwayBrowser/#/R-HSA-9609507</t>
  </si>
  <si>
    <t>https://reactome.org/PathwayBrowser/#/R-HSA-109582;https://reactome.org/PathwayBrowser/#/R-HSA-114608;https://reactome.org/PathwayBrowser/#/R-HSA-1280218;https://reactome.org/PathwayBrowser/#/R-HSA-168256;https://reactome.org/PathwayBrowser/#/R-HSA-2262752;https://reactome.org/PathwayBrowser/#/R-HSA-3371453;https://reactome.org/PathwayBrowser/#/R-HSA-3371556;https://reactome.org/PathwayBrowser/#/R-HSA-381033;https://reactome.org/PathwayBrowser/#/R-HSA-381042;https://reactome.org/PathwayBrowser/#/R-HSA-381070;https://reactome.org/PathwayBrowser/#/R-HSA-381119;https://reactome.org/PathwayBrowser/#/R-HSA-381183;https://reactome.org/PathwayBrowser/#/R-HSA-76002;https://reactome.org/PathwayBrowser/#/R-HSA-76005;https://reactome.org/PathwayBrowser/#/R-HSA-8953897;https://reactome.org/PathwayBrowser/#/R-HSA-983169;https://reactome.org/PathwayBrowser/#/R-HSA-983170</t>
  </si>
  <si>
    <t>https://reactome.org/PathwayBrowser/#/R-HSA-1430728;https://reactome.org/PathwayBrowser/#/R-HSA-163685;https://reactome.org/PathwayBrowser/#/R-HSA-1643685;https://reactome.org/PathwayBrowser/#/R-HSA-189200;https://reactome.org/PathwayBrowser/#/R-HSA-196836;https://reactome.org/PathwayBrowser/#/R-HSA-196849;https://reactome.org/PathwayBrowser/#/R-HSA-196854;https://reactome.org/PathwayBrowser/#/R-HSA-382551;https://reactome.org/PathwayBrowser/#/R-HSA-422356;https://reactome.org/PathwayBrowser/#/R-HSA-425407;https://reactome.org/PathwayBrowser/#/R-HSA-5619043;https://reactome.org/PathwayBrowser/#/R-HSA-5619102;https://reactome.org/PathwayBrowser/#/R-HSA-5619115;https://reactome.org/PathwayBrowser/#/R-HSA-5653890;https://reactome.org/PathwayBrowser/#/R-HSA-71387</t>
  </si>
  <si>
    <t>https://reactome.org/PathwayBrowser/#/R-HSA-2990846;https://reactome.org/PathwayBrowser/#/R-HSA-3108232;https://reactome.org/PathwayBrowser/#/R-HSA-392499;https://reactome.org/PathwayBrowser/#/R-HSA-4615885;https://reactome.org/PathwayBrowser/#/R-HSA-597592</t>
  </si>
  <si>
    <t>https://reactome.org/PathwayBrowser/#/R-HSA-1362277;https://reactome.org/PathwayBrowser/#/R-HSA-1538133;https://reactome.org/PathwayBrowser/#/R-HSA-1640170;https://reactome.org/PathwayBrowser/#/R-HSA-2990846;https://reactome.org/PathwayBrowser/#/R-HSA-3108232;https://reactome.org/PathwayBrowser/#/R-HSA-392499;https://reactome.org/PathwayBrowser/#/R-HSA-453279;https://reactome.org/PathwayBrowser/#/R-HSA-4615885;https://reactome.org/PathwayBrowser/#/R-HSA-597592;https://reactome.org/PathwayBrowser/#/R-HSA-69278</t>
  </si>
  <si>
    <t>https://reactome.org/PathwayBrowser/#/R-HSA-1430728;https://reactome.org/PathwayBrowser/#/R-HSA-1592230;https://reactome.org/PathwayBrowser/#/R-HSA-1852241;https://reactome.org/PathwayBrowser/#/R-HSA-1989781;https://reactome.org/PathwayBrowser/#/R-HSA-212436;https://reactome.org/PathwayBrowser/#/R-HSA-2151201;https://reactome.org/PathwayBrowser/#/R-HSA-383280;https://reactome.org/PathwayBrowser/#/R-HSA-400206;https://reactome.org/PathwayBrowser/#/R-HSA-556833;https://reactome.org/PathwayBrowser/#/R-HSA-73857;https://reactome.org/PathwayBrowser/#/R-HSA-74160;https://reactome.org/PathwayBrowser/#/R-HSA-8878166;https://reactome.org/PathwayBrowser/#/R-HSA-8939902</t>
  </si>
  <si>
    <t>https://reactome.org/PathwayBrowser/#/R-HSA-1266738;https://reactome.org/PathwayBrowser/#/R-HSA-156827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37;https://reactome.org/PathwayBrowser/#/R-HSA-72766;https://reactome.org/PathwayBrowser/#/R-HSA-8953854;https://reactome.org/PathwayBrowser/#/R-HSA-9010553;https://reactome.org/PathwayBrowser/#/R-HSA-927802;https://reactome.org/PathwayBrowser/#/R-HSA-9675108;https://reactome.org/PathwayBrowser/#/R-HSA-975956;https://reactome.org/PathwayBrowser/#/R-HSA-975957</t>
  </si>
  <si>
    <t>https://reactome.org/PathwayBrowser/#/R-HSA-1268020;https://reactome.org/PathwayBrowser/#/R-HSA-162906;https://reactome.org/PathwayBrowser/#/R-HSA-162909;https://reactome.org/PathwayBrowser/#/R-HSA-1643685;https://reactome.org/PathwayBrowser/#/R-HSA-168255;https://reactome.org/PathwayBrowser/#/R-HSA-168277;https://reactome.org/PathwayBrowser/#/R-HSA-176033;https://reactome.org/PathwayBrowser/#/R-HSA-180897;https://reactome.org/PathwayBrowser/#/R-HSA-382551;https://reactome.org/PathwayBrowser/#/R-HSA-425397;https://reactome.org/PathwayBrowser/#/R-HSA-425407;https://reactome.org/PathwayBrowser/#/R-HSA-5663205;https://reactome.org/PathwayBrowser/#/R-HSA-83936;https://reactome.org/PathwayBrowser/#/R-HSA-9609507</t>
  </si>
  <si>
    <t>https://reactome.org/PathwayBrowser/#/R-HSA-1430728;https://reactome.org/PathwayBrowser/#/R-HSA-15869;https://reactome.org/PathwayBrowser/#/R-HSA-1643685;https://reactome.org/PathwayBrowser/#/R-HSA-168249;https://reactome.org/PathwayBrowser/#/R-HSA-168256;https://reactome.org/PathwayBrowser/#/R-HSA-5663205;https://reactome.org/PathwayBrowser/#/R-HSA-6798695;https://reactome.org/PathwayBrowser/#/R-HSA-73817;https://reactome.org/PathwayBrowser/#/R-HSA-8956320;https://reactome.org/PathwayBrowser/#/R-HSA-9679191;https://reactome.org/PathwayBrowser/#/R-HSA-9679506;https://reactome.org/PathwayBrowser/#/R-HSA-9748784;https://reactome.org/PathwayBrowser/#/R-HSA-9748787</t>
  </si>
  <si>
    <t>https://reactome.org/PathwayBrowser/#/R-HSA-1430728;https://reactome.org/PathwayBrowser/#/R-HSA-71288;https://reactome.org/PathwayBrowser/#/R-HSA-71291</t>
  </si>
  <si>
    <t>https://reactome.org/PathwayBrowser/#/R-HSA-162582;https://reactome.org/PathwayBrowser/#/R-HSA-170834;https://reactome.org/PathwayBrowser/#/R-HSA-212436;https://reactome.org/PathwayBrowser/#/R-HSA-2173793;https://reactome.org/PathwayBrowser/#/R-HSA-2173795;https://reactome.org/PathwayBrowser/#/R-HSA-73857;https://reactome.org/PathwayBrowser/#/R-HSA-74160;https://reactome.org/PathwayBrowser/#/R-HSA-9006936</t>
  </si>
  <si>
    <t>https://reactome.org/PathwayBrowser/#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5663205;https://reactome.org/PathwayBrowser/#/R-HSA-5693532;https://reactome.org/PathwayBrowser/#/R-HSA-5693571;https://reactome.org/PathwayBrowser/#/R-HSA-6798695;https://reactome.org/PathwayBrowser/#/R-HSA-73894</t>
  </si>
  <si>
    <t>https://reactome.org/PathwayBrowser/#/R-HSA-1428517;https://reactome.org/PathwayBrowser/#/R-HSA-1430728;https://reactome.org/PathwayBrowser/#/R-HSA-163200;https://reactome.org/PathwayBrowser/#/R-HSA-212436;https://reactome.org/PathwayBrowser/#/R-HSA-2262752;https://reactome.org/PathwayBrowser/#/R-HSA-3700989;https://reactome.org/PathwayBrowser/#/R-HSA-5628897;https://reactome.org/PathwayBrowser/#/R-HSA-611105;https://reactome.org/PathwayBrowser/#/R-HSA-73857;https://reactome.org/PathwayBrowser/#/R-HSA-74160;https://reactome.org/PathwayBrowser/#/R-HSA-8953897;https://reactome.org/PathwayBrowser/#/R-HSA-9707564;https://reactome.org/PathwayBrowser/#/R-HSA-9711123</t>
  </si>
  <si>
    <t>https://reactome.org/PathwayBrowser/#/R-HSA-156842;https://reactome.org/PathwayBrowser/#/R-HSA-156902;https://reactome.org/PathwayBrowser/#/R-HSA-163841;https://reactome.org/PathwayBrowser/#/R-HSA-1643685;https://reactome.org/PathwayBrowser/#/R-HSA-168249;https://reactome.org/PathwayBrowser/#/R-HSA-168256;https://reactome.org/PathwayBrowser/#/R-HSA-392499;https://reactome.org/PathwayBrowser/#/R-HSA-5336415;https://reactome.org/PathwayBrowser/#/R-HSA-5339562;https://reactome.org/PathwayBrowser/#/R-HSA-5358493;https://reactome.org/PathwayBrowser/#/R-HSA-5663205;https://reactome.org/PathwayBrowser/#/R-HSA-597592;https://reactome.org/PathwayBrowser/#/R-HSA-6798695;https://reactome.org/PathwayBrowser/#/R-HSA-72766;https://reactome.org/PathwayBrowser/#/R-HSA-8876725</t>
  </si>
  <si>
    <t>https://reactome.org/PathwayBrowser/#/R-HSA-1430728;https://reactome.org/PathwayBrowser/#/R-HSA-196757;https://reactome.org/PathwayBrowser/#/R-HSA-196849;https://reactome.org/PathwayBrowser/#/R-HSA-196854</t>
  </si>
  <si>
    <t>https://reactome.org/PathwayBrowser/#/R-HSA-109582;https://reactome.org/PathwayBrowser/#/R-HSA-1280215;https://reactome.org/PathwayBrowser/#/R-HSA-168249;https://reactome.org/PathwayBrowser/#/R-HSA-168256;https://reactome.org/PathwayBrowser/#/R-HSA-202733;https://reactome.org/PathwayBrowser/#/R-HSA-447115;https://reactome.org/PathwayBrowser/#/R-HSA-449147;https://reactome.org/PathwayBrowser/#/R-HSA-6798695;https://reactome.org/PathwayBrowser/#/R-HSA-8950505;https://reactome.org/PathwayBrowser/#/R-HSA-9020591</t>
  </si>
  <si>
    <t>https://reactome.org/PathwayBrowser/#/R-HSA-1643685;https://reactome.org/PathwayBrowser/#/R-HSA-168249;https://reactome.org/PathwayBrowser/#/R-HSA-168256;https://reactome.org/PathwayBrowser/#/R-HSA-381426;https://reactome.org/PathwayBrowser/#/R-HSA-392499;https://reactome.org/PathwayBrowser/#/R-HSA-446203;https://reactome.org/PathwayBrowser/#/R-HSA-532668;https://reactome.org/PathwayBrowser/#/R-HSA-5663205;https://reactome.org/PathwayBrowser/#/R-HSA-597592;https://reactome.org/PathwayBrowser/#/R-HSA-879415;https://reactome.org/PathwayBrowser/#/R-HSA-8957275;https://reactome.org/PathwayBrowser/#/R-HSA-901042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</t>
  </si>
  <si>
    <t>https://reactome.org/PathwayBrowser/#/R-HSA-1430728;https://reactome.org/PathwayBrowser/#/R-HSA-1655829;https://reactome.org/PathwayBrowser/#/R-HSA-191273;https://reactome.org/PathwayBrowser/#/R-HSA-2426168;https://reactome.org/PathwayBrowser/#/R-HSA-556833;https://reactome.org/PathwayBrowser/#/R-HSA-8957322</t>
  </si>
  <si>
    <t>https://reactome.org/PathwayBrowser/#/R-HSA-1280215;https://reactome.org/PathwayBrowser/#/R-HSA-1679131;https://reactome.org/PathwayBrowser/#/R-HSA-168249;https://reactome.org/PathwayBrowser/#/R-HSA-168256;https://reactome.org/PathwayBrowser/#/R-HSA-168898;https://reactome.org/PathwayBrowser/#/R-HSA-2173782;https://reactome.org/PathwayBrowser/#/R-HSA-2262752;https://reactome.org/PathwayBrowser/#/R-HSA-3000480;https://reactome.org/PathwayBrowser/#/R-HSA-381033;https://reactome.org/PathwayBrowser/#/R-HSA-381119;https://reactome.org/PathwayBrowser/#/R-HSA-381183;https://reactome.org/PathwayBrowser/#/R-HSA-381426;https://reactome.org/PathwayBrowser/#/R-HSA-392499;https://reactome.org/PathwayBrowser/#/R-HSA-449147;https://reactome.org/PathwayBrowser/#/R-HSA-5653656;https://reactome.org/PathwayBrowser/#/R-HSA-597592;https://reactome.org/PathwayBrowser/#/R-HSA-6785807;https://reactome.org/PathwayBrowser/#/R-HSA-8953897;https://reactome.org/PathwayBrowser/#/R-HSA-8957275</t>
  </si>
  <si>
    <t>https://reactome.org/PathwayBrowser/#/R-HSA-1266738;https://reactome.org/PathwayBrowser/#/R-HSA-162582;https://reactome.org/PathwayBrowser/#/R-HSA-194315;https://reactome.org/PathwayBrowser/#/R-HSA-195258;https://reactome.org/PathwayBrowser/#/R-HSA-2682334;https://reactome.org/PathwayBrowser/#/R-HSA-373755;https://reactome.org/PathwayBrowser/#/R-HSA-3928663;https://reactome.org/PathwayBrowser/#/R-HSA-397014;https://reactome.org/PathwayBrowser/#/R-HSA-400685;https://reactome.org/PathwayBrowser/#/R-HSA-416572;https://reactome.org/PathwayBrowser/#/R-HSA-422475;https://reactome.org/PathwayBrowser/#/R-HSA-445355;https://reactome.org/PathwayBrowser/#/R-HSA-5625740;https://reactome.org/PathwayBrowser/#/R-HSA-5625900;https://reactome.org/PathwayBrowser/#/R-HSA-5627117;https://reactome.org/PathwayBrowser/#/R-HSA-5627123;https://reactome.org/PathwayBrowser/#/R-HSA-9675108;https://reactome.org/PathwayBrowser/#/R-HSA-9716542</t>
  </si>
  <si>
    <t>https://reactome.org/PathwayBrowser/#/R-HSA-1280215;https://reactome.org/PathwayBrowser/#/R-HSA-162582;https://reactome.org/PathwayBrowser/#/R-HSA-168256;https://reactome.org/PathwayBrowser/#/R-HSA-449147;https://reactome.org/PathwayBrowser/#/R-HSA-6785807;https://reactome.org/PathwayBrowser/#/R-HSA-6807505;https://reactome.org/PathwayBrowser/#/R-HSA-73857;https://reactome.org/PathwayBrowser/#/R-HSA-74158;https://reactome.org/PathwayBrowser/#/R-HSA-74160;https://reactome.org/PathwayBrowser/#/R-HSA-749476;https://reactome.org/PathwayBrowser/#/R-HSA-76046;https://reactome.org/PathwayBrowser/#/R-HSA-76071;https://reactome.org/PathwayBrowser/#/R-HSA-8939211;https://reactome.org/PathwayBrowser/#/R-HSA-9006931;https://reactome.org/PathwayBrowser/#/R-HSA-9018519</t>
  </si>
  <si>
    <t>https://reactome.org/PathwayBrowser/#/R-HSA-1430728;https://reactome.org/PathwayBrowser/#/R-HSA-196071;https://reactome.org/PathwayBrowser/#/R-HSA-196108;https://reactome.org/PathwayBrowser/#/R-HSA-556833;https://reactome.org/PathwayBrowser/#/R-HSA-5652084;https://reactome.org/PathwayBrowser/#/R-HSA-5652227;https://reactome.org/PathwayBrowser/#/R-HSA-71387;https://reactome.org/PathwayBrowser/#/R-HSA-8957322</t>
  </si>
  <si>
    <t>https://reactome.org/PathwayBrowser/#/R-HSA-1266738;https://reactome.org/PathwayBrowser/#/R-HSA-376176;https://reactome.org/PathwayBrowser/#/R-HSA-392499;https://reactome.org/PathwayBrowser/#/R-HSA-422475;https://reactome.org/PathwayBrowser/#/R-HSA-72764;https://reactome.org/PathwayBrowser/#/R-HSA-72766;https://reactome.org/PathwayBrowser/#/R-HSA-8953854;https://reactome.org/PathwayBrowser/#/R-HSA-9010553;https://reactome.org/PathwayBrowser/#/R-HSA-927802;https://reactome.org/PathwayBrowser/#/R-HSA-9675108;https://reactome.org/PathwayBrowser/#/R-HSA-975956;https://reactome.org/PathwayBrowser/#/R-HSA-975957</t>
  </si>
  <si>
    <t>https://reactome.org/PathwayBrowser/#/R-HSA-1266738;https://reactome.org/PathwayBrowser/#/R-HSA-373752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</t>
  </si>
  <si>
    <t>https://reactome.org/PathwayBrowser/#/R-HSA-1430728;https://reactome.org/PathwayBrowser/#/R-HSA-15869;https://reactome.org/PathwayBrowser/#/R-HSA-499943;https://reactome.org/PathwayBrowser/#/R-HSA-9748784;https://reactome.org/PathwayBrowser/#/R-HSA-9748787</t>
  </si>
  <si>
    <t>https://reactome.org/PathwayBrowser/#/R-HSA-1430728;https://reactome.org/PathwayBrowser/#/R-HSA-15869;https://reactome.org/PathwayBrowser/#/R-HSA-168249;https://reactome.org/PathwayBrowser/#/R-HSA-168256;https://reactome.org/PathwayBrowser/#/R-HSA-499943;https://reactome.org/PathwayBrowser/#/R-HSA-6798695;https://reactome.org/PathwayBrowser/#/R-HSA-9748784;https://reactome.org/PathwayBrowser/#/R-HSA-9748787</t>
  </si>
  <si>
    <t>https://reactome.org/PathwayBrowser/#/R-HSA-109581;https://reactome.org/PathwayBrowser/#/R-HSA-111465;https://reactome.org/PathwayBrowser/#/R-HSA-1266738;https://reactome.org/PathwayBrowser/#/R-HSA-162582;https://reactome.org/PathwayBrowser/#/R-HSA-168249;https://reactome.org/PathwayBrowser/#/R-HSA-168256;https://reactome.org/PathwayBrowser/#/R-HSA-194315;https://reactome.org/PathwayBrowser/#/R-HSA-351906;https://reactome.org/PathwayBrowser/#/R-HSA-5357801;https://reactome.org/PathwayBrowser/#/R-HSA-6798695;https://reactome.org/PathwayBrowser/#/R-HSA-6805567;https://reactome.org/PathwayBrowser/#/R-HSA-6809371;https://reactome.org/PathwayBrowser/#/R-HSA-75153;https://reactome.org/PathwayBrowser/#/R-HSA-9012999;https://reactome.org/PathwayBrowser/#/R-HSA-9696264;https://reactome.org/PathwayBrowser/#/R-HSA-9696273;https://reactome.org/PathwayBrowser/#/R-HSA-9716542</t>
  </si>
  <si>
    <t>https://reactome.org/PathwayBrowser/#/R-HSA-1433557;https://reactome.org/PathwayBrowser/#/R-HSA-162582;https://reactome.org/PathwayBrowser/#/R-HSA-9006934</t>
  </si>
  <si>
    <t>https://reactome.org/PathwayBrowser/#/R-HSA-109582;https://reactome.org/PathwayBrowser/#/R-HSA-157118;https://reactome.org/PathwayBrowser/#/R-HSA-162582;https://reactome.org/PathwayBrowser/#/R-HSA-1912420;https://reactome.org/PathwayBrowser/#/R-HSA-1912422;https://reactome.org/PathwayBrowser/#/R-HSA-382551;https://reactome.org/PathwayBrowser/#/R-HSA-397014;https://reactome.org/PathwayBrowser/#/R-HSA-418346;https://reactome.org/PathwayBrowser/#/R-HSA-418359;https://reactome.org/PathwayBrowser/#/R-HSA-418360;https://reactome.org/PathwayBrowser/#/R-HSA-5576891;https://reactome.org/PathwayBrowser/#/R-HSA-5578775;https://reactome.org/PathwayBrowser/#/R-HSA-936837;https://reactome.org/PathwayBrowser/#/R-HSA-983712</t>
  </si>
  <si>
    <t>https://reactome.org/PathwayBrowser/#/R-HSA-1236394;https://reactome.org/PathwayBrowser/#/R-HSA-1251985;https://reactome.org/PathwayBrowser/#/R-HSA-162582;https://reactome.org/PathwayBrowser/#/R-HSA-9006934</t>
  </si>
  <si>
    <t>https://reactome.org/PathwayBrowser/#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4843;https://reactome.org/PathwayBrowser/#/R-HSA-175567;https://reactome.org/PathwayBrowser/#/R-HSA-176033;https://reactome.org/PathwayBrowser/#/R-HSA-177539;https://reactome.org/PathwayBrowser/#/R-HSA-180689;https://reactome.org/PathwayBrowser/#/R-HSA-180910;https://reactome.org/PathwayBrowser/#/R-HSA-2262752;https://reactome.org/PathwayBrowser/#/R-HSA-2559583;https://reactome.org/PathwayBrowser/#/R-HSA-2559584;https://reactome.org/PathwayBrowser/#/R-HSA-2559586;https://reactome.org/PathwayBrowser/#/R-HSA-5663205;https://reactome.org/PathwayBrowser/#/R-HSA-8953897</t>
  </si>
  <si>
    <t>https://reactome.org/PathwayBrowser/#/R-HSA-212165;https://reactome.org/PathwayBrowser/#/R-HSA-427413;https://reactome.org/PathwayBrowser/#/R-HSA-5250941;https://reactome.org/PathwayBrowser/#/R-HSA-73728;https://reactome.org/PathwayBrowser/#/R-HSA-73762;https://reactome.org/PathwayBrowser/#/R-HSA-73772;https://reactome.org/PathwayBrowser/#/R-HSA-73854;https://reactome.org/PathwayBrowser/#/R-HSA-73863;https://reactome.org/PathwayBrowser/#/R-HSA-73864;https://reactome.org/PathwayBrowser/#/R-HSA-74160</t>
  </si>
  <si>
    <t>https://reactome.org/PathwayBrowser/#/R-HSA-1266738;https://reactome.org/PathwayBrowser/#/R-HSA-1643685;https://reactome.org/PathwayBrowser/#/R-HSA-212436;https://reactome.org/PathwayBrowser/#/R-HSA-2262752;https://reactome.org/PathwayBrowser/#/R-HSA-2559582;https://reactome.org/PathwayBrowser/#/R-HSA-2559583;https://reactome.org/PathwayBrowser/#/R-HSA-380994;https://reactome.org/PathwayBrowser/#/R-HSA-381042;https://reactome.org/PathwayBrowser/#/R-HSA-381119;https://reactome.org/PathwayBrowser/#/R-HSA-381340;https://reactome.org/PathwayBrowser/#/R-HSA-5663202;https://reactome.org/PathwayBrowser/#/R-HSA-73857;https://reactome.org/PathwayBrowser/#/R-HSA-74160;https://reactome.org/PathwayBrowser/#/R-HSA-8853884;https://reactome.org/PathwayBrowser/#/R-HSA-8953897;https://reactome.org/PathwayBrowser/#/R-HSA-9616222;https://reactome.org/PathwayBrowser/#/R-HSA-9633012;https://reactome.org/PathwayBrowser/#/R-HSA-9648895;https://reactome.org/PathwayBrowser/#/R-HSA-9700206;https://reactome.org/PathwayBrowser/#/R-HSA-9711097;https://reactome.org/PathwayBrowser/#/R-HSA-9725370;https://reactome.org/PathwayBrowser/#/R-HSA-9725371</t>
  </si>
  <si>
    <t>https://reactome.org/PathwayBrowser/#/R-HSA-1280215;https://reactome.org/PathwayBrowser/#/R-HSA-162582;https://reactome.org/PathwayBrowser/#/R-HSA-168256;https://reactome.org/PathwayBrowser/#/R-HSA-446652;https://reactome.org/PathwayBrowser/#/R-HSA-449147;https://reactome.org/PathwayBrowser/#/R-HSA-6806834;https://reactome.org/PathwayBrowser/#/R-HSA-6807004;https://reactome.org/PathwayBrowser/#/R-HSA-9006934;https://reactome.org/PathwayBrowser/#/R-HSA-9008059</t>
  </si>
  <si>
    <t>https://reactome.org/PathwayBrowser/#/R-HSA-162582;https://reactome.org/PathwayBrowser/#/R-HSA-1643685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39211;https://reactome.org/PathwayBrowser/#/R-HSA-8953854;https://reactome.org/PathwayBrowser/#/R-HSA-9006931;https://reactome.org/PathwayBrowser/#/R-HSA-9018519;https://reactome.org/PathwayBrowser/#/R-HSA-9678108;https://reactome.org/PathwayBrowser/#/R-HSA-9679506;https://reactome.org/PathwayBrowser/#/R-HSA-9679514;https://reactome.org/PathwayBrowser/#/R-HSA-9682706;https://reactome.org/PathwayBrowser/#/R-HSA-9694516;https://reactome.org/PathwayBrowser/#/R-HSA-9694682;https://reactome.org/PathwayBrowser/#/R-HSA-9694686;https://reactome.org/PathwayBrowser/#/R-HSA-9772572</t>
  </si>
  <si>
    <t>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326;https://reactome.org/PathwayBrowser/#/R-HSA-71387</t>
  </si>
  <si>
    <t>https://reactome.org/PathwayBrowser/#/R-HSA-1280215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447115;https://reactome.org/PathwayBrowser/#/R-HSA-449147;https://reactome.org/PathwayBrowser/#/R-HSA-5617833;https://reactome.org/PathwayBrowser/#/R-HSA-5620920;https://reactome.org/PathwayBrowser/#/R-HSA-5620922;https://reactome.org/PathwayBrowser/#/R-HSA-6814122;https://reactome.org/PathwayBrowser/#/R-HSA-8950505;https://reactome.org/PathwayBrowser/#/R-HSA-9020591</t>
  </si>
  <si>
    <t>https://reactome.org/PathwayBrowser/#/R-HSA-109582;https://reactome.org/PathwayBrowser/#/R-HSA-1280215;https://reactome.org/PathwayBrowser/#/R-HSA-162582;https://reactome.org/PathwayBrowser/#/R-HSA-168256;https://reactome.org/PathwayBrowser/#/R-HSA-212436;https://reactome.org/PathwayBrowser/#/R-HSA-354192;https://reactome.org/PathwayBrowser/#/R-HSA-6806834;https://reactome.org/PathwayBrowser/#/R-HSA-6807004;https://reactome.org/PathwayBrowser/#/R-HSA-73857;https://reactome.org/PathwayBrowser/#/R-HSA-74160;https://reactome.org/PathwayBrowser/#/R-HSA-76002;https://reactome.org/PathwayBrowser/#/R-HSA-76009;https://reactome.org/PathwayBrowser/#/R-HSA-877300;https://reactome.org/PathwayBrowser/#/R-HSA-877312;https://reactome.org/PathwayBrowser/#/R-HSA-8848021;https://reactome.org/PathwayBrowser/#/R-HSA-8849472;https://reactome.org/PathwayBrowser/#/R-HSA-8986944;https://reactome.org/PathwayBrowser/#/R-HSA-9006927;https://reactome.org/PathwayBrowser/#/R-HSA-9006934;https://reactome.org/PathwayBrowser/#/R-HSA-9022699;https://reactome.org/PathwayBrowser/#/R-HSA-909733;https://reactome.org/PathwayBrowser/#/R-HSA-912694;https://reactome.org/PathwayBrowser/#/R-HSA-913531;https://reactome.org/PathwayBrowser/#/R-HSA-982772</t>
  </si>
  <si>
    <t>https://reactome.org/PathwayBrowser/#/R-HSA-109582;https://reactome.org/PathwayBrowser/#/R-HSA-114608;https://reactome.org/PathwayBrowser/#/R-HSA-162582;https://reactome.org/PathwayBrowser/#/R-HSA-1643685;https://reactome.org/PathwayBrowser/#/R-HSA-168249;https://reactome.org/PathwayBrowser/#/R-HSA-168256;https://reactome.org/PathwayBrowser/#/R-HSA-397014;https://reactome.org/PathwayBrowser/#/R-HSA-445355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76002;https://reactome.org/PathwayBrowser/#/R-HSA-76005;https://reactome.org/PathwayBrowser/#/R-HSA-9649948;https://reactome.org/PathwayBrowser/#/R-HSA-9656223;https://reactome.org/PathwayBrowser/#/R-HSA-9700206;https://reactome.org/PathwayBrowser/#/R-HSA-9725370</t>
  </si>
  <si>
    <t>https://reactome.org/PathwayBrowser/#/R-HSA-112382;https://reactome.org/PathwayBrowser/#/R-HSA-113418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58;https://reactome.org/PathwayBrowser/#/R-HSA-167169;https://reactome.org/PathwayBrowser/#/R-HSA-167172;https://reactome.org/PathwayBrowser/#/R-HSA-167200;https://reactome.org/PathwayBrowser/#/R-HSA-167238;https://reactome.org/PathwayBrowser/#/R-HSA-167242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</t>
  </si>
  <si>
    <t>https://reactome.org/PathwayBrowser/#/R-HSA-1430728;https://reactome.org/PathwayBrowser/#/R-HSA-168249;https://reactome.org/PathwayBrowser/#/R-HSA-168256;https://reactome.org/PathwayBrowser/#/R-HSA-6798695;https://reactome.org/PathwayBrowser/#/R-HSA-70171;https://reactome.org/PathwayBrowser/#/R-HSA-70263;https://reactome.org/PathwayBrowser/#/R-HSA-70326;https://reactome.org/PathwayBrowser/#/R-HSA-71387</t>
  </si>
  <si>
    <t>https://reactome.org/PathwayBrowser/#/R-HSA-1280215;https://reactome.org/PathwayBrowser/#/R-HSA-162582;https://reactome.org/PathwayBrowser/#/R-HSA-166016;https://reactome.org/PathwayBrowser/#/R-HSA-166058;https://reactome.org/PathwayBrowser/#/R-HSA-166166;https://reactome.org/PathwayBrowser/#/R-HSA-166520;https://reactome.org/PathwayBrowser/#/R-HSA-168138;https://reactome.org/PathwayBrowser/#/R-HSA-168142;https://reactome.org/PathwayBrowser/#/R-HSA-168164;https://reactome.org/PathwayBrowser/#/R-HSA-168176;https://reactome.org/PathwayBrowser/#/R-HSA-168179;https://reactome.org/PathwayBrowser/#/R-HSA-168181;https://reactome.org/PathwayBrowser/#/R-HSA-168188;https://reactome.org/PathwayBrowser/#/R-HSA-168249;https://reactome.org/PathwayBrowser/#/R-HSA-168256;https://reactome.org/PathwayBrowser/#/R-HSA-168898;https://reactome.org/PathwayBrowser/#/R-HSA-181438;https://reactome.org/PathwayBrowser/#/R-HSA-187037;https://reactome.org/PathwayBrowser/#/R-HSA-198725;https://reactome.org/PathwayBrowser/#/R-HSA-199920;https://reactome.org/PathwayBrowser/#/R-HSA-448424;https://reactome.org/PathwayBrowser/#/R-HSA-449147;https://reactome.org/PathwayBrowser/#/R-HSA-450282;https://reactome.org/PathwayBrowser/#/R-HSA-450294;https://reactome.org/PathwayBrowser/#/R-HSA-9006934;https://reactome.org/PathwayBrowser/#/R-HSA-9031628;https://reactome.org/PathwayBrowser/#/R-HSA-937061;https://reactome.org/PathwayBrowser/#/R-HSA-975138;https://reactome.org/PathwayBrowser/#/R-HSA-975155;https://reactome.org/PathwayBrowser/#/R-HSA-975871</t>
  </si>
  <si>
    <t>https://reactome.org/PathwayBrowser/#/R-HSA-110362;https://reactome.org/PathwayBrowser/#/R-HSA-110373;https://reactome.org/PathwayBrowser/#/R-HSA-157579;https://reactome.org/PathwayBrowser/#/R-HSA-162587;https://reactome.org/PathwayBrowser/#/R-HSA-162594;https://reactome.org/PathwayBrowser/#/R-HSA-162906;https://reactome.org/PathwayBrowser/#/R-HSA-1640170;https://reactome.org/PathwayBrowser/#/R-HSA-1643685;https://reactome.org/PathwayBrowser/#/R-HSA-174414;https://reactome.org/PathwayBrowser/#/R-HSA-17441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63205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4;https://reactome.org/PathwayBrowser/#/R-HSA-73933</t>
  </si>
  <si>
    <t>https://reactome.org/PathwayBrowser/#/R-HSA-110381;https://reactome.org/PathwayBrowser/#/R-HSA-5649702;https://reactome.org/PathwayBrowser/#/R-HSA-5685939;https://reactome.org/PathwayBrowser/#/R-HSA-5693532;https://reactome.org/PathwayBrowser/#/R-HSA-5693538;https://reactome.org/PathwayBrowser/#/R-HSA-5696397;https://reactome.org/PathwayBrowser/#/R-HSA-5696398;https://reactome.org/PathwayBrowser/#/R-HSA-5696399;https://reactome.org/PathwayBrowser/#/R-HSA-6781827;https://reactome.org/PathwayBrowser/#/R-HSA-6782210;https://reactome.org/PathwayBrowser/#/R-HSA-73884;https://reactome.org/PathwayBrowser/#/R-HSA-73894;https://reactome.org/PathwayBrowser/#/R-HSA-73933</t>
  </si>
  <si>
    <t>https://reactome.org/PathwayBrowser/#/R-HSA-157118;https://reactome.org/PathwayBrowser/#/R-HSA-162582;https://reactome.org/PathwayBrowser/#/R-HSA-168249;https://reactome.org/PathwayBrowser/#/R-HSA-168256;https://reactome.org/PathwayBrowser/#/R-HSA-1912420;https://reactome.org/PathwayBrowser/#/R-HSA-1912422;https://reactome.org/PathwayBrowser/#/R-HSA-199991;https://reactome.org/PathwayBrowser/#/R-HSA-392499;https://reactome.org/PathwayBrowser/#/R-HSA-5653656;https://reactome.org/PathwayBrowser/#/R-HSA-597592;https://reactome.org/PathwayBrowser/#/R-HSA-6798695;https://reactome.org/PathwayBrowser/#/R-HSA-6811436;https://reactome.org/PathwayBrowser/#/R-HSA-6811440;https://reactome.org/PathwayBrowser/#/R-HSA-6811442;https://reactome.org/PathwayBrowser/#/R-HSA-8854214;https://reactome.org/PathwayBrowser/#/R-HSA-8856688;https://reactome.org/PathwayBrowser/#/R-HSA-8873719;https://reactome.org/PathwayBrowser/#/R-HSA-8876198;https://reactome.org/PathwayBrowser/#/R-HSA-9007101</t>
  </si>
  <si>
    <t>https://reactome.org/PathwayBrowser/#/R-HSA-1643685;https://reactome.org/PathwayBrowser/#/R-HSA-5358508;https://reactome.org/PathwayBrowser/#/R-HSA-5358606;https://reactome.org/PathwayBrowser/#/R-HSA-5423599;https://reactome.org/PathwayBrowser/#/R-HSA-5632927;https://reactome.org/PathwayBrowser/#/R-HSA-5632928;https://reactome.org/PathwayBrowser/#/R-HSA-73894;https://reactome.org/PathwayBrowser/#/R-HSA-9675135</t>
  </si>
  <si>
    <t>https://reactome.org/PathwayBrowser/#/R-HSA-1474228;https://reactome.org/PathwayBrowser/#/R-HSA-1474244;https://reactome.org/PathwayBrowser/#/R-HSA-1643685;https://reactome.org/PathwayBrowser/#/R-HSA-8862803;https://reactome.org/PathwayBrowser/#/R-HSA-8863678;https://reactome.org/PathwayBrowser/#/R-HSA-9645723;https://reactome.org/PathwayBrowser/#/R-HSA-9734009</t>
  </si>
  <si>
    <t>https://reactome.org/PathwayBrowser/#/R-HSA-1640170;https://reactome.org/PathwayBrowser/#/R-HSA-380270;https://reactome.org/PathwayBrowser/#/R-HSA-380287;https://reactome.org/PathwayBrowser/#/R-HSA-453274;https://reactome.org/PathwayBrowser/#/R-HSA-69275;https://reactome.org/PathwayBrowser/#/R-HSA-69278</t>
  </si>
  <si>
    <t>https://reactome.org/PathwayBrowser/#/R-HSA-5660489;https://reactome.org/PathwayBrowser/#/R-HSA-5660526;https://reactome.org/PathwayBrowser/#/R-HSA-8953897</t>
  </si>
  <si>
    <t>https://reactome.org/PathwayBrowser/#/R-HSA-109582;https://reactome.org/PathwayBrowser/#/R-HSA-114608;https://reactome.org/PathwayBrowser/#/R-HSA-1169410;https://reactome.org/PathwayBrowser/#/R-HSA-1280215;https://reactome.org/PathwayBrowser/#/R-HSA-1500931;https://reactome.org/PathwayBrowser/#/R-HSA-162582;https://reactome.org/PathwayBrowser/#/R-HSA-168256;https://reactome.org/PathwayBrowser/#/R-HSA-194315;https://reactome.org/PathwayBrowser/#/R-HSA-195258;https://reactome.org/PathwayBrowser/#/R-HSA-430116;https://reactome.org/PathwayBrowser/#/R-HSA-446353;https://reactome.org/PathwayBrowser/#/R-HSA-446728;https://reactome.org/PathwayBrowser/#/R-HSA-5627123;https://reactome.org/PathwayBrowser/#/R-HSA-76002;https://reactome.org/PathwayBrowser/#/R-HSA-76005;https://reactome.org/PathwayBrowser/#/R-HSA-8983711;https://reactome.org/PathwayBrowser/#/R-HSA-913531;https://reactome.org/PathwayBrowser/#/R-HSA-9716542</t>
  </si>
  <si>
    <t>https://reactome.org/PathwayBrowser/#/R-HSA-1268020;https://reactome.org/PathwayBrowser/#/R-HSA-1428517;https://reactome.org/PathwayBrowser/#/R-HSA-1430728;https://reactome.org/PathwayBrowser/#/R-HSA-1632852;https://reactome.org/PathwayBrowser/#/R-HSA-382551;https://reactome.org/PathwayBrowser/#/R-HSA-392499;https://reactome.org/PathwayBrowser/#/R-HSA-5205647;https://reactome.org/PathwayBrowser/#/R-HSA-5205685;https://reactome.org/PathwayBrowser/#/R-HSA-5688426;https://reactome.org/PathwayBrowser/#/R-HSA-5689880;https://reactome.org/PathwayBrowser/#/R-HSA-597592;https://reactome.org/PathwayBrowser/#/R-HSA-70268;https://reactome.org/PathwayBrowser/#/R-HSA-71406;https://reactome.org/PathwayBrowser/#/R-HSA-8949215;https://reactome.org/PathwayBrowser/#/R-HSA-9609507;https://reactome.org/PathwayBrowser/#/R-HSA-9612973;https://reactome.org/PathwayBrowser/#/R-HSA-9663891</t>
  </si>
  <si>
    <t>https://reactome.org/PathwayBrowser/#/R-HSA-392499;https://reactome.org/PathwayBrowser/#/R-HSA-5676934</t>
  </si>
  <si>
    <t>https://reactome.org/PathwayBrowser/#/R-HSA-1430728;https://reactome.org/PathwayBrowser/#/R-HSA-15869;https://reactome.org/PathwayBrowser/#/R-HSA-73817;https://reactome.org/PathwayBrowser/#/R-HSA-8956320</t>
  </si>
  <si>
    <t>https://reactome.org/PathwayBrowser/#/R-HSA-5696395;https://reactome.org/PathwayBrowser/#/R-HSA-5696398;https://reactome.org/PathwayBrowser/#/R-HSA-5696399;https://reactome.org/PathwayBrowser/#/R-HSA-5696400;https://reactome.org/PathwayBrowser/#/R-HSA-6781823;https://reactome.org/PathwayBrowser/#/R-HSA-6781827;https://reactome.org/PathwayBrowser/#/R-HSA-6782135;https://reactome.org/PathwayBrowser/#/R-HSA-73894</t>
  </si>
  <si>
    <t>https://reactome.org/PathwayBrowser/#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5696398;https://reactome.org/PathwayBrowser/#/R-HSA-674695;https://reactome.org/PathwayBrowser/#/R-HSA-6781823;https://reactome.org/PathwayBrowser/#/R-HSA-6781827;https://reactome.org/PathwayBrowser/#/R-HSA-6782135;https://reactome.org/PathwayBrowser/#/R-HSA-6782210;https://reactome.org/PathwayBrowser/#/R-HSA-6796648;https://reactome.org/PathwayBrowser/#/R-HSA-73857;https://reactome.org/PathwayBrowser/#/R-HSA-73894;https://reactome.org/PathwayBrowser/#/R-HSA-74160;https://reactome.org/PathwayBrowser/#/R-HSA-75955</t>
  </si>
  <si>
    <t>https://reactome.org/PathwayBrowser/#/R-HSA-162582;https://reactome.org/PathwayBrowser/#/R-HSA-1643685;https://reactome.org/PathwayBrowser/#/R-HSA-5663205;https://reactome.org/PathwayBrowser/#/R-HSA-8848021;https://reactome.org/PathwayBrowser/#/R-HSA-8849468;https://reactome.org/PathwayBrowser/#/R-HSA-9006927;https://reactome.org/PathwayBrowser/#/R-HSA-9635465;https://reactome.org/PathwayBrowser/#/R-HSA-9635486;https://reactome.org/PathwayBrowser/#/R-HSA-9637690</t>
  </si>
  <si>
    <t>https://reactome.org/PathwayBrowser/#/R-HSA-1474244;https://reactome.org/PathwayBrowser/#/R-HSA-1474290;https://reactome.org/PathwayBrowser/#/R-HSA-1650814</t>
  </si>
  <si>
    <t>https://reactome.org/PathwayBrowser/#/R-HSA-1430728;https://reactome.org/PathwayBrowser/#/R-HSA-1655829;https://reactome.org/PathwayBrowser/#/R-HSA-1989781;https://reactome.org/PathwayBrowser/#/R-HSA-212436;https://reactome.org/PathwayBrowser/#/R-HSA-2262752;https://reactome.org/PathwayBrowser/#/R-HSA-2426168;https://reactome.org/PathwayBrowser/#/R-HSA-380994;https://reactome.org/PathwayBrowser/#/R-HSA-381033;https://reactome.org/PathwayBrowser/#/R-HSA-381042;https://reactome.org/PathwayBrowser/#/R-HSA-381119;https://reactome.org/PathwayBrowser/#/R-HSA-381183;https://reactome.org/PathwayBrowser/#/R-HSA-400206;https://reactome.org/PathwayBrowser/#/R-HSA-556833;https://reactome.org/PathwayBrowser/#/R-HSA-73857;https://reactome.org/PathwayBrowser/#/R-HSA-74160;https://reactome.org/PathwayBrowser/#/R-HSA-8953897;https://reactome.org/PathwayBrowser/#/R-HSA-8957322;https://reactome.org/PathwayBrowser/#/R-HSA-9614085;https://reactome.org/PathwayBrowser/#/R-HSA-9614657</t>
  </si>
  <si>
    <t>https://reactome.org/PathwayBrowser/#/R-HSA-1430728;https://reactome.org/PathwayBrowser/#/R-HSA-156580;https://reactome.org/PathwayBrowser/#/R-HSA-156581;https://reactome.org/PathwayBrowser/#/R-HSA-1614635;https://reactome.org/PathwayBrowser/#/R-HSA-1643685;https://reactome.org/PathwayBrowser/#/R-HSA-211859;https://reactome.org/PathwayBrowser/#/R-HSA-2408508;https://reactome.org/PathwayBrowser/#/R-HSA-2408522;https://reactome.org/PathwayBrowser/#/R-HSA-5578997;https://reactome.org/PathwayBrowser/#/R-HSA-5579029;https://reactome.org/PathwayBrowser/#/R-HSA-5668914;https://reactome.org/PathwayBrowser/#/R-HSA-71291</t>
  </si>
  <si>
    <t>https://reactome.org/PathwayBrowser/#/R-HSA-109582;https://reactome.org/PathwayBrowser/#/R-HSA-114608;https://reactome.org/PathwayBrowser/#/R-HSA-1266738;https://reactome.org/PathwayBrowser/#/R-HSA-1280215;https://reactome.org/PathwayBrowser/#/R-HSA-162582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2682334;https://reactome.org/PathwayBrowser/#/R-HSA-373755;https://reactome.org/PathwayBrowser/#/R-HSA-3928662;https://reactome.org/PathwayBrowser/#/R-HSA-399954;https://reactome.org/PathwayBrowser/#/R-HSA-422475;https://reactome.org/PathwayBrowser/#/R-HSA-447115;https://reactome.org/PathwayBrowser/#/R-HSA-449147;https://reactome.org/PathwayBrowser/#/R-HSA-5627117;https://reactome.org/PathwayBrowser/#/R-HSA-76002;https://reactome.org/PathwayBrowser/#/R-HSA-76005;https://reactome.org/PathwayBrowser/#/R-HSA-8950505;https://reactome.org/PathwayBrowser/#/R-HSA-9020591;https://reactome.org/PathwayBrowser/#/R-HSA-9675108;https://reactome.org/PathwayBrowser/#/R-HSA-9716542</t>
  </si>
  <si>
    <t>https://reactome.org/PathwayBrowser/#/R-HSA-156827;https://reactome.org/PathwayBrowser/#/R-HSA-162582;https://reactome.org/PathwayBrowser/#/R-HSA-165159;https://reactome.org/PathwayBrowser/#/R-HSA-166208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</t>
  </si>
  <si>
    <t>https://reactome.org/PathwayBrowser/#/R-HSA-156842;https://reactome.org/PathwayBrowser/#/R-HSA-392499;https://reactome.org/PathwayBrowser/#/R-HSA-72766</t>
  </si>
  <si>
    <t>https://reactome.org/PathwayBrowser/#/R-HSA-1640170;https://reactome.org/PathwayBrowser/#/R-HSA-176187;https://reactome.org/PathwayBrowser/#/R-HSA-176974;https://reactome.org/PathwayBrowser/#/R-HSA-45327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</t>
  </si>
  <si>
    <t>https://reactome.org/PathwayBrowser/#/R-HSA-212436;https://reactome.org/PathwayBrowser/#/R-HSA-73857;https://reactome.org/PathwayBrowser/#/R-HSA-74160;https://reactome.org/PathwayBrowser/#/R-HSA-8878159;https://reactome.org/PathwayBrowser/#/R-HSA-8951936</t>
  </si>
  <si>
    <t>https://reactome.org/PathwayBrowser/#/R-HSA-1266738;https://reactome.org/PathwayBrowser/#/R-HSA-162582;https://reactome.org/PathwayBrowser/#/R-HSA-212436;https://reactome.org/PathwayBrowser/#/R-HSA-392499;https://reactome.org/PathwayBrowser/#/R-HSA-5617472;https://reactome.org/PathwayBrowser/#/R-HSA-5619507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57;https://reactome.org/PathwayBrowser/#/R-HSA-73894;https://reactome.org/PathwayBrowser/#/R-HSA-74160;https://reactome.org/PathwayBrowser/#/R-HSA-8864260;https://reactome.org/PathwayBrowser/#/R-HSA-8866910;https://reactome.org/PathwayBrowser/#/R-HSA-8939211;https://reactome.org/PathwayBrowser/#/R-HSA-9006931;https://reactome.org/PathwayBrowser/#/R-HSA-9018519</t>
  </si>
  <si>
    <t>https://reactome.org/PathwayBrowser/#/R-HSA-162582;https://reactome.org/PathwayBrowser/#/R-HSA-2262752;https://reactome.org/PathwayBrowser/#/R-HSA-3371453;https://reactome.org/PathwayBrowser/#/R-HSA-3371497;https://reactome.org/PathwayBrowser/#/R-HSA-3371556;https://reactome.org/PathwayBrowser/#/R-HSA-3371568;https://reactome.org/PathwayBrowser/#/R-HSA-3371571;https://reactome.org/PathwayBrowser/#/R-HSA-5683057;https://reactome.org/PathwayBrowser/#/R-HSA-5687128;https://reactome.org/PathwayBrowser/#/R-HSA-8953897</t>
  </si>
  <si>
    <t>https://reactome.org/PathwayBrowser/#/R-HSA-1268020;https://reactome.org/PathwayBrowser/#/R-HSA-1428517;https://reactome.org/PathwayBrowser/#/R-HSA-1430728;https://reactome.org/PathwayBrowser/#/R-HSA-1592230;https://reactome.org/PathwayBrowser/#/R-HSA-163200;https://reactome.org/PathwayBrowser/#/R-HSA-163210;https://reactome.org/PathwayBrowser/#/R-HSA-1852241;https://reactome.org/PathwayBrowser/#/R-HSA-8949613;https://reactome.org/PathwayBrowser/#/R-HSA-9609507</t>
  </si>
  <si>
    <t>https://reactome.org/PathwayBrowser/#/R-HSA-1643685;https://reactome.org/PathwayBrowser/#/R-HSA-212165;https://reactome.org/PathwayBrowser/#/R-HSA-212300;https://reactome.org/PathwayBrowser/#/R-HSA-2990846;https://reactome.org/PathwayBrowser/#/R-HSA-3108232;https://reactome.org/PathwayBrowser/#/R-HSA-392499;https://reactome.org/PathwayBrowser/#/R-HSA-427413;https://reactome.org/PathwayBrowser/#/R-HSA-4655427;https://reactome.org/PathwayBrowser/#/R-HSA-5250941;https://reactome.org/PathwayBrowser/#/R-HSA-5334118;https://reactome.org/PathwayBrowser/#/R-HSA-597592;https://reactome.org/PathwayBrowser/#/R-HSA-74160;https://reactome.org/PathwayBrowser/#/R-HSA-9645723;https://reactome.org/PathwayBrowser/#/R-HSA-9710421</t>
  </si>
  <si>
    <t>https://reactome.org/PathwayBrowser/#/R-HSA-156842;https://reactome.org/PathwayBrowser/#/R-HSA-1643685;https://reactome.org/PathwayBrowser/#/R-HSA-392499;https://reactome.org/PathwayBrowser/#/R-HSA-5663202;https://reactome.org/PathwayBrowser/#/R-HSA-72766;https://reactome.org/PathwayBrowser/#/R-HSA-9700206;https://reactome.org/PathwayBrowser/#/R-HSA-9725370</t>
  </si>
  <si>
    <t>https://reactome.org/PathwayBrowser/#/R-HSA-109581;https://reactome.org/PathwayBrowser/#/R-HSA-109606;https://reactome.org/PathwayBrowser/#/R-HSA-111447;https://reactome.org/PathwayBrowser/#/R-HSA-114452;https://reactome.org/PathwayBrowser/#/R-HSA-1445148;https://reactome.org/PathwayBrowser/#/R-HSA-162582;https://reactome.org/PathwayBrowser/#/R-HSA-1640170;https://reactome.org/PathwayBrowser/#/R-HSA-1643685;https://reactome.org/PathwayBrowser/#/R-HSA-194315;https://reactome.org/PathwayBrowser/#/R-HSA-195258;https://reactome.org/PathwayBrowser/#/R-HSA-199991;https://reactome.org/PathwayBrowser/#/R-HSA-212436;https://reactome.org/PathwayBrowser/#/R-HSA-3700989;https://reactome.org/PathwayBrowser/#/R-HSA-5357801;https://reactome.org/PathwayBrowser/#/R-HSA-5625740;https://reactome.org/PathwayBrowser/#/R-HSA-5628897;https://reactome.org/PathwayBrowser/#/R-HSA-5653656;https://reactome.org/PathwayBrowser/#/R-HSA-5663205;https://reactome.org/PathwayBrowser/#/R-HSA-69473;https://reactome.org/PathwayBrowser/#/R-HSA-69481;https://reactome.org/PathwayBrowser/#/R-HSA-69620;https://reactome.org/PathwayBrowser/#/R-HSA-73857;https://reactome.org/PathwayBrowser/#/R-HSA-74160;https://reactome.org/PathwayBrowser/#/R-HSA-75035;https://reactome.org/PathwayBrowser/#/R-HSA-9614085;https://reactome.org/PathwayBrowser/#/R-HSA-9614399;https://reactome.org/PathwayBrowser/#/R-HSA-9679506;https://reactome.org/PathwayBrowser/#/R-HSA-9694516;https://reactome.org/PathwayBrowser/#/R-HSA-9705683;https://reactome.org/PathwayBrowser/#/R-HSA-9716542;https://reactome.org/PathwayBrowser/#/R-HSA-9755779</t>
  </si>
  <si>
    <t>https://reactome.org/PathwayBrowser/#/R-HSA-1430728;https://reactome.org/PathwayBrowser/#/R-HSA-1989781;https://reactome.org/PathwayBrowser/#/R-HSA-211859;https://reactome.org/PathwayBrowser/#/R-HSA-211897;https://reactome.org/PathwayBrowser/#/R-HSA-211945;https://reactome.org/PathwayBrowser/#/R-HSA-211976;https://reactome.org/PathwayBrowser/#/R-HSA-211981;https://reactome.org/PathwayBrowser/#/R-HSA-400206;https://reactome.org/PathwayBrowser/#/R-HSA-556833;https://reactome.org/PathwayBrowser/#/R-HSA-8937144</t>
  </si>
  <si>
    <t>https://reactome.org/PathwayBrowser/#/R-HSA-110357;https://reactome.org/PathwayBrowser/#/R-HSA-110362;https://reactome.org/PathwayBrowser/#/R-HSA-110373;https://reactome.org/PathwayBrowser/#/R-HSA-110381;https://reactome.org/PathwayBrowser/#/R-HSA-5651801;https://reactome.org/PathwayBrowser/#/R-HSA-73884;https://reactome.org/PathwayBrowser/#/R-HSA-73894;https://reactome.org/PathwayBrowser/#/R-HSA-73930;https://reactome.org/PathwayBrowser/#/R-HSA-73933</t>
  </si>
  <si>
    <t>https://reactome.org/PathwayBrowser/#/R-HSA-1236974;https://reactome.org/PathwayBrowser/#/R-HSA-123697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73782;https://reactome.org/PathwayBrowser/#/R-HSA-2262752;https://reactome.org/PathwayBrowser/#/R-HSA-3000480;https://reactome.org/PathwayBrowser/#/R-HSA-3000484;https://reactome.org/PathwayBrowser/#/R-HSA-381033;https://reactome.org/PathwayBrowser/#/R-HSA-381119;https://reactome.org/PathwayBrowser/#/R-HSA-381183;https://reactome.org/PathwayBrowser/#/R-HSA-392499;https://reactome.org/PathwayBrowser/#/R-HSA-446203;https://reactome.org/PathwayBrowser/#/R-HSA-532668;https://reactome.org/PathwayBrowser/#/R-HSA-5653656;https://reactome.org/PathwayBrowser/#/R-HSA-5663205;https://reactome.org/PathwayBrowser/#/R-HSA-597592;https://reactome.org/PathwayBrowser/#/R-HSA-8953897;https://reactome.org/PathwayBrowser/#/R-HSA-901042;https://reactome.org/PathwayBrowser/#/R-HSA-983169;https://reactome.org/PathwayBrowser/#/R-HSA-983170</t>
  </si>
  <si>
    <t>https://reactome.org/PathwayBrowser/#/R-HSA-1280215;https://reactome.org/PathwayBrowser/#/R-HSA-1280218;https://reactome.org/PathwayBrowser/#/R-HSA-1643685;https://reactome.org/PathwayBrowser/#/R-HSA-168255;https://reactome.org/PathwayBrowser/#/R-HSA-168256;https://reactome.org/PathwayBrowser/#/R-HSA-168268;https://reactome.org/PathwayBrowser/#/R-HSA-168316;https://reactome.org/PathwayBrowser/#/R-HSA-2132295;https://reactome.org/PathwayBrowser/#/R-HSA-392499;https://reactome.org/PathwayBrowser/#/R-HSA-446203;https://reactome.org/PathwayBrowser/#/R-HSA-447115;https://reactome.org/PathwayBrowser/#/R-HSA-449147;https://reactome.org/PathwayBrowser/#/R-HSA-532668;https://reactome.org/PathwayBrowser/#/R-HSA-5663205;https://reactome.org/PathwayBrowser/#/R-HSA-597592;https://reactome.org/PathwayBrowser/#/R-HSA-8984722;https://reactome.org/PathwayBrowser/#/R-HSA-901042;https://reactome.org/PathwayBrowser/#/R-HSA-9020956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;https://reactome.org/PathwayBrowser/#/R-HSA-983169;https://reactome.org/PathwayBrowser/#/R-HSA-983170</t>
  </si>
  <si>
    <t>https://reactome.org/PathwayBrowser/#/R-HSA-1266738;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951671;https://reactome.org/PathwayBrowser/#/R-HSA-9619665;https://reactome.org/PathwayBrowser/#/R-HSA-9675108</t>
  </si>
  <si>
    <t>https://reactome.org/PathwayBrowser/#/R-HSA-5696395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73894</t>
  </si>
  <si>
    <t>https://reactome.org/PathwayBrowser/#/R-HSA-1362277;https://reactome.org/PathwayBrowser/#/R-HSA-1362300;https://reactome.org/PathwayBrowser/#/R-HSA-1538133;https://reactome.org/PathwayBrowser/#/R-HSA-162582;https://reactome.org/PathwayBrowser/#/R-HSA-1640170;https://reactome.org/PathwayBrowser/#/R-HSA-170834;https://reactome.org/PathwayBrowser/#/R-HSA-212436;https://reactome.org/PathwayBrowser/#/R-HSA-2173793;https://reactome.org/PathwayBrowser/#/R-HSA-2173796;https://reactome.org/PathwayBrowser/#/R-HSA-3700989;https://reactome.org/PathwayBrowser/#/R-HSA-453279;https://reactome.org/PathwayBrowser/#/R-HSA-6791312;https://reactome.org/PathwayBrowser/#/R-HSA-6804114;https://reactome.org/PathwayBrowser/#/R-HSA-69205;https://reactome.org/PathwayBrowser/#/R-HSA-69206;https://reactome.org/PathwayBrowser/#/R-HSA-69231;https://reactome.org/PathwayBrowser/#/R-HSA-69236;https://reactome.org/PathwayBrowser/#/R-HSA-69278;https://reactome.org/PathwayBrowser/#/R-HSA-73857;https://reactome.org/PathwayBrowser/#/R-HSA-74160;https://reactome.org/PathwayBrowser/#/R-HSA-9006936</t>
  </si>
  <si>
    <t>https://reactome.org/PathwayBrowser/#/R-HSA-162587;https://reactome.org/PathwayBrowser/#/R-HSA-162599;https://reactome.org/PathwayBrowser/#/R-HSA-162906;https://reactome.org/PathwayBrowser/#/R-HSA-1643685;https://reactome.org/PathwayBrowser/#/R-HSA-167161;https://reactome.org/PathwayBrowser/#/R-HSA-167162;https://reactome.org/PathwayBrowser/#/R-HSA-167172;https://reactome.org/PathwayBrowser/#/R-HSA-5663205;https://reactome.org/PathwayBrowser/#/R-HSA-674695;https://reactome.org/PathwayBrowser/#/R-HSA-6807505;https://reactome.org/PathwayBrowser/#/R-HSA-73776;https://reactome.org/PathwayBrowser/#/R-HSA-73779;https://reactome.org/PathwayBrowser/#/R-HSA-73857;https://reactome.org/PathwayBrowser/#/R-HSA-74160;https://reactome.org/PathwayBrowser/#/R-HSA-75953;https://reactome.org/PathwayBrowser/#/R-HSA-76042</t>
  </si>
  <si>
    <t>https://reactome.org/PathwayBrowser/#/R-HSA-110330;https://reactome.org/PathwayBrowser/#/R-HSA-110331;https://reactome.org/PathwayBrowser/#/R-HSA-110357;https://reactome.org/PathwayBrowser/#/R-HSA-73884;https://reactome.org/PathwayBrowser/#/R-HSA-73894;https://reactome.org/PathwayBrowser/#/R-HSA-73927;https://reactome.org/PathwayBrowser/#/R-HSA-73929;https://reactome.org/PathwayBrowser/#/R-HSA-73933</t>
  </si>
  <si>
    <t>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9679191;https://reactome.org/PathwayBrowser/#/R-HSA-9679506</t>
  </si>
  <si>
    <t>https://reactome.org/PathwayBrowser/#/R-HSA-1430728;https://reactome.org/PathwayBrowser/#/R-HSA-163685;https://reactome.org/PathwayBrowser/#/R-HSA-163754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</t>
  </si>
  <si>
    <t>https://reactome.org/PathwayBrowser/#/R-HSA-1257604;https://reactome.org/PathwayBrowser/#/R-HSA-1280215;https://reactome.org/PathwayBrowser/#/R-HSA-162582;https://reactome.org/PathwayBrowser/#/R-HSA-1643685;https://reactome.org/PathwayBrowser/#/R-HSA-168256;https://reactome.org/PathwayBrowser/#/R-HSA-212436;https://reactome.org/PathwayBrowser/#/R-HSA-2990846;https://reactome.org/PathwayBrowser/#/R-HSA-3108214;https://reactome.org/PathwayBrowser/#/R-HSA-3108232;https://reactome.org/PathwayBrowser/#/R-HSA-3232142;https://reactome.org/PathwayBrowser/#/R-HSA-3700989;https://reactome.org/PathwayBrowser/#/R-HSA-392499;https://reactome.org/PathwayBrowser/#/R-HSA-5633007;https://reactome.org/PathwayBrowser/#/R-HSA-5663205;https://reactome.org/PathwayBrowser/#/R-HSA-597592;https://reactome.org/PathwayBrowser/#/R-HSA-6804758;https://reactome.org/PathwayBrowser/#/R-HSA-6807070;https://reactome.org/PathwayBrowser/#/R-HSA-73857;https://reactome.org/PathwayBrowser/#/R-HSA-74160;https://reactome.org/PathwayBrowser/#/R-HSA-877300;https://reactome.org/PathwayBrowser/#/R-HSA-8878171;https://reactome.org/PathwayBrowser/#/R-HSA-8934593;https://reactome.org/PathwayBrowser/#/R-HSA-8948747;https://reactome.org/PathwayBrowser/#/R-HSA-9006925;https://reactome.org/PathwayBrowser/#/R-HSA-913531;https://reactome.org/PathwayBrowser/#/R-HSA-9609646;https://reactome.org/PathwayBrowser/#/R-HSA-9609690</t>
  </si>
  <si>
    <t>https://reactome.org/PathwayBrowser/#/R-HSA-168249;https://reactome.org/PathwayBrowser/#/R-HSA-168256;https://reactome.org/PathwayBrowser/#/R-HSA-2262752;https://reactome.org/PathwayBrowser/#/R-HSA-3299685;https://reactome.org/PathwayBrowser/#/R-HSA-6798695;https://reactome.org/PathwayBrowser/#/R-HSA-8953897;https://reactome.org/PathwayBrowser/#/R-HSA-9711123</t>
  </si>
  <si>
    <t>https://reactome.org/PathwayBrowser/#/R-HSA-162582;https://reactome.org/PathwayBrowser/#/R-HSA-1643685;https://reactome.org/PathwayBrowser/#/R-HSA-5663202;https://reactome.org/PathwayBrowser/#/R-HSA-5673001;https://reactome.org/PathwayBrowser/#/R-HSA-5674135;https://reactome.org/PathwayBrowser/#/R-HSA-5675221;https://reactome.org/PathwayBrowser/#/R-HSA-5683057;https://reactome.org/PathwayBrowser/#/R-HSA-5684996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9649948</t>
  </si>
  <si>
    <t>https://reactome.org/PathwayBrowser/#/R-HSA-1236974;https://reactome.org/PathwayBrowser/#/R-HSA-1236975;https://reactome.org/PathwayBrowser/#/R-HSA-1280218;https://reactome.org/PathwayBrowser/#/R-HSA-168256;https://reactome.org/PathwayBrowser/#/R-HSA-392499;https://reactome.org/PathwayBrowser/#/R-HSA-446203;https://reactome.org/PathwayBrowser/#/R-HSA-532668;https://reactome.org/PathwayBrowser/#/R-HSA-597592;https://reactome.org/PathwayBrowser/#/R-HSA-901042;https://reactome.org/PathwayBrowser/#/R-HSA-983169;https://reactome.org/PathwayBrowser/#/R-HSA-983170</t>
  </si>
  <si>
    <t>https://reactome.org/PathwayBrowser/#/R-HSA-109582;https://reactome.org/PathwayBrowser/#/R-HSA-156711;https://reactome.org/PathwayBrowser/#/R-HSA-1640170;https://reactome.org/PathwayBrowser/#/R-HSA-453274;https://reactome.org/PathwayBrowser/#/R-HSA-453279;https://reactome.org/PathwayBrowser/#/R-HSA-69202;https://reactome.org/PathwayBrowser/#/R-HSA-69206;https://reactome.org/PathwayBrowser/#/R-HSA-69242;https://reactome.org/PathwayBrowser/#/R-HSA-69273;https://reactome.org/PathwayBrowser/#/R-HSA-69275;https://reactome.org/PathwayBrowser/#/R-HSA-69278;https://reactome.org/PathwayBrowser/#/R-HSA-69473;https://reactome.org/PathwayBrowser/#/R-HSA-69478;https://reactome.org/PathwayBrowser/#/R-HSA-69481;https://reactome.org/PathwayBrowser/#/R-HSA-69620;https://reactome.org/PathwayBrowser/#/R-HSA-69656;https://reactome.org/PathwayBrowser/#/R-HSA-75035;https://reactome.org/PathwayBrowser/#/R-HSA-983231</t>
  </si>
  <si>
    <t>https://reactome.org/PathwayBrowser/#/R-HSA-1362277;https://reactome.org/PathwayBrowser/#/R-HSA-1538133;https://reactome.org/PathwayBrowser/#/R-HSA-156711;https://reactome.org/PathwayBrowser/#/R-HSA-1640170;https://reactome.org/PathwayBrowser/#/R-HSA-1643685;https://reactome.org/PathwayBrowser/#/R-HSA-176187;https://reactome.org/PathwayBrowser/#/R-HSA-392499;https://reactome.org/PathwayBrowser/#/R-HSA-453274;https://reactome.org/PathwayBrowser/#/R-HSA-453279;https://reactome.org/PathwayBrowser/#/R-HSA-5688426;https://reactome.org/PathwayBrowser/#/R-HSA-5689880;https://reactome.org/PathwayBrowser/#/R-HSA-597592;https://reactome.org/PathwayBrowser/#/R-HSA-69202;https://reactome.org/PathwayBrowser/#/R-HSA-69206;https://reactome.org/PathwayBrowser/#/R-HSA-69242;https://reactome.org/PathwayBrowser/#/R-HSA-69273;https://reactome.org/PathwayBrowser/#/R-HSA-69275;https://reactome.org/PathwayBrowser/#/R-HSA-69278;https://reactome.org/PathwayBrowser/#/R-HSA-69481;https://reactome.org/PathwayBrowser/#/R-HSA-69601;https://reactome.org/PathwayBrowser/#/R-HSA-69610;https://reactome.org/PathwayBrowser/#/R-HSA-69613;https://reactome.org/PathwayBrowser/#/R-HSA-69615;https://reactome.org/PathwayBrowser/#/R-HSA-69620;https://reactome.org/PathwayBrowser/#/R-HSA-69656;https://reactome.org/PathwayBrowser/#/R-HSA-8862803;https://reactome.org/PathwayBrowser/#/R-HSA-8863678;https://reactome.org/PathwayBrowser/#/R-HSA-9645723;https://reactome.org/PathwayBrowser/#/R-HSA-9734009</t>
  </si>
  <si>
    <t>https://reactome.org/PathwayBrowser/#/R-HSA-1430728;https://reactome.org/PathwayBrowser/#/R-HSA-162582;https://reactome.org/PathwayBrowser/#/R-HSA-168249;https://reactome.org/PathwayBrowser/#/R-HSA-168256;https://reactome.org/PathwayBrowser/#/R-HSA-189445;https://reactome.org/PathwayBrowser/#/R-HSA-189483;https://reactome.org/PathwayBrowser/#/R-HSA-194315;https://reactome.org/PathwayBrowser/#/R-HSA-2262752;https://reactome.org/PathwayBrowser/#/R-HSA-382551;https://reactome.org/PathwayBrowser/#/R-HSA-6798695;https://reactome.org/PathwayBrowser/#/R-HSA-8953897;https://reactome.org/PathwayBrowser/#/R-HSA-8980692;https://reactome.org/PathwayBrowser/#/R-HSA-9012999;https://reactome.org/PathwayBrowser/#/R-HSA-917937;https://reactome.org/PathwayBrowser/#/R-HSA-9707564;https://reactome.org/PathwayBrowser/#/R-HSA-9711123;https://reactome.org/PathwayBrowser/#/R-HSA-9716542</t>
  </si>
  <si>
    <t>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26467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</t>
  </si>
  <si>
    <t>https://reactome.org/PathwayBrowser/#/R-HSA-162582;https://reactome.org/PathwayBrowser/#/R-HSA-190236;https://reactome.org/PathwayBrowser/#/R-HSA-5654738;https://reactome.org/PathwayBrowser/#/R-HSA-6803529;https://reactome.org/PathwayBrowser/#/R-HSA-9006934</t>
  </si>
  <si>
    <t>https://reactome.org/PathwayBrowser/#/R-HSA-162582;https://reactome.org/PathwayBrowser/#/R-HSA-194315;https://reactome.org/PathwayBrowser/#/R-HSA-2262752;https://reactome.org/PathwayBrowser/#/R-HSA-3371497;https://reactome.org/PathwayBrowser/#/R-HSA-8953897;https://reactome.org/PathwayBrowser/#/R-HSA-9012999;https://reactome.org/PathwayBrowser/#/R-HSA-9696273;https://reactome.org/PathwayBrowser/#/R-HSA-9716542</t>
  </si>
  <si>
    <t>https://reactome.org/PathwayBrowser/#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</t>
  </si>
  <si>
    <t>https://reactome.org/PathwayBrowser/#/R-HSA-1430728;https://reactome.org/PathwayBrowser/#/R-HSA-71291;https://reactome.org/PathwayBrowser/#/R-HSA-8964539</t>
  </si>
  <si>
    <t>https://reactome.org/PathwayBrowser/#/R-HSA-212436;https://reactome.org/PathwayBrowser/#/R-HSA-73857;https://reactome.org/PathwayBrowser/#/R-HSA-74160;https://reactome.org/PathwayBrowser/#/R-HSA-8878171;https://reactome.org/PathwayBrowser/#/R-HSA-8939245;https://reactome.org/PathwayBrowser/#/R-HSA-8939247</t>
  </si>
  <si>
    <t>https://reactome.org/PathwayBrowser/#/R-HSA-1430728;https://reactome.org/PathwayBrowser/#/R-HSA-162582;https://reactome.org/PathwayBrowser/#/R-HSA-194315;https://reactome.org/PathwayBrowser/#/R-HSA-196757;https://reactome.org/PathwayBrowser/#/R-HSA-196849;https://reactome.org/PathwayBrowser/#/R-HSA-196854;https://reactome.org/PathwayBrowser/#/R-HSA-9012999;https://reactome.org/PathwayBrowser/#/R-HSA-9013408;https://reactome.org/PathwayBrowser/#/R-HSA-9716542</t>
  </si>
  <si>
    <t>https://reactome.org/PathwayBrowser/#/R-HSA-1266738;https://reactome.org/PathwayBrowser/#/R-HSA-1500931;https://reactome.org/PathwayBrowser/#/R-HSA-162582;https://reactome.org/PathwayBrowser/#/R-HSA-194138;https://reactome.org/PathwayBrowser/#/R-HSA-194315;https://reactome.org/PathwayBrowser/#/R-HSA-195258;https://reactome.org/PathwayBrowser/#/R-HSA-418990;https://reactome.org/PathwayBrowser/#/R-HSA-421270;https://reactome.org/PathwayBrowser/#/R-HSA-4420097;https://reactome.org/PathwayBrowser/#/R-HSA-446728;https://reactome.org/PathwayBrowser/#/R-HSA-5218920;https://reactome.org/PathwayBrowser/#/R-HSA-525793;https://reactome.org/PathwayBrowser/#/R-HSA-5626467;https://reactome.org/PathwayBrowser/#/R-HSA-9006934;https://reactome.org/PathwayBrowser/#/R-HSA-9716542</t>
  </si>
  <si>
    <t>https://reactome.org/PathwayBrowser/#/R-HSA-162582;https://reactome.org/PathwayBrowser/#/R-HSA-1643685;https://reactome.org/PathwayBrowser/#/R-HSA-382551;https://reactome.org/PathwayBrowser/#/R-HSA-5663202;https://reactome.org/PathwayBrowser/#/R-HSA-5673000;https://reactome.org/PathwayBrowser/#/R-HSA-5673001;https://reactome.org/PathwayBrowser/#/R-HSA-5683057;https://reactome.org/PathwayBrowser/#/R-HSA-5684996;https://reactome.org/PathwayBrowser/#/R-HSA-6802946;https://reactome.org/PathwayBrowser/#/R-HSA-6802949;https://reactome.org/PathwayBrowser/#/R-HSA-6802955;https://reactome.org/PathwayBrowser/#/R-HSA-6802957;https://reactome.org/PathwayBrowser/#/R-HSA-8949215;https://reactome.org/PathwayBrowser/#/R-HSA-8949664;https://reactome.org/PathwayBrowser/#/R-HSA-9649948</t>
  </si>
  <si>
    <t>https://reactome.org/PathwayBrowser/#/R-HSA-1266738;https://reactome.org/PathwayBrowser/#/R-HSA-373760;https://reactome.org/PathwayBrowser/#/R-HSA-422475;https://reactome.org/PathwayBrowser/#/R-HSA-437239;https://reactome.org/PathwayBrowser/#/R-HSA-9659379;https://reactome.org/PathwayBrowser/#/R-HSA-9662360;https://reactome.org/PathwayBrowser/#/R-HSA-9662361;https://reactome.org/PathwayBrowser/#/R-HSA-9675108;https://reactome.org/PathwayBrowser/#/R-HSA-9709957</t>
  </si>
  <si>
    <t>https://reactome.org/PathwayBrowser/#/R-HSA-110312;https://reactome.org/PathwayBrowser/#/R-HSA-110313;https://reactome.org/PathwayBrowser/#/R-HSA-110314;https://reactome.org/PathwayBrowser/#/R-HSA-110320;https://reactome.org/PathwayBrowser/#/R-HSA-110373;https://reactome.org/PathwayBrowser/#/R-HSA-157579;https://reactome.org/PathwayBrowser/#/R-HSA-1640170;https://reactome.org/PathwayBrowser/#/R-HSA-174411;https://reactome.org/PathwayBrowser/#/R-HSA-174417;https://reactome.org/PathwayBrowser/#/R-HSA-180786;https://reactome.org/PathwayBrowser/#/R-HSA-5651801;https://reactome.org/PathwayBrowser/#/R-HSA-5655862;https://reactome.org/PathwayBrowser/#/R-HSA-565612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</t>
  </si>
  <si>
    <t>https://reactome.org/PathwayBrowser/#/R-HSA-1266738;https://reactome.org/PathwayBrowser/#/R-HSA-144514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199991;https://reactome.org/PathwayBrowser/#/R-HSA-2029480;https://reactome.org/PathwayBrowser/#/R-HSA-2029482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5653656;https://reactome.org/PathwayBrowser/#/R-HSA-5663202;https://reactome.org/PathwayBrowser/#/R-HSA-5663205;https://reactome.org/PathwayBrowser/#/R-HSA-9658195;https://reactome.org/PathwayBrowser/#/R-HSA-9659379;https://reactome.org/PathwayBrowser/#/R-HSA-9662360;https://reactome.org/PathwayBrowser/#/R-HSA-9662361;https://reactome.org/PathwayBrowser/#/R-HSA-9662834;https://reactome.org/PathwayBrowser/#/R-HSA-9662851;https://reactome.org/PathwayBrowser/#/R-HSA-9664407;https://reactome.org/PathwayBrowser/#/R-HSA-9664417;https://reactome.org/PathwayBrowser/#/R-HSA-9664422;https://reactome.org/PathwayBrowser/#/R-HSA-9664433;https://reactome.org/PathwayBrowser/#/R-HSA-9675108;https://reactome.org/PathwayBrowser/#/R-HSA-9700206;https://reactome.org/PathwayBrowser/#/R-HSA-9709957;https://reactome.org/PathwayBrowser/#/R-HSA-9716542;https://reactome.org/PathwayBrowser/#/R-HSA-9725370</t>
  </si>
  <si>
    <t>https://reactome.org/PathwayBrowser/#/R-HSA-1266738;https://reactome.org/PathwayBrowser/#/R-HSA-162582;https://reactome.org/PathwayBrowser/#/R-HSA-194315;https://reactome.org/PathwayBrowser/#/R-HSA-195258;https://reactome.org/PathwayBrowser/#/R-HSA-2682334;https://reactome.org/PathwayBrowser/#/R-HSA-373755;https://reactome.org/PathwayBrowser/#/R-HSA-3928663;https://reactome.org/PathwayBrowser/#/R-HSA-400685;https://reactome.org/PathwayBrowser/#/R-HSA-416572;https://reactome.org/PathwayBrowser/#/R-HSA-422475;https://reactome.org/PathwayBrowser/#/R-HSA-5625740;https://reactome.org/PathwayBrowser/#/R-HSA-5625900;https://reactome.org/PathwayBrowser/#/R-HSA-5627117;https://reactome.org/PathwayBrowser/#/R-HSA-5627123;https://reactome.org/PathwayBrowser/#/R-HSA-9675108;https://reactome.org/PathwayBrowser/#/R-HSA-9716542</t>
  </si>
  <si>
    <t>https://reactome.org/PathwayBrowser/#/R-HSA-174824;https://reactome.org/PathwayBrowser/#/R-HSA-382551;https://reactome.org/PathwayBrowser/#/R-HSA-8964038;https://reactome.org/PathwayBrowser/#/R-HSA-8964043</t>
  </si>
  <si>
    <t>https://reactome.org/PathwayBrowser/#/R-HSA-1266738;https://reactome.org/PathwayBrowser/#/R-HSA-212165;https://reactome.org/PathwayBrowser/#/R-HSA-212436;https://reactome.org/PathwayBrowser/#/R-HSA-5250913;https://reactome.org/PathwayBrowser/#/R-HSA-5250924;https://reactome.org/PathwayBrowser/#/R-HSA-73857;https://reactome.org/PathwayBrowser/#/R-HSA-74160;https://reactome.org/PathwayBrowser/#/R-HSA-8864260;https://reactome.org/PathwayBrowser/#/R-HSA-9616222</t>
  </si>
  <si>
    <t>https://reactome.org/PathwayBrowser/#/R-HSA-382551;https://reactome.org/PathwayBrowser/#/R-HSA-936837;https://reactome.org/PathwayBrowser/#/R-HSA-983712</t>
  </si>
  <si>
    <t>https://reactome.org/PathwayBrowser/#/R-HSA-141424;https://reactome.org/PathwayBrowser/#/R-HSA-141444;https://reactome.org/PathwayBrowser/#/R-HSA-1430728;https://reactome.org/PathwayBrowser/#/R-HSA-162582;https://reactome.org/PathwayBrowser/#/R-HSA-163560;https://reactome.org/PathwayBrowser/#/R-HSA-1640170;https://reactome.org/PathwayBrowser/#/R-HSA-1643685;https://reactome.org/PathwayBrowser/#/R-HSA-170834;https://reactome.org/PathwayBrowser/#/R-HSA-194315;https://reactome.org/PathwayBrowser/#/R-HSA-195258;https://reactome.org/PathwayBrowser/#/R-HSA-2173788;https://reactome.org/PathwayBrowser/#/R-HSA-2173789;https://reactome.org/PathwayBrowser/#/R-HSA-2467813;https://reactome.org/PathwayBrowser/#/R-HSA-2500257;https://reactome.org/PathwayBrowser/#/R-HSA-2555396;https://reactome.org/PathwayBrowser/#/R-HSA-400253;https://reactome.org/PathwayBrowser/#/R-HSA-556833;https://reactome.org/PathwayBrowser/#/R-HSA-5663202;https://reactome.org/PathwayBrowser/#/R-HSA-5663220;https://reactome.org/PathwayBrowser/#/R-HSA-5673000;https://reactome.org/PathwayBrowser/#/R-HSA-5673001;https://reactome.org/PathwayBrowser/#/R-HSA-5683057;https://reactome.org/PathwayBrowser/#/R-HSA-5684996;https://reactome.org/PathwayBrowser/#/R-HSA-6802957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8979227;https://reactome.org/PathwayBrowser/#/R-HSA-9006936;https://reactome.org/PathwayBrowser/#/R-HSA-9648025;https://reactome.org/PathwayBrowser/#/R-HSA-9660537;https://reactome.org/PathwayBrowser/#/R-HSA-9716542;https://reactome.org/PathwayBrowser/#/R-HSA-9726840;https://reactome.org/PathwayBrowser/#/R-HSA-9726842</t>
  </si>
  <si>
    <t>https://reactome.org/PathwayBrowser/#/R-HSA-1430728;https://reactome.org/PathwayBrowser/#/R-HSA-2142688;https://reactome.org/PathwayBrowser/#/R-HSA-2142712;https://reactome.org/PathwayBrowser/#/R-HSA-2142753;https://reactome.org/PathwayBrowser/#/R-HSA-2142770;https://reactome.org/PathwayBrowser/#/R-HSA-556833;https://reactome.org/PathwayBrowser/#/R-HSA-8978868</t>
  </si>
  <si>
    <t>https://reactome.org/PathwayBrowser/#/R-HSA-168249;https://reactome.org/PathwayBrowser/#/R-HSA-168256;https://reactome.org/PathwayBrowser/#/R-HSA-1799339;https://reactome.org/PathwayBrowser/#/R-HSA-392499;https://reactome.org/PathwayBrowser/#/R-HSA-6798695;https://reactome.org/PathwayBrowser/#/R-HSA-72766</t>
  </si>
  <si>
    <t>https://reactome.org/PathwayBrowser/#/R-HSA-1280215;https://reactome.org/PathwayBrowser/#/R-HSA-1430728;https://reactome.org/PathwayBrowser/#/R-HSA-163685;https://reactome.org/PathwayBrowser/#/R-HSA-163754;https://reactome.org/PathwayBrowser/#/R-HSA-1643685;https://reactome.org/PathwayBrowser/#/R-HSA-168256;https://reactome.org/PathwayBrowser/#/R-HSA-2262752;https://reactome.org/PathwayBrowser/#/R-HSA-447115;https://reactome.org/PathwayBrowser/#/R-HSA-449147;https://reactome.org/PathwayBrowser/#/R-HSA-5663084;https://reactome.org/PathwayBrowser/#/R-HSA-5668914;https://reactome.org/PathwayBrowser/#/R-HSA-6791055;https://reactome.org/PathwayBrowser/#/R-HSA-6791462;https://reactome.org/PathwayBrowser/#/R-HSA-6791465;https://reactome.org/PathwayBrowser/#/R-HSA-71336;https://reactome.org/PathwayBrowser/#/R-HSA-71387;https://reactome.org/PathwayBrowser/#/R-HSA-8950505;https://reactome.org/PathwayBrowser/#/R-HSA-8953897;https://reactome.org/PathwayBrowser/#/R-HSA-9020591;https://reactome.org/PathwayBrowser/#/R-HSA-9711123;https://reactome.org/PathwayBrowser/#/R-HSA-9755511;https://reactome.org/PathwayBrowser/#/R-HSA-9759194</t>
  </si>
  <si>
    <t>https://reactome.org/PathwayBrowser/#/R-HSA-162582;https://reactome.org/PathwayBrowser/#/R-HSA-194315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696264;https://reactome.org/PathwayBrowser/#/R-HSA-9696270;https://reactome.org/PathwayBrowser/#/R-HSA-9696273;https://reactome.org/PathwayBrowser/#/R-HSA-9706574;https://reactome.org/PathwayBrowser/#/R-HSA-9716542</t>
  </si>
  <si>
    <t>https://reactome.org/PathwayBrowser/#/R-HSA-1268020;https://reactome.org/PathwayBrowser/#/R-HSA-1280215;https://reactome.org/PathwayBrowser/#/R-HSA-1592230;https://reactome.org/PathwayBrowser/#/R-HSA-168256;https://reactome.org/PathwayBrowser/#/R-HSA-1852241;https://reactome.org/PathwayBrowser/#/R-HSA-2262752;https://reactome.org/PathwayBrowser/#/R-HSA-3371453;https://reactome.org/PathwayBrowser/#/R-HSA-3371556;https://reactome.org/PathwayBrowser/#/R-HSA-447115;https://reactome.org/PathwayBrowser/#/R-HSA-449147;https://reactome.org/PathwayBrowser/#/R-HSA-8949613;https://reactome.org/PathwayBrowser/#/R-HSA-8950505;https://reactome.org/PathwayBrowser/#/R-HSA-8953897;https://reactome.org/PathwayBrowser/#/R-HSA-9020591;https://reactome.org/PathwayBrowser/#/R-HSA-9609507</t>
  </si>
  <si>
    <t>https://reactome.org/PathwayBrowser/#/R-HSA-1169408;https://reactome.org/PathwayBrowser/#/R-HSA-1169410;https://reactome.org/PathwayBrowser/#/R-HSA-1280215;https://reactome.org/PathwayBrowser/#/R-HSA-156827;https://reactome.org/PathwayBrowser/#/R-HSA-168256;https://reactome.org/PathwayBrowser/#/R-HSA-392499;https://reactome.org/PathwayBrowser/#/R-HSA-429914;https://reactome.org/PathwayBrowser/#/R-HSA-429947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13531</t>
  </si>
  <si>
    <t>https://reactome.org/PathwayBrowser/#/R-HSA-1169408;https://reactome.org/PathwayBrowser/#/R-HSA-1169410;https://reactome.org/PathwayBrowser/#/R-HSA-1266738;https://reactome.org/PathwayBrowser/#/R-HSA-1280215;https://reactome.org/PathwayBrowser/#/R-HSA-159236;https://reactome.org/PathwayBrowser/#/R-HSA-168256;https://reactome.org/PathwayBrowser/#/R-HSA-376176;https://reactome.org/PathwayBrowser/#/R-HSA-422475;https://reactome.org/PathwayBrowser/#/R-HSA-429914;https://reactome.org/PathwayBrowser/#/R-HSA-429947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7</t>
  </si>
  <si>
    <t>https://reactome.org/PathwayBrowser/#/R-HSA-1643685;https://reactome.org/PathwayBrowser/#/R-HSA-168249;https://reactome.org/PathwayBrowser/#/R-HSA-168256;https://reactome.org/PathwayBrowser/#/R-HSA-1799339;https://reactome.org/PathwayBrowser/#/R-HSA-392499;https://reactome.org/PathwayBrowser/#/R-HSA-446203;https://reactome.org/PathwayBrowser/#/R-HSA-5663205;https://reactome.org/PathwayBrowser/#/R-HSA-597592;https://reactome.org/PathwayBrowser/#/R-HSA-6798695;https://reactome.org/PathwayBrowser/#/R-HSA-72766;https://reactome.org/PathwayBrowser/#/R-HSA-879415;https://reactome.org/PathwayBrowser/#/R-HSA-9679506;https://reactome.org/PathwayBrowser/#/R-HSA-9694516;https://reactome.org/PathwayBrowser/#/R-HSA-9694548;https://reactome.org/PathwayBrowser/#/R-HSA-9694635;https://reactome.org/PathwayBrowser/#/R-HSA-9772573</t>
  </si>
  <si>
    <t>https://reactome.org/PathwayBrowser/#/R-HSA-450520;https://reactome.org/PathwayBrowser/#/R-HSA-450531;https://reactome.org/PathwayBrowser/#/R-HSA-8953854</t>
  </si>
  <si>
    <t>https://reactome.org/PathwayBrowser/#/R-HSA-110362;https://reactome.org/PathwayBrowser/#/R-HSA-110373;https://reactome.org/PathwayBrowser/#/R-HSA-157579;https://reactome.org/PathwayBrowser/#/R-HSA-162587;https://reactome.org/PathwayBrowser/#/R-HSA-162594;https://reactome.org/PathwayBrowser/#/R-HSA-162906;https://reactome.org/PathwayBrowser/#/R-HSA-1640170;https://reactome.org/PathwayBrowser/#/R-HSA-1643685;https://reactome.org/PathwayBrowser/#/R-HSA-174414;https://reactome.org/PathwayBrowser/#/R-HSA-174417;https://reactome.org/PathwayBrowser/#/R-HSA-174437;https://reactome.org/PathwayBrowser/#/R-HSA-180786;https://reactome.org/PathwayBrowser/#/R-HSA-5651801;https://reactome.org/PathwayBrowser/#/R-HSA-5663205;https://reactome.org/PathwayBrowser/#/R-HSA-5685939;https://reactome.org/PathwayBrowser/#/R-HSA-5693532;https://reactome.org/PathwayBrowser/#/R-HSA-5693538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4;https://reactome.org/PathwayBrowser/#/R-HSA-73933</t>
  </si>
  <si>
    <t>https://reactome.org/PathwayBrowser/#/R-HSA-162582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6814122;https://reactome.org/PathwayBrowser/#/R-HSA-9012999;https://reactome.org/PathwayBrowser/#/R-HSA-9013418;https://reactome.org/PathwayBrowser/#/R-HSA-9706574;https://reactome.org/PathwayBrowser/#/R-HSA-9716542</t>
  </si>
  <si>
    <t>https://reactome.org/PathwayBrowser/#/R-HSA-1474165;https://reactome.org/PathwayBrowser/#/R-HSA-1500620;https://reactome.org/PathwayBrowser/#/R-HSA-1640170;https://reactome.org/PathwayBrowser/#/R-HSA-1643685;https://reactome.org/PathwayBrowser/#/R-HSA-212436;https://reactome.org/PathwayBrowser/#/R-HSA-3700989;https://reactome.org/PathwayBrowser/#/R-HSA-5358508;https://reactome.org/PathwayBrowser/#/R-HSA-5358565;https://reactome.org/PathwayBrowser/#/R-HSA-5358606;https://reactome.org/PathwayBrowser/#/R-HSA-5423599;https://reactome.org/PathwayBrowser/#/R-HSA-5545483;https://reactome.org/PathwayBrowser/#/R-HSA-5632987;https://reactome.org/PathwayBrowser/#/R-HSA-6796648;https://reactome.org/PathwayBrowser/#/R-HSA-73857;https://reactome.org/PathwayBrowser/#/R-HSA-73894;https://reactome.org/PathwayBrowser/#/R-HSA-74160;https://reactome.org/PathwayBrowser/#/R-HSA-912446;https://reactome.org/PathwayBrowser/#/R-HSA-9675135</t>
  </si>
  <si>
    <t>https://reactome.org/PathwayBrowser/#/R-HSA-1227986;https://reactome.org/PathwayBrowser/#/R-HSA-1358803;https://reactome.org/PathwayBrowser/#/R-HSA-162582;https://reactome.org/PathwayBrowser/#/R-HSA-195721;https://reactome.org/PathwayBrowser/#/R-HSA-201681;https://reactome.org/PathwayBrowser/#/R-HSA-392499;https://reactome.org/PathwayBrowser/#/R-HSA-4641263;https://reactome.org/PathwayBrowser/#/R-HSA-5688426;https://reactome.org/PathwayBrowser/#/R-HSA-5689880;https://reactome.org/PathwayBrowser/#/R-HSA-597592;https://reactome.org/PathwayBrowser/#/R-HSA-6806834;https://reactome.org/PathwayBrowser/#/R-HSA-6807004;https://reactome.org/PathwayBrowser/#/R-HSA-8863795;https://reactome.org/PathwayBrowser/#/R-HSA-9006934</t>
  </si>
  <si>
    <t>https://reactome.org/PathwayBrowser/#/R-HSA-1430728;https://reactome.org/PathwayBrowser/#/R-HSA-70263;https://reactome.org/PathwayBrowser/#/R-HSA-70326;https://reactome.org/PathwayBrowser/#/R-HSA-71387</t>
  </si>
  <si>
    <t>https://reactome.org/PathwayBrowser/#/R-HSA-1428517;https://reactome.org/PathwayBrowser/#/R-HSA-1430728;https://reactome.org/PathwayBrowser/#/R-HSA-70263;https://reactome.org/PathwayBrowser/#/R-HSA-70326;https://reactome.org/PathwayBrowser/#/R-HSA-71387;https://reactome.org/PathwayBrowser/#/R-HSA-71403;https://reactome.org/PathwayBrowser/#/R-HSA-71406</t>
  </si>
  <si>
    <t>https://reactome.org/PathwayBrowser/#/R-HSA-1430728;https://reactome.org/PathwayBrowser/#/R-HSA-1482798;https://reactome.org/PathwayBrowser/#/R-HSA-1483206;https://reactome.org/PathwayBrowser/#/R-HSA-1483257;https://reactome.org/PathwayBrowser/#/R-HSA-556833;https://reactome.org/PathwayBrowser/#/R-HSA-77285;https://reactome.org/PathwayBrowser/#/R-HSA-77286;https://reactome.org/PathwayBrowser/#/R-HSA-77288;https://reactome.org/PathwayBrowser/#/R-HSA-77289;https://reactome.org/PathwayBrowser/#/R-HSA-77305;https://reactome.org/PathwayBrowser/#/R-HSA-77310;https://reactome.org/PathwayBrowser/#/R-HSA-77346;https://reactome.org/PathwayBrowser/#/R-HSA-77348;https://reactome.org/PathwayBrowser/#/R-HSA-77350;https://reactome.org/PathwayBrowser/#/R-HSA-8978868</t>
  </si>
  <si>
    <t>https://reactome.org/PathwayBrowser/#/R-HSA-2262752;https://reactome.org/PathwayBrowser/#/R-HSA-2559583;https://reactome.org/PathwayBrowser/#/R-HSA-2559585;https://reactome.org/PathwayBrowser/#/R-HSA-8953897</t>
  </si>
  <si>
    <t>https://reactome.org/PathwayBrowser/#/R-HSA-1640170;https://reactome.org/PathwayBrowser/#/R-HSA-1852241;https://reactome.org/PathwayBrowser/#/R-HSA-2565942;https://reactome.org/PathwayBrowser/#/R-HSA-2990846;https://reactome.org/PathwayBrowser/#/R-HSA-3108214;https://reactome.org/PathwayBrowser/#/R-HSA-310823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392499;https://reactome.org/PathwayBrowser/#/R-HSA-453274;https://reactome.org/PathwayBrowser/#/R-HSA-5617833;https://reactome.org/PathwayBrowser/#/R-HSA-5620912;https://reactome.org/PathwayBrowser/#/R-HSA-5696394;https://reactome.org/PathwayBrowser/#/R-HSA-5696395;https://reactome.org/PathwayBrowser/#/R-HSA-5696398;https://reactome.org/PathwayBrowser/#/R-HSA-5696399;https://reactome.org/PathwayBrowser/#/R-HSA-597592;https://reactome.org/PathwayBrowser/#/R-HSA-68877;https://reactome.org/PathwayBrowser/#/R-HSA-68886;https://reactome.org/PathwayBrowser/#/R-HSA-69275;https://reactome.org/PathwayBrowser/#/R-HSA-69278;https://reactome.org/PathwayBrowser/#/R-HSA-73894;https://reactome.org/PathwayBrowser/#/R-HSA-8854518</t>
  </si>
  <si>
    <t>https://reactome.org/PathwayBrowser/#/R-HSA-1643685;https://reactome.org/PathwayBrowser/#/R-HSA-5663202;https://reactome.org/PathwayBrowser/#/R-HSA-9671555;https://reactome.org/PathwayBrowser/#/R-HSA-9673768;https://reactome.org/PathwayBrowser/#/R-HSA-9682385;https://reactome.org/PathwayBrowser/#/R-HSA-9703465</t>
  </si>
  <si>
    <t>https://reactome.org/PathwayBrowser/#/R-HSA-379716;https://reactome.org/PathwayBrowser/#/R-HSA-379724;https://reactome.org/PathwayBrowser/#/R-HSA-379726;https://reactome.org/PathwayBrowser/#/R-HSA-392499;https://reactome.org/PathwayBrowser/#/R-HSA-72766</t>
  </si>
  <si>
    <t>https://reactome.org/PathwayBrowser/#/R-HSA-1430728;https://reactome.org/PathwayBrowser/#/R-HSA-2408522;https://reactome.org/PathwayBrowser/#/R-HSA-379716;https://reactome.org/PathwayBrowser/#/R-HSA-379724;https://reactome.org/PathwayBrowser/#/R-HSA-392499;https://reactome.org/PathwayBrowser/#/R-HSA-71291;https://reactome.org/PathwayBrowser/#/R-HSA-72766</t>
  </si>
  <si>
    <t>https://reactome.org/PathwayBrowser/#/R-HSA-1430728;https://reactome.org/PathwayBrowser/#/R-HSA-556833;https://reactome.org/PathwayBrowser/#/R-HSA-77288;https://reactome.org/PathwayBrowser/#/R-HSA-77289;https://reactome.org/PathwayBrowser/#/R-HSA-8978868</t>
  </si>
  <si>
    <t>https://reactome.org/PathwayBrowser/#/R-HSA-162582;https://reactome.org/PathwayBrowser/#/R-HSA-194315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8;https://reactome.org/PathwayBrowser/#/R-HSA-9013409;https://reactome.org/PathwayBrowser/#/R-HSA-9013423;https://reactome.org/PathwayBrowser/#/R-HSA-9035034;https://reactome.org/PathwayBrowser/#/R-HSA-9716542</t>
  </si>
  <si>
    <t>https://reactome.org/PathwayBrowser/#/R-HSA-1280215;https://reactome.org/PathwayBrowser/#/R-HSA-162582;https://reactome.org/PathwayBrowser/#/R-HSA-168249;https://reactome.org/PathwayBrowser/#/R-HSA-168256;https://reactome.org/PathwayBrowser/#/R-HSA-1834941;https://reactome.org/PathwayBrowser/#/R-HSA-1834949;https://reactome.org/PathwayBrowser/#/R-HSA-186763;https://reactome.org/PathwayBrowser/#/R-HSA-186797;https://reactome.org/PathwayBrowser/#/R-HSA-3249367;https://reactome.org/PathwayBrowser/#/R-HSA-449147;https://reactome.org/PathwayBrowser/#/R-HSA-6785807;https://reactome.org/PathwayBrowser/#/R-HSA-9006934</t>
  </si>
  <si>
    <t>https://reactome.org/PathwayBrowser/#/R-HSA-6791226;https://reactome.org/PathwayBrowser/#/R-HSA-72163;https://reactome.org/PathwayBrowser/#/R-HSA-72172;https://reactome.org/PathwayBrowser/#/R-HSA-72203;https://reactome.org/PathwayBrowser/#/R-HSA-72312;https://reactome.org/PathwayBrowser/#/R-HSA-8868773;https://reactome.org/PathwayBrowser/#/R-HSA-8953854</t>
  </si>
  <si>
    <t>https://reactome.org/PathwayBrowser/#/R-HSA-1257604;https://reactome.org/PathwayBrowser/#/R-HSA-1280218;https://reactome.org/PathwayBrowser/#/R-HSA-162582;https://reactome.org/PathwayBrowser/#/R-HSA-1632852;https://reactome.org/PathwayBrowser/#/R-HSA-1643685;https://reactome.org/PathwayBrowser/#/R-HSA-165159;https://reactome.org/PathwayBrowser/#/R-HSA-166208;https://reactome.org/PathwayBrowser/#/R-HSA-168256;https://reactome.org/PathwayBrowser/#/R-HSA-194138;https://reactome.org/PathwayBrowser/#/R-HSA-212436;https://reactome.org/PathwayBrowser/#/R-HSA-2219528;https://reactome.org/PathwayBrowser/#/R-HSA-2262752;https://reactome.org/PathwayBrowser/#/R-HSA-3371556;https://reactome.org/PathwayBrowser/#/R-HSA-3371571;https://reactome.org/PathwayBrowser/#/R-HSA-3700989;https://reactome.org/PathwayBrowser/#/R-HSA-380972;https://reactome.org/PathwayBrowser/#/R-HSA-388841;https://reactome.org/PathwayBrowser/#/R-HSA-389356;https://reactome.org/PathwayBrowser/#/R-HSA-389357;https://reactome.org/PathwayBrowser/#/R-HSA-4420097;https://reactome.org/PathwayBrowser/#/R-HSA-5218920;https://reactome.org/PathwayBrowser/#/R-HSA-5628897;https://reactome.org/PathwayBrowser/#/R-HSA-5633007;https://reactome.org/PathwayBrowser/#/R-HSA-5663202;https://reactome.org/PathwayBrowser/#/R-HSA-5674400;https://reactome.org/PathwayBrowser/#/R-HSA-6804757;https://reactome.org/PathwayBrowser/#/R-HSA-6806003;https://reactome.org/PathwayBrowser/#/R-HSA-6807070;https://reactome.org/PathwayBrowser/#/R-HSA-73857;https://reactome.org/PathwayBrowser/#/R-HSA-74160;https://reactome.org/PathwayBrowser/#/R-HSA-8943724;https://reactome.org/PathwayBrowser/#/R-HSA-8953897;https://reactome.org/PathwayBrowser/#/R-HSA-9006925;https://reactome.org/PathwayBrowser/#/R-HSA-9006934;https://reactome.org/PathwayBrowser/#/R-HSA-9612973;https://reactome.org/PathwayBrowser/#/R-HSA-9639288;https://reactome.org/PathwayBrowser/#/R-HSA-9711097</t>
  </si>
  <si>
    <t>https://reactome.org/PathwayBrowser/#/R-HSA-162582;https://reactome.org/PathwayBrowser/#/R-HSA-1643685;https://reactome.org/PathwayBrowser/#/R-HSA-177929;https://reactome.org/PathwayBrowser/#/R-HSA-182971;https://reactome.org/PathwayBrowser/#/R-HSA-199991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75360;https://reactome.org/PathwayBrowser/#/R-HSA-8876384;https://reactome.org/PathwayBrowser/#/R-HSA-9006934</t>
  </si>
  <si>
    <t>https://reactome.org/PathwayBrowser/#/R-HSA-109581;https://reactome.org/PathwayBrowser/#/R-HSA-109606;https://reactome.org/PathwayBrowser/#/R-HSA-111459;https://reactome.org/PathwayBrowser/#/R-HSA-111461;https://reactome.org/PathwayBrowser/#/R-HSA-111463;https://reactome.org/PathwayBrowser/#/R-HSA-111464;https://reactome.org/PathwayBrowser/#/R-HSA-111465;https://reactome.org/PathwayBrowser/#/R-HSA-111469;https://reactome.org/PathwayBrowser/#/R-HSA-111471;https://reactome.org/PathwayBrowser/#/R-HSA-1280215;https://reactome.org/PathwayBrowser/#/R-HSA-140342;https://reactome.org/PathwayBrowser/#/R-HSA-1474228;https://reactome.org/PathwayBrowser/#/R-HSA-1474244;https://reactome.org/PathwayBrowser/#/R-HSA-162582;https://reactome.org/PathwayBrowser/#/R-HSA-168256;https://reactome.org/PathwayBrowser/#/R-HSA-193704;https://reactome.org/PathwayBrowser/#/R-HSA-2028269;https://reactome.org/PathwayBrowser/#/R-HSA-204998;https://reactome.org/PathwayBrowser/#/R-HSA-205025;https://reactome.org/PathwayBrowser/#/R-HSA-211736;https://reactome.org/PathwayBrowser/#/R-HSA-264870;https://reactome.org/PathwayBrowser/#/R-HSA-351906;https://reactome.org/PathwayBrowser/#/R-HSA-418889;https://reactome.org/PathwayBrowser/#/R-HSA-449147;https://reactome.org/PathwayBrowser/#/R-HSA-449836;https://reactome.org/PathwayBrowser/#/R-HSA-5218859;https://reactome.org/PathwayBrowser/#/R-HSA-5357769;https://reactome.org/PathwayBrowser/#/R-HSA-5357801;https://reactome.org/PathwayBrowser/#/R-HSA-5620971;https://reactome.org/PathwayBrowser/#/R-HSA-73887;https://reactome.org/PathwayBrowser/#/R-HSA-75153</t>
  </si>
  <si>
    <t>https://reactome.org/PathwayBrowser/#/R-HSA-141424;https://reactome.org/PathwayBrowser/#/R-HSA-141444;https://reactome.org/PathwayBrowser/#/R-HSA-162582;https://reactome.org/PathwayBrowser/#/R-HSA-1640170;https://reactome.org/PathwayBrowser/#/R-HSA-1852241;https://reactome.org/PathwayBrowser/#/R-HSA-194315;https://reactome.org/PathwayBrowser/#/R-HSA-195258;https://reactome.org/PathwayBrowser/#/R-HSA-199991;https://reactome.org/PathwayBrowser/#/R-HSA-2467813;https://reactome.org/PathwayBrowser/#/R-HSA-2500257;https://reactome.org/PathwayBrowser/#/R-HSA-2555396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53656;https://reactome.org/PathwayBrowser/#/R-HSA-5663220;https://reactome.org/PathwayBrowser/#/R-HSA-6811436;https://reactome.org/PathwayBrowser/#/R-HSA-6811442;https://reactome.org/PathwayBrowser/#/R-HSA-68877;https://reactome.org/PathwayBrowser/#/R-HSA-68882;https://reactome.org/PathwayBrowser/#/R-HSA-68886;https://reactome.org/PathwayBrowser/#/R-HSA-69275;https://reactome.org/PathwayBrowser/#/R-HSA-69278;https://reactome.org/PathwayBrowser/#/R-HSA-69618;https://reactome.org/PathwayBrowser/#/R-HSA-69620;https://reactome.org/PathwayBrowser/#/R-HSA-8854518;https://reactome.org/PathwayBrowser/#/R-HSA-8856688;https://reactome.org/PathwayBrowser/#/R-HSA-9648025;https://reactome.org/PathwayBrowser/#/R-HSA-9716542</t>
  </si>
  <si>
    <t>https://reactome.org/PathwayBrowser/#/R-HSA-1643685;https://reactome.org/PathwayBrowser/#/R-HSA-212436;https://reactome.org/PathwayBrowser/#/R-HSA-3700989;https://reactome.org/PathwayBrowser/#/R-HSA-5358508;https://reactome.org/PathwayBrowser/#/R-HSA-5358565;https://reactome.org/PathwayBrowser/#/R-HSA-5358606;https://reactome.org/PathwayBrowser/#/R-HSA-5423599;https://reactome.org/PathwayBrowser/#/R-HSA-5632927;https://reactome.org/PathwayBrowser/#/R-HSA-5632928;https://reactome.org/PathwayBrowser/#/R-HSA-5632968;https://reactome.org/PathwayBrowser/#/R-HSA-6796648;https://reactome.org/PathwayBrowser/#/R-HSA-73857;https://reactome.org/PathwayBrowser/#/R-HSA-73894;https://reactome.org/PathwayBrowser/#/R-HSA-74160;https://reactome.org/PathwayBrowser/#/R-HSA-9675135</t>
  </si>
  <si>
    <t>https://reactome.org/PathwayBrowser/#/R-HSA-162587;https://reactome.org/PathwayBrowser/#/R-HSA-162599;https://reactome.org/PathwayBrowser/#/R-HSA-162906;https://reactome.org/PathwayBrowser/#/R-HSA-162909;https://reactome.org/PathwayBrowser/#/R-HSA-1643685;https://reactome.org/PathwayBrowser/#/R-HSA-165054;https://reactome.org/PathwayBrowser/#/R-HSA-177243;https://reactome.org/PathwayBrowser/#/R-HSA-5663205</t>
  </si>
  <si>
    <t>https://reactome.org/PathwayBrowser/#/R-HSA-382551;https://reactome.org/PathwayBrowser/#/R-HSA-392499;https://reactome.org/PathwayBrowser/#/R-HSA-5688426;https://reactome.org/PathwayBrowser/#/R-HSA-5689880;https://reactome.org/PathwayBrowser/#/R-HSA-597592;https://reactome.org/PathwayBrowser/#/R-HSA-8949215</t>
  </si>
  <si>
    <t>https://reactome.org/PathwayBrowser/#/R-HSA-109582;https://reactome.org/PathwayBrowser/#/R-HSA-212436;https://reactome.org/PathwayBrowser/#/R-HSA-2990846;https://reactome.org/PathwayBrowser/#/R-HSA-3108232;https://reactome.org/PathwayBrowser/#/R-HSA-392499;https://reactome.org/PathwayBrowser/#/R-HSA-4551638;https://reactome.org/PathwayBrowser/#/R-HSA-597592;https://reactome.org/PathwayBrowser/#/R-HSA-73857;https://reactome.org/PathwayBrowser/#/R-HSA-74160;https://reactome.org/PathwayBrowser/#/R-HSA-8953750;https://reactome.org/PathwayBrowser/#/R-HSA-983231</t>
  </si>
  <si>
    <t>https://reactome.org/PathwayBrowser/#/R-HSA-1280215;https://reactome.org/PathwayBrowser/#/R-HSA-1643685;https://reactome.org/PathwayBrowser/#/R-HSA-166016;https://reactome.org/PathwayBrowser/#/R-HSA-166058;https://reactome.org/PathwayBrowser/#/R-HSA-166166;https://reactome.org/PathwayBrowser/#/R-HSA-168138;https://reactome.org/PathwayBrowser/#/R-HSA-168142;https://reactome.org/PathwayBrowser/#/R-HSA-168164;https://reactome.org/PathwayBrowser/#/R-HSA-168176;https://reactome.org/PathwayBrowser/#/R-HSA-168179;https://reactome.org/PathwayBrowser/#/R-HSA-168181;https://reactome.org/PathwayBrowser/#/R-HSA-168188;https://reactome.org/PathwayBrowser/#/R-HSA-168249;https://reactome.org/PathwayBrowser/#/R-HSA-168256;https://reactome.org/PathwayBrowser/#/R-HSA-168898;https://reactome.org/PathwayBrowser/#/R-HSA-181438;https://reactome.org/PathwayBrowser/#/R-HSA-2262752;https://reactome.org/PathwayBrowser/#/R-HSA-2454202;https://reactome.org/PathwayBrowser/#/R-HSA-2559580;https://reactome.org/PathwayBrowser/#/R-HSA-2559583;https://reactome.org/PathwayBrowser/#/R-HSA-2871796;https://reactome.org/PathwayBrowser/#/R-HSA-446652;https://reactome.org/PathwayBrowser/#/R-HSA-448424;https://reactome.org/PathwayBrowser/#/R-HSA-449147;https://reactome.org/PathwayBrowser/#/R-HSA-450294;https://reactome.org/PathwayBrowser/#/R-HSA-450321;https://reactome.org/PathwayBrowser/#/R-HSA-5210891;https://reactome.org/PathwayBrowser/#/R-HSA-5339562;https://reactome.org/PathwayBrowser/#/R-HSA-5663205;https://reactome.org/PathwayBrowser/#/R-HSA-5684264;https://reactome.org/PathwayBrowser/#/R-HSA-8953897;https://reactome.org/PathwayBrowser/#/R-HSA-9020702;https://reactome.org/PathwayBrowser/#/R-HSA-937061;https://reactome.org/PathwayBrowser/#/R-HSA-975138;https://reactome.org/PathwayBrowser/#/R-HSA-975155;https://reactome.org/PathwayBrowser/#/R-HSA-975871</t>
  </si>
  <si>
    <t>https://reactome.org/PathwayBrowser/#/R-HSA-141424;https://reactome.org/PathwayBrowser/#/R-HSA-141444;https://reactome.org/PathwayBrowser/#/R-HSA-162582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77243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0846;https://reactome.org/PathwayBrowser/#/R-HSA-2995410;https://reactome.org/PathwayBrowser/#/R-HSA-3108232;https://reactome.org/PathwayBrowser/#/R-HSA-392499;https://reactome.org/PathwayBrowser/#/R-HSA-4615885;https://reactome.org/PathwayBrowser/#/R-HSA-5663205;https://reactome.org/PathwayBrowser/#/R-HSA-5663220;https://reactome.org/PathwayBrowser/#/R-HSA-59759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15933;https://reactome.org/PathwayBrowser/#/R-HSA-9648025;https://reactome.org/PathwayBrowser/#/R-HSA-9716542</t>
  </si>
  <si>
    <t>https://reactome.org/PathwayBrowser/#/R-HSA-212436;https://reactome.org/PathwayBrowser/#/R-HSA-6790901;https://reactome.org/PathwayBrowser/#/R-HSA-72312;https://reactome.org/PathwayBrowser/#/R-HSA-73857;https://reactome.org/PathwayBrowser/#/R-HSA-74160;https://reactome.org/PathwayBrowser/#/R-HSA-8864260;https://reactome.org/PathwayBrowser/#/R-HSA-8868773;https://reactome.org/PathwayBrowser/#/R-HSA-8869496;https://reactome.org/PathwayBrowser/#/R-HSA-8953854</t>
  </si>
  <si>
    <t>https://reactome.org/PathwayBrowser/#/R-HSA-157579;https://reactome.org/PathwayBrowser/#/R-HSA-1640170;https://reactome.org/PathwayBrowser/#/R-HSA-1643685;https://reactome.org/PathwayBrowser/#/R-HSA-73886;https://reactome.org/PathwayBrowser/#/R-HSA-9006821;https://reactome.org/PathwayBrowser/#/R-HSA-9670095;https://reactome.org/PathwayBrowser/#/R-HSA-9670613;https://reactome.org/PathwayBrowser/#/R-HSA-9670615;https://reactome.org/PathwayBrowser/#/R-HSA-9670621;https://reactome.org/PathwayBrowser/#/R-HSA-9673013;https://reactome.org/PathwayBrowser/#/R-HSA-9675126</t>
  </si>
  <si>
    <t>https://reactome.org/PathwayBrowser/#/R-HSA-1280215;https://reactome.org/PathwayBrowser/#/R-HSA-162582;https://reactome.org/PathwayBrowser/#/R-HSA-166520;https://reactome.org/PathwayBrowser/#/R-HSA-168256;https://reactome.org/PathwayBrowser/#/R-HSA-169893;https://reactome.org/PathwayBrowser/#/R-HSA-170968;https://reactome.org/PathwayBrowser/#/R-HSA-186763;https://reactome.org/PathwayBrowser/#/R-HSA-186797;https://reactome.org/PathwayBrowser/#/R-HSA-187037;https://reactome.org/PathwayBrowser/#/R-HSA-187687;https://reactome.org/PathwayBrowser/#/R-HSA-449147;https://reactome.org/PathwayBrowser/#/R-HSA-512988;https://reactome.org/PathwayBrowser/#/R-HSA-6806834;https://reactome.org/PathwayBrowser/#/R-HSA-8875555;https://reactome.org/PathwayBrowser/#/R-HSA-8875656;https://reactome.org/PathwayBrowser/#/R-HSA-8875878;https://reactome.org/PathwayBrowser/#/R-HSA-9006335;https://reactome.org/PathwayBrowser/#/R-HSA-9006934;https://reactome.org/PathwayBrowser/#/R-HSA-9027284;https://reactome.org/PathwayBrowser/#/R-HSA-912631</t>
  </si>
  <si>
    <t>https://reactome.org/PathwayBrowser/#/R-HSA-9609507;https://reactome.org/PathwayBrowser/#/R-HSA-9609523</t>
  </si>
  <si>
    <t>https://reactome.org/PathwayBrowser/#/R-HSA-112314;https://reactome.org/PathwayBrowser/#/R-HSA-112315;https://reactome.org/PathwayBrowser/#/R-HSA-112316;https://reactome.org/PathwayBrowser/#/R-HSA-199977;https://reactome.org/PathwayBrowser/#/R-HSA-199991;https://reactome.org/PathwayBrowser/#/R-HSA-204005;https://reactome.org/PathwayBrowser/#/R-HSA-392499;https://reactome.org/PathwayBrowser/#/R-HSA-399719;https://reactome.org/PathwayBrowser/#/R-HSA-399721;https://reactome.org/PathwayBrowser/#/R-HSA-416993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38;https://reactome.org/PathwayBrowser/#/R-HSA-6811440;https://reactome.org/PathwayBrowser/#/R-HSA-6811442;https://reactome.org/PathwayBrowser/#/R-HSA-8856688;https://reactome.org/PathwayBrowser/#/R-HSA-948021</t>
  </si>
  <si>
    <t>https://reactome.org/PathwayBrowser/#/R-HSA-1640170;https://reactome.org/PathwayBrowser/#/R-HSA-392499;https://reactome.org/PathwayBrowser/#/R-HSA-5688426;https://reactome.org/PathwayBrowser/#/R-HSA-5689901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</t>
  </si>
  <si>
    <t>https://reactome.org/PathwayBrowser/#/R-HSA-1236394;https://reactome.org/PathwayBrowser/#/R-HSA-1251985;https://reactome.org/PathwayBrowser/#/R-HSA-1266738;https://reactome.org/PathwayBrowser/#/R-HSA-162582;https://reactome.org/PathwayBrowser/#/R-HSA-2028269;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878166;https://reactome.org/PathwayBrowser/#/R-HSA-8878171;https://reactome.org/PathwayBrowser/#/R-HSA-8939236;https://reactome.org/PathwayBrowser/#/R-HSA-8940973;https://reactome.org/PathwayBrowser/#/R-HSA-8941326;https://reactome.org/PathwayBrowser/#/R-HSA-8951671;https://reactome.org/PathwayBrowser/#/R-HSA-9006934;https://reactome.org/PathwayBrowser/#/R-HSA-9619665;https://reactome.org/PathwayBrowser/#/R-HSA-9675108</t>
  </si>
  <si>
    <t>https://reactome.org/PathwayBrowser/#/R-HSA-1430728;https://reactome.org/PathwayBrowser/#/R-HSA-1500931;https://reactome.org/PathwayBrowser/#/R-HSA-162582;https://reactome.org/PathwayBrowser/#/R-HSA-163685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373753;https://reactome.org/PathwayBrowser/#/R-HSA-381676;https://reactome.org/PathwayBrowser/#/R-HSA-422356;https://reactome.org/PathwayBrowser/#/R-HSA-562646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6;https://reactome.org/PathwayBrowser/#/R-HSA-9013420;https://reactome.org/PathwayBrowser/#/R-HSA-9013424;https://reactome.org/PathwayBrowser/#/R-HSA-9649948;https://reactome.org/PathwayBrowser/#/R-HSA-9656223;https://reactome.org/PathwayBrowser/#/R-HSA-9716542</t>
  </si>
  <si>
    <t>https://reactome.org/PathwayBrowser/#/R-HSA-109582;https://reactome.org/PathwayBrowser/#/R-HSA-1280218;https://reactome.org/PathwayBrowser/#/R-HSA-162582;https://reactome.org/PathwayBrowser/#/R-HSA-168256;https://reactome.org/PathwayBrowser/#/R-HSA-194315;https://reactome.org/PathwayBrowser/#/R-HSA-199977;https://reactome.org/PathwayBrowser/#/R-HSA-199991;https://reactome.org/PathwayBrowser/#/R-HSA-2132295;https://reactome.org/PathwayBrowser/#/R-HSA-2262752;https://reactome.org/PathwayBrowser/#/R-HSA-3371497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8856688;https://reactome.org/PathwayBrowser/#/R-HSA-8953897;https://reactome.org/PathwayBrowser/#/R-HSA-9012999;https://reactome.org/PathwayBrowser/#/R-HSA-9013405;https://reactome.org/PathwayBrowser/#/R-HSA-9035034;https://reactome.org/PathwayBrowser/#/R-HSA-948021;https://reactome.org/PathwayBrowser/#/R-HSA-9659379;https://reactome.org/PathwayBrowser/#/R-HSA-9662360;https://reactome.org/PathwayBrowser/#/R-HSA-9709957;https://reactome.org/PathwayBrowser/#/R-HSA-9716542;https://reactome.org/PathwayBrowser/#/R-HSA-983231</t>
  </si>
  <si>
    <t>https://reactome.org/PathwayBrowser/#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948021</t>
  </si>
  <si>
    <t>https://reactome.org/PathwayBrowser/#/R-HSA-1430728;https://reactome.org/PathwayBrowser/#/R-HSA-156580;https://reactome.org/PathwayBrowser/#/R-HSA-156590;https://reactome.org/PathwayBrowser/#/R-HSA-1643685;https://reactome.org/PathwayBrowser/#/R-HSA-174403;https://reactome.org/PathwayBrowser/#/R-HSA-211859;https://reactome.org/PathwayBrowser/#/R-HSA-2262752;https://reactome.org/PathwayBrowser/#/R-HSA-5578999;https://reactome.org/PathwayBrowser/#/R-HSA-5579029;https://reactome.org/PathwayBrowser/#/R-HSA-5668914;https://reactome.org/PathwayBrowser/#/R-HSA-8953897;https://reactome.org/PathwayBrowser/#/R-HSA-9711123;https://reactome.org/PathwayBrowser/#/R-HSA-9755511;https://reactome.org/PathwayBrowser/#/R-HSA-9759194</t>
  </si>
  <si>
    <t>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814122</t>
  </si>
  <si>
    <t>https://reactome.org/PathwayBrowser/#/R-HSA-162582;https://reactome.org/PathwayBrowser/#/R-HSA-1643685;https://reactome.org/PathwayBrowser/#/R-HSA-195253;https://reactome.org/PathwayBrowser/#/R-HSA-195721;https://reactome.org/PathwayBrowser/#/R-HSA-196299;https://reactome.org/PathwayBrowser/#/R-HSA-201681;https://reactome.org/PathwayBrowser/#/R-HSA-4641262;https://reactome.org/PathwayBrowser/#/R-HSA-4791275;https://reactome.org/PathwayBrowser/#/R-HSA-4839735;https://reactome.org/PathwayBrowser/#/R-HSA-4839743;https://reactome.org/PathwayBrowser/#/R-HSA-4839744;https://reactome.org/PathwayBrowser/#/R-HSA-4839748;https://reactome.org/PathwayBrowser/#/R-HSA-5339716;https://reactome.org/PathwayBrowser/#/R-HSA-5358351;https://reactome.org/PathwayBrowser/#/R-HSA-5358747;https://reactome.org/PathwayBrowser/#/R-HSA-5358749;https://reactome.org/PathwayBrowser/#/R-HSA-5358751;https://reactome.org/PathwayBrowser/#/R-HSA-5358752;https://reactome.org/PathwayBrowser/#/R-HSA-5467337;https://reactome.org/PathwayBrowser/#/R-HSA-5467340;https://reactome.org/PathwayBrowser/#/R-HSA-5467348;https://reactome.org/PathwayBrowser/#/R-HSA-5610783;https://reactome.org/PathwayBrowser/#/R-HSA-5610785;https://reactome.org/PathwayBrowser/#/R-HSA-5610787;https://reactome.org/PathwayBrowser/#/R-HSA-5632684;https://reactome.org/PathwayBrowser/#/R-HSA-5635838;https://reactome.org/PathwayBrowser/#/R-HSA-5663202;https://reactome.org/PathwayBrowser/#/R-HSA-5663205;https://reactome.org/PathwayBrowser/#/R-HSA-9679506;https://reactome.org/PathwayBrowser/#/R-HSA-9694516;https://reactome.org/PathwayBrowser/#/R-HSA-9694631;https://reactome.org/PathwayBrowser/#/R-HSA-9694635;https://reactome.org/PathwayBrowser/#/R-HSA-9772573</t>
  </si>
  <si>
    <t>https://reactome.org/PathwayBrowser/#/R-HSA-1428517;https://reactome.org/PathwayBrowser/#/R-HSA-1430728;https://reactome.org/PathwayBrowser/#/R-HSA-1592230;https://reactome.org/PathwayBrowser/#/R-HSA-1852241;https://reactome.org/PathwayBrowser/#/R-HSA-2151201;https://reactome.org/PathwayBrowser/#/R-HSA-71403;https://reactome.org/PathwayBrowser/#/R-HSA-71406</t>
  </si>
  <si>
    <t>https://reactome.org/PathwayBrowser/#/R-HSA-1500931;https://reactome.org/PathwayBrowser/#/R-HSA-162582;https://reactome.org/PathwayBrowser/#/R-HSA-177929;https://reactome.org/PathwayBrowser/#/R-HSA-180292;https://reactome.org/PathwayBrowser/#/R-HSA-194138;https://reactome.org/PathwayBrowser/#/R-HSA-397014;https://reactome.org/PathwayBrowser/#/R-HSA-4420097;https://reactome.org/PathwayBrowser/#/R-HSA-445355;https://reactome.org/PathwayBrowser/#/R-HSA-446343;https://reactome.org/PathwayBrowser/#/R-HSA-446353;https://reactome.org/PathwayBrowser/#/R-HSA-446388;https://reactome.org/PathwayBrowser/#/R-HSA-446728;https://reactome.org/PathwayBrowser/#/R-HSA-8848021;https://reactome.org/PathwayBrowser/#/R-HSA-8849471;https://reactome.org/PathwayBrowser/#/R-HSA-9006927;https://reactome.org/PathwayBrowser/#/R-HSA-9006934</t>
  </si>
  <si>
    <t>https://reactome.org/PathwayBrowser/#/R-HSA-1430728;https://reactome.org/PathwayBrowser/#/R-HSA-162582;https://reactome.org/PathwayBrowser/#/R-HSA-163685;https://reactome.org/PathwayBrowser/#/R-HSA-163765;https://reactome.org/PathwayBrowser/#/R-HSA-1655829;https://reactome.org/PathwayBrowser/#/R-HSA-196849;https://reactome.org/PathwayBrowser/#/R-HSA-196854;https://reactome.org/PathwayBrowser/#/R-HSA-199220;https://reactome.org/PathwayBrowser/#/R-HSA-2426168;https://reactome.org/PathwayBrowser/#/R-HSA-556833;https://reactome.org/PathwayBrowser/#/R-HSA-75105;https://reactome.org/PathwayBrowser/#/R-HSA-8957322;https://reactome.org/PathwayBrowser/#/R-HSA-8978868;https://reactome.org/PathwayBrowser/#/R-HSA-9006931;https://reactome.org/PathwayBrowser/#/R-HSA-9024446;https://reactome.org/PathwayBrowser/#/R-HSA-9029558</t>
  </si>
  <si>
    <t>https://reactome.org/PathwayBrowser/#/R-HSA-1266738;https://reactome.org/PathwayBrowser/#/R-HSA-1430728;https://reactome.org/PathwayBrowser/#/R-HSA-157118;https://reactome.org/PathwayBrowser/#/R-HSA-162582;https://reactome.org/PathwayBrowser/#/R-HSA-1643685;https://reactome.org/PathwayBrowser/#/R-HSA-170834;https://reactome.org/PathwayBrowser/#/R-HSA-1980143;https://reactome.org/PathwayBrowser/#/R-HSA-1989781;https://reactome.org/PathwayBrowser/#/R-HSA-2122947;https://reactome.org/PathwayBrowser/#/R-HSA-212436;https://reactome.org/PathwayBrowser/#/R-HSA-2173793;https://reactome.org/PathwayBrowser/#/R-HSA-2173796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81340;https://reactome.org/PathwayBrowser/#/R-HSA-400206;https://reactome.org/PathwayBrowser/#/R-HSA-556833;https://reactome.org/PathwayBrowser/#/R-HSA-5663202;https://reactome.org/PathwayBrowser/#/R-HSA-73857;https://reactome.org/PathwayBrowser/#/R-HSA-74160;https://reactome.org/PathwayBrowser/#/R-HSA-9006936</t>
  </si>
  <si>
    <t>https://reactome.org/PathwayBrowser/#/R-HSA-1643685;https://reactome.org/PathwayBrowser/#/R-HSA-392499;https://reactome.org/PathwayBrowser/#/R-HSA-5368287;https://reactome.org/PathwayBrowser/#/R-HSA-5389840;https://reactome.org/PathwayBrowser/#/R-HSA-5663205;https://reactome.org/PathwayBrowser/#/R-HSA-72766;https://reactome.org/PathwayBrowser/#/R-HSA-9679506;https://reactome.org/PathwayBrowser/#/R-HSA-9694516;https://reactome.org/PathwayBrowser/#/R-HSA-9705683;https://reactome.org/PathwayBrowser/#/R-HSA-9754560</t>
  </si>
  <si>
    <t>https://reactome.org/PathwayBrowser/#/R-HSA-1430728;https://reactome.org/PathwayBrowser/#/R-HSA-1483191;https://reactome.org/PathwayBrowser/#/R-HSA-1483206;https://reactome.org/PathwayBrowser/#/R-HSA-1483257;https://reactome.org/PathwayBrowser/#/R-HSA-556833</t>
  </si>
  <si>
    <t>https://reactome.org/PathwayBrowser/#/R-HSA-1430728;https://reactome.org/PathwayBrowser/#/R-HSA-2408522;https://reactome.org/PathwayBrowser/#/R-HSA-2408557;https://reactome.org/PathwayBrowser/#/R-HSA-379716;https://reactome.org/PathwayBrowser/#/R-HSA-379724;https://reactome.org/PathwayBrowser/#/R-HSA-392499;https://reactome.org/PathwayBrowser/#/R-HSA-71291;https://reactome.org/PathwayBrowser/#/R-HSA-72766</t>
  </si>
  <si>
    <t>https://reactome.org/PathwayBrowser/#/R-HSA-1266738;https://reactome.org/PathwayBrowser/#/R-HSA-5617472;https://reactome.org/PathwayBrowser/#/R-HSA-5619507</t>
  </si>
  <si>
    <t>https://reactome.org/PathwayBrowser/#/R-HSA-1430728;https://reactome.org/PathwayBrowser/#/R-HSA-2262752;https://reactome.org/PathwayBrowser/#/R-HSA-381038;https://reactome.org/PathwayBrowser/#/R-HSA-381070;https://reactome.org/PathwayBrowser/#/R-HSA-381119;https://reactome.org/PathwayBrowser/#/R-HSA-556833;https://reactome.org/PathwayBrowser/#/R-HSA-77286;https://reactome.org/PathwayBrowser/#/R-HSA-77289;https://reactome.org/PathwayBrowser/#/R-HSA-77305;https://reactome.org/PathwayBrowser/#/R-HSA-8953897;https://reactome.org/PathwayBrowser/#/R-HSA-8978868</t>
  </si>
  <si>
    <t>https://reactome.org/PathwayBrowser/#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5663205;https://reactome.org/PathwayBrowser/#/R-HSA-5693532;https://reactome.org/PathwayBrowser/#/R-HSA-5693571;https://reactome.org/PathwayBrowser/#/R-HSA-73894</t>
  </si>
  <si>
    <t>https://reactome.org/PathwayBrowser/#/R-HSA-1430728;https://reactome.org/PathwayBrowser/#/R-HSA-156580;https://reactome.org/PathwayBrowser/#/R-HSA-156584;https://reactome.org/PathwayBrowser/#/R-HSA-211859</t>
  </si>
  <si>
    <t>https://reactome.org/PathwayBrowser/#/R-HSA-162582;https://reactome.org/PathwayBrowser/#/R-HSA-1640170;https://reactome.org/PathwayBrowser/#/R-HSA-194315;https://reactome.org/PathwayBrowser/#/R-HSA-2555396;https://reactome.org/PathwayBrowser/#/R-HSA-2980766;https://reactome.org/PathwayBrowser/#/R-HSA-2995383;https://reactome.org/PathwayBrowser/#/R-HSA-2995410;https://reactome.org/PathwayBrowser/#/R-HSA-4419969;https://reactome.org/PathwayBrowser/#/R-HSA-68875;https://reactome.org/PathwayBrowser/#/R-HSA-68882;https://reactome.org/PathwayBrowser/#/R-HSA-68886;https://reactome.org/PathwayBrowser/#/R-HSA-69278;https://reactome.org/PathwayBrowser/#/R-HSA-9012999;https://reactome.org/PathwayBrowser/#/R-HSA-9013149;https://reactome.org/PathwayBrowser/#/R-HSA-9013404;https://reactome.org/PathwayBrowser/#/R-HSA-9013405;https://reactome.org/PathwayBrowser/#/R-HSA-9013408;https://reactome.org/PathwayBrowser/#/R-HSA-9013423;https://reactome.org/PathwayBrowser/#/R-HSA-9609507;https://reactome.org/PathwayBrowser/#/R-HSA-9609523;https://reactome.org/PathwayBrowser/#/R-HSA-9716542</t>
  </si>
  <si>
    <t>https://reactome.org/PathwayBrowser/#/R-HSA-1266738;https://reactome.org/PathwayBrowser/#/R-HSA-1280218;https://reactome.org/PathwayBrowser/#/R-HSA-1500931;https://reactome.org/PathwayBrowser/#/R-HSA-168256;https://reactome.org/PathwayBrowser/#/R-HSA-202403;https://reactome.org/PathwayBrowser/#/R-HSA-202433;https://reactome.org/PathwayBrowser/#/R-HSA-376176;https://reactome.org/PathwayBrowser/#/R-HSA-422475;https://reactome.org/PathwayBrowser/#/R-HSA-446353;https://reactome.org/PathwayBrowser/#/R-HSA-446728;https://reactome.org/PathwayBrowser/#/R-HSA-9675108</t>
  </si>
  <si>
    <t>https://reactome.org/PathwayBrowser/#/R-HSA-1266738;https://reactome.org/PathwayBrowser/#/R-HSA-1280218;https://reactome.org/PathwayBrowser/#/R-HSA-1430728;https://reactome.org/PathwayBrowser/#/R-HSA-157858;https://reactome.org/PathwayBrowser/#/R-HSA-162582;https://reactome.org/PathwayBrowser/#/R-HSA-166016;https://reactome.org/PathwayBrowser/#/R-HSA-166520;https://reactome.org/PathwayBrowser/#/R-HSA-168249;https://reactome.org/PathwayBrowser/#/R-HSA-168256;https://reactome.org/PathwayBrowser/#/R-HSA-168898;https://reactome.org/PathwayBrowser/#/R-HSA-177504;https://reactome.org/PathwayBrowser/#/R-HSA-187037;https://reactome.org/PathwayBrowser/#/R-HSA-190828;https://reactome.org/PathwayBrowser/#/R-HSA-190873;https://reactome.org/PathwayBrowser/#/R-HSA-196025;https://reactome.org/PathwayBrowser/#/R-HSA-198725;https://reactome.org/PathwayBrowser/#/R-HSA-199991;https://reactome.org/PathwayBrowser/#/R-HSA-199992;https://reactome.org/PathwayBrowser/#/R-HSA-202131;https://reactome.org/PathwayBrowser/#/R-HSA-203641;https://reactome.org/PathwayBrowser/#/R-HSA-2132295;https://reactome.org/PathwayBrowser/#/R-HSA-373760;https://reactome.org/PathwayBrowser/#/R-HSA-422475;https://reactome.org/PathwayBrowser/#/R-HSA-432720;https://reactome.org/PathwayBrowser/#/R-HSA-432722;https://reactome.org/PathwayBrowser/#/R-HSA-437239;https://reactome.org/PathwayBrowser/#/R-HSA-5653656;https://reactome.org/PathwayBrowser/#/R-HSA-8856828;https://reactome.org/PathwayBrowser/#/R-HSA-9006934;https://reactome.org/PathwayBrowser/#/R-HSA-9031628;https://reactome.org/PathwayBrowser/#/R-HSA-9675108</t>
  </si>
  <si>
    <t>https://reactome.org/PathwayBrowser/#/R-HSA-168249;https://reactome.org/PathwayBrowser/#/R-HSA-168256;https://reactome.org/PathwayBrowser/#/R-HSA-1852241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</t>
  </si>
  <si>
    <t>https://reactome.org/PathwayBrowser/#/R-HSA-128021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9991;https://reactome.org/PathwayBrowser/#/R-HSA-2132295;https://reactome.org/PathwayBrowser/#/R-HSA-392499;https://reactome.org/PathwayBrowser/#/R-HSA-5653656;https://reactome.org/PathwayBrowser/#/R-HSA-5663205;https://reactome.org/PathwayBrowser/#/R-HSA-597592;https://reactome.org/PathwayBrowser/#/R-HSA-6798695;https://reactome.org/PathwayBrowser/#/R-HSA-8854214;https://reactome.org/PathwayBrowser/#/R-HSA-8873719;https://reactome.org/PathwayBrowser/#/R-HSA-8876198;https://reactome.org/PathwayBrowser/#/R-HSA-9007101;https://reactome.org/PathwayBrowser/#/R-HSA-9012999;https://reactome.org/PathwayBrowser/#/R-HSA-9013148;https://reactome.org/PathwayBrowser/#/R-HSA-9013149;https://reactome.org/PathwayBrowser/#/R-HSA-9013404;https://reactome.org/PathwayBrowser/#/R-HSA-9013405;https://reactome.org/PathwayBrowser/#/R-HSA-9013406;https://reactome.org/PathwayBrowser/#/R-HSA-9013407;https://reactome.org/PathwayBrowser/#/R-HSA-9013408;https://reactome.org/PathwayBrowser/#/R-HSA-9013409;https://reactome.org/PathwayBrowser/#/R-HSA-9013423;https://reactome.org/PathwayBrowser/#/R-HSA-9035034;https://reactome.org/PathwayBrowser/#/R-HSA-9635486;https://reactome.org/PathwayBrowser/#/R-HSA-9636383;https://reactome.org/PathwayBrowser/#/R-HSA-9636569;https://reactome.org/PathwayBrowser/#/R-HSA-9637687;https://reactome.org/PathwayBrowser/#/R-HSA-9637690;https://reactome.org/PathwayBrowser/#/R-HSA-9716542</t>
  </si>
  <si>
    <t>https://reactome.org/PathwayBrowser/#/R-HSA-1266695;https://reactome.org/PathwayBrowser/#/R-HSA-1266738;https://reactome.org/PathwayBrowser/#/R-HSA-1280215;https://reactome.org/PathwayBrowser/#/R-HSA-162582;https://reactome.org/PathwayBrowser/#/R-HSA-168256;https://reactome.org/PathwayBrowser/#/R-HSA-195721;https://reactome.org/PathwayBrowser/#/R-HSA-201681;https://reactome.org/PathwayBrowser/#/R-HSA-201722;https://reactome.org/PathwayBrowser/#/R-HSA-212436;https://reactome.org/PathwayBrowser/#/R-HSA-3214858;https://reactome.org/PathwayBrowser/#/R-HSA-3247509;https://reactome.org/PathwayBrowser/#/R-HSA-449147;https://reactome.org/PathwayBrowser/#/R-HSA-4839726;https://reactome.org/PathwayBrowser/#/R-HSA-73857;https://reactome.org/PathwayBrowser/#/R-HSA-74160;https://reactome.org/PathwayBrowser/#/R-HSA-8878171;https://reactome.org/PathwayBrowser/#/R-HSA-8939243;https://reactome.org/PathwayBrowser/#/R-HSA-9619665;https://reactome.org/PathwayBrowser/#/R-HSA-9675108</t>
  </si>
  <si>
    <t>https://reactome.org/PathwayBrowser/#/R-HSA-109581;https://reactome.org/PathwayBrowser/#/R-HSA-111465;https://reactome.org/PathwayBrowser/#/R-HSA-1280218;https://reactome.org/PathwayBrowser/#/R-HSA-162582;https://reactome.org/PathwayBrowser/#/R-HSA-168256;https://reactome.org/PathwayBrowser/#/R-HSA-194315;https://reactome.org/PathwayBrowser/#/R-HSA-5357801;https://reactome.org/PathwayBrowser/#/R-HSA-75153;https://reactome.org/PathwayBrowser/#/R-HSA-8980692;https://reactome.org/PathwayBrowser/#/R-HSA-9012999;https://reactome.org/PathwayBrowser/#/R-HSA-9716542;https://reactome.org/PathwayBrowser/#/R-HSA-983169;https://reactome.org/PathwayBrowser/#/R-HSA-983170</t>
  </si>
  <si>
    <t>https://reactome.org/PathwayBrowser/#/R-HSA-1474165;https://reactome.org/PathwayBrowser/#/R-HSA-1500620;https://reactome.org/PathwayBrowser/#/R-HSA-1640170;https://reactome.org/PathwayBrowser/#/R-HSA-1643685;https://reactome.org/PathwayBrowser/#/R-HSA-5685939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16;https://reactome.org/PathwayBrowser/#/R-HSA-73894;https://reactome.org/PathwayBrowser/#/R-HSA-912446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275;https://reactome.org/PathwayBrowser/#/R-HSA-9709570;https://reactome.org/PathwayBrowser/#/R-HSA-9709603;https://reactome.org/PathwayBrowser/#/R-HSA-9763198</t>
  </si>
  <si>
    <t>https://reactome.org/PathwayBrowser/#/R-HSA-1592230;https://reactome.org/PathwayBrowser/#/R-HSA-1852241;https://reactome.org/PathwayBrowser/#/R-HSA-2151201;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</t>
  </si>
  <si>
    <t>https://reactome.org/PathwayBrowser/#/R-HSA-1430728;https://reactome.org/PathwayBrowser/#/R-HSA-2262752;https://reactome.org/PathwayBrowser/#/R-HSA-71336;https://reactome.org/PathwayBrowser/#/R-HSA-71387;https://reactome.org/PathwayBrowser/#/R-HSA-8953897;https://reactome.org/PathwayBrowser/#/R-HSA-9711123;https://reactome.org/PathwayBrowser/#/R-HSA-9755511;https://reactome.org/PathwayBrowser/#/R-HSA-9759194</t>
  </si>
  <si>
    <t>https://reactome.org/PathwayBrowser/#/R-HSA-111885;https://reactome.org/PathwayBrowser/#/R-HSA-111932;https://reactome.org/PathwayBrowser/#/R-HSA-111933;https://reactome.org/PathwayBrowser/#/R-HSA-111996;https://reactome.org/PathwayBrowser/#/R-HSA-111997;https://reactome.org/PathwayBrowser/#/R-HSA-112040;https://reactome.org/PathwayBrowser/#/R-HSA-112043;https://reactome.org/PathwayBrowser/#/R-HSA-112314;https://reactome.org/PathwayBrowser/#/R-HSA-112315;https://reactome.org/PathwayBrowser/#/R-HSA-112316;https://reactome.org/PathwayBrowser/#/R-HSA-1169408;https://reactome.org/PathwayBrowser/#/R-HSA-1169410;https://reactome.org/PathwayBrowser/#/R-HSA-1280215;https://reactome.org/PathwayBrowser/#/R-HSA-1489509;https://reactome.org/PathwayBrowser/#/R-HSA-162582;https://reactome.org/PathwayBrowser/#/R-HSA-1643685;https://reactome.org/PathwayBrowser/#/R-HSA-168255;https://reactome.org/PathwayBrowser/#/R-HSA-168256;https://reactome.org/PathwayBrowser/#/R-HSA-168276;https://reactome.org/PathwayBrowser/#/R-HSA-372790;https://reactome.org/PathwayBrowser/#/R-HSA-388396;https://reactome.org/PathwayBrowser/#/R-HSA-418594;https://reactome.org/PathwayBrowser/#/R-HSA-438064;https://reactome.org/PathwayBrowser/#/R-HSA-442729;https://reactome.org/PathwayBrowser/#/R-HSA-442755;https://reactome.org/PathwayBrowser/#/R-HSA-5663205;https://reactome.org/PathwayBrowser/#/R-HSA-5693532;https://reactome.org/PathwayBrowser/#/R-HSA-5693548;https://reactome.org/PathwayBrowser/#/R-HSA-5693606;https://reactome.org/PathwayBrowser/#/R-HSA-73894;https://reactome.org/PathwayBrowser/#/R-HSA-8939211;https://reactome.org/PathwayBrowser/#/R-HSA-9006925;https://reactome.org/PathwayBrowser/#/R-HSA-9006931;https://reactome.org/PathwayBrowser/#/R-HSA-9018519;https://reactome.org/PathwayBrowser/#/R-HSA-913531;https://reactome.org/PathwayBrowser/#/R-HSA-9679506;https://reactome.org/PathwayBrowser/#/R-HSA-9694516;https://reactome.org/PathwayBrowser/#/R-HSA-9705671;https://reactome.org/PathwayBrowser/#/R-HSA-9705683</t>
  </si>
  <si>
    <t>https://reactome.org/PathwayBrowser/#/R-HSA-109581;https://reactome.org/PathwayBrowser/#/R-HSA-1169408;https://reactome.org/PathwayBrowser/#/R-HSA-1169410;https://reactome.org/PathwayBrowser/#/R-HSA-1280215;https://reactome.org/PathwayBrowser/#/R-HSA-140342;https://reactome.org/PathwayBrowser/#/R-HSA-162587;https://reactome.org/PathwayBrowser/#/R-HSA-162592;https://reactome.org/PathwayBrowser/#/R-HSA-162594;https://reactome.org/PathwayBrowser/#/R-HSA-162906;https://reactome.org/PathwayBrowser/#/R-HSA-162909;https://reactome.org/PathwayBrowser/#/R-HSA-1643685;https://reactome.org/PathwayBrowser/#/R-HSA-168255;https://reactome.org/PathwayBrowser/#/R-HSA-168256;https://reactome.org/PathwayBrowser/#/R-HSA-168271;https://reactome.org/PathwayBrowser/#/R-HSA-168276;https://reactome.org/PathwayBrowser/#/R-HSA-176033;https://reactome.org/PathwayBrowser/#/R-HSA-180910;https://reactome.org/PathwayBrowser/#/R-HSA-5357801;https://reactome.org/PathwayBrowser/#/R-HSA-5663205;https://reactome.org/PathwayBrowser/#/R-HSA-68616;https://reactome.org/PathwayBrowser/#/R-HSA-68867;https://reactome.org/PathwayBrowser/#/R-HSA-69002;https://reactome.org/PathwayBrowser/#/R-HSA-69306;https://reactome.org/PathwayBrowser/#/R-HSA-75153;https://reactome.org/PathwayBrowser/#/R-HSA-909733;https://reactome.org/PathwayBrowser/#/R-HSA-913531;https://reactome.org/PathwayBrowser/#/R-HSA-9635486;https://reactome.org/PathwayBrowser/#/R-HSA-9636249;https://reactome.org/PathwayBrowser/#/R-HSA-9637687;https://reactome.org/PathwayBrowser/#/R-HSA-9637690</t>
  </si>
  <si>
    <t>https://reactome.org/PathwayBrowser/#/R-HSA-162582;https://reactome.org/PathwayBrowser/#/R-HSA-193634;https://reactome.org/PathwayBrowser/#/R-HSA-193697;https://reactome.org/PathwayBrowser/#/R-HSA-193704;https://reactome.org/PathwayBrowser/#/R-HSA-194315;https://reactome.org/PathwayBrowser/#/R-HSA-209563;https://reactome.org/PathwayBrowser/#/R-HSA-73887;https://reactome.org/PathwayBrowser/#/R-HSA-8980692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7;https://reactome.org/PathwayBrowser/#/R-HSA-9013408;https://reactome.org/PathwayBrowser/#/R-HSA-9716542</t>
  </si>
  <si>
    <t>https://reactome.org/PathwayBrowser/#/R-HSA-199991;https://reactome.org/PathwayBrowser/#/R-HSA-5653656;https://reactome.org/PathwayBrowser/#/R-HSA-8856825;https://reactome.org/PathwayBrowser/#/R-HSA-8856828</t>
  </si>
  <si>
    <t>https://reactome.org/PathwayBrowser/#/R-HSA-1280215;https://reactome.org/PathwayBrowser/#/R-HSA-162582;https://reactome.org/PathwayBrowser/#/R-HSA-168256;https://reactome.org/PathwayBrowser/#/R-HSA-190236;https://reactome.org/PathwayBrowser/#/R-HSA-447115;https://reactome.org/PathwayBrowser/#/R-HSA-449147;https://reactome.org/PathwayBrowser/#/R-HSA-5654738;https://reactome.org/PathwayBrowser/#/R-HSA-6803529;https://reactome.org/PathwayBrowser/#/R-HSA-72163;https://reactome.org/PathwayBrowser/#/R-HSA-72172;https://reactome.org/PathwayBrowser/#/R-HSA-72203;https://reactome.org/PathwayBrowser/#/R-HSA-8950505;https://reactome.org/PathwayBrowser/#/R-HSA-8953854;https://reactome.org/PathwayBrowser/#/R-HSA-9006934;https://reactome.org/PathwayBrowser/#/R-HSA-9020591</t>
  </si>
  <si>
    <t>https://reactome.org/PathwayBrowser/#/R-HSA-1643685;https://reactome.org/PathwayBrowser/#/R-HSA-5358508;https://reactome.org/PathwayBrowser/#/R-HSA-5358565;https://reactome.org/PathwayBrowser/#/R-HSA-5423599;https://reactome.org/PathwayBrowser/#/R-HSA-5632928;https://reactome.org/PathwayBrowser/#/R-HSA-5632968;https://reactome.org/PathwayBrowser/#/R-HSA-73894;https://reactome.org/PathwayBrowser/#/R-HSA-9675135</t>
  </si>
  <si>
    <t>https://reactome.org/PathwayBrowser/#/R-HSA-1430728;https://reactome.org/PathwayBrowser/#/R-HSA-71291;https://reactome.org/PathwayBrowser/#/R-HSA-8849175</t>
  </si>
  <si>
    <t>https://reactome.org/PathwayBrowser/#/R-HSA-392499;https://reactome.org/PathwayBrowser/#/R-HSA-5368286;https://reactome.org/PathwayBrowser/#/R-HSA-5368287;https://reactome.org/PathwayBrowser/#/R-HSA-5389840;https://reactome.org/PathwayBrowser/#/R-HSA-5419276;https://reactome.org/PathwayBrowser/#/R-HSA-72766</t>
  </si>
  <si>
    <t>https://reactome.org/PathwayBrowser/#/R-HSA-109582;https://reactome.org/PathwayBrowser/#/R-HSA-1280215;https://reactome.org/PathwayBrowser/#/R-HSA-1280218;https://reactome.org/PathwayBrowser/#/R-HSA-168249;https://reactome.org/PathwayBrowser/#/R-HSA-168256;https://reactome.org/PathwayBrowser/#/R-HSA-199977;https://reactome.org/PathwayBrowser/#/R-HSA-199991;https://reactome.org/PathwayBrowser/#/R-HSA-2132295;https://reactome.org/PathwayBrowser/#/R-HSA-2262752;https://reactome.org/PathwayBrowser/#/R-HSA-3371497;https://reactome.org/PathwayBrowser/#/R-HSA-392499;https://reactome.org/PathwayBrowser/#/R-HSA-446203;https://reactome.org/PathwayBrowser/#/R-HSA-447115;https://reactome.org/PathwayBrowser/#/R-HSA-449147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879415;https://reactome.org/PathwayBrowser/#/R-HSA-8856688;https://reactome.org/PathwayBrowser/#/R-HSA-8950505;https://reactome.org/PathwayBrowser/#/R-HSA-8953897;https://reactome.org/PathwayBrowser/#/R-HSA-9020591;https://reactome.org/PathwayBrowser/#/R-HSA-948021;https://reactome.org/PathwayBrowser/#/R-HSA-9659379;https://reactome.org/PathwayBrowser/#/R-HSA-9662360;https://reactome.org/PathwayBrowser/#/R-HSA-9709957;https://reactome.org/PathwayBrowser/#/R-HSA-983231</t>
  </si>
  <si>
    <t>https://reactome.org/PathwayBrowser/#/R-HSA-1430728;https://reactome.org/PathwayBrowser/#/R-HSA-556833;https://reactome.org/PathwayBrowser/#/R-HSA-70263;https://reactome.org/PathwayBrowser/#/R-HSA-70326;https://reactome.org/PathwayBrowser/#/R-HSA-71387;https://reactome.org/PathwayBrowser/#/R-HSA-75105;https://reactome.org/PathwayBrowser/#/R-HSA-8978868</t>
  </si>
  <si>
    <t>https://reactome.org/PathwayBrowser/#/R-HSA-1430728;https://reactome.org/PathwayBrowser/#/R-HSA-163685;https://reactome.org/PathwayBrowser/#/R-HSA-163765;https://reactome.org/PathwayBrowser/#/R-HSA-168249;https://reactome.org/PathwayBrowser/#/R-HSA-168256;https://reactome.org/PathwayBrowser/#/R-HSA-556833;https://reactome.org/PathwayBrowser/#/R-HSA-6798695;https://reactome.org/PathwayBrowser/#/R-HSA-75105;https://reactome.org/PathwayBrowser/#/R-HSA-8978868</t>
  </si>
  <si>
    <t>https://reactome.org/PathwayBrowser/#/R-HSA-1430728;https://reactome.org/PathwayBrowser/#/R-HSA-1655829;https://reactome.org/PathwayBrowser/#/R-HSA-191273;https://reactome.org/PathwayBrowser/#/R-HSA-2426168;https://reactome.org/PathwayBrowser/#/R-HSA-392499;https://reactome.org/PathwayBrowser/#/R-HSA-446193;https://reactome.org/PathwayBrowser/#/R-HSA-446199;https://reactome.org/PathwayBrowser/#/R-HSA-446203;https://reactome.org/PathwayBrowser/#/R-HSA-446219;https://reactome.org/PathwayBrowser/#/R-HSA-556833;https://reactome.org/PathwayBrowser/#/R-HSA-597592;https://reactome.org/PathwayBrowser/#/R-HSA-8957322</t>
  </si>
  <si>
    <t>https://reactome.org/PathwayBrowser/#/R-HSA-109582;https://reactome.org/PathwayBrowser/#/R-HSA-1428517;https://reactome.org/PathwayBrowser/#/R-HSA-1430728;https://reactome.org/PathwayBrowser/#/R-HSA-1643685;https://reactome.org/PathwayBrowser/#/R-HSA-202733;https://reactome.org/PathwayBrowser/#/R-HSA-210991;https://reactome.org/PathwayBrowser/#/R-HSA-382551;https://reactome.org/PathwayBrowser/#/R-HSA-425366;https://reactome.org/PathwayBrowser/#/R-HSA-425407;https://reactome.org/PathwayBrowser/#/R-HSA-433692;https://reactome.org/PathwayBrowser/#/R-HSA-5619070;https://reactome.org/PathwayBrowser/#/R-HSA-5619102;https://reactome.org/PathwayBrowser/#/R-HSA-5619115;https://reactome.org/PathwayBrowser/#/R-HSA-70268;https://reactome.org/PathwayBrowser/#/R-HSA-71406;https://reactome.org/PathwayBrowser/#/R-HSA-9748784;https://reactome.org/PathwayBrowser/#/R-HSA-9749641</t>
  </si>
  <si>
    <t>https://reactome.org/PathwayBrowser/#/R-HSA-1640170;https://reactome.org/PathwayBrowser/#/R-HSA-168249;https://reactome.org/PathwayBrowser/#/R-HSA-168256;https://reactome.org/PathwayBrowser/#/R-HSA-2555396;https://reactome.org/PathwayBrowser/#/R-HSA-2995410;https://reactome.org/PathwayBrowser/#/R-HSA-6798695;https://reactome.org/PathwayBrowser/#/R-HSA-68882;https://reactome.org/PathwayBrowser/#/R-HSA-68886;https://reactome.org/PathwayBrowser/#/R-HSA-69278;https://reactome.org/PathwayBrowser/#/R-HSA-9668328</t>
  </si>
  <si>
    <t>https://reactome.org/PathwayBrowser/#/R-HSA-212436;https://reactome.org/PathwayBrowser/#/R-HSA-392499;https://reactome.org/PathwayBrowser/#/R-HSA-5688426;https://reactome.org/PathwayBrowser/#/R-HSA-5689877;https://reactome.org/PathwayBrowser/#/R-HSA-597592;https://reactome.org/PathwayBrowser/#/R-HSA-73857;https://reactome.org/PathwayBrowser/#/R-HSA-74160;https://reactome.org/PathwayBrowser/#/R-HSA-9614085;https://reactome.org/PathwayBrowser/#/R-HSA-9615017</t>
  </si>
  <si>
    <t>https://reactome.org/PathwayBrowser/#/R-HSA-1257604;https://reactome.org/PathwayBrowser/#/R-HSA-162582;https://reactome.org/PathwayBrowser/#/R-HSA-6807070;https://reactome.org/PathwayBrowser/#/R-HSA-8943724;https://reactome.org/PathwayBrowser/#/R-HSA-9006925</t>
  </si>
  <si>
    <t>https://reactome.org/PathwayBrowser/#/R-HSA-1280215;https://reactome.org/PathwayBrowser/#/R-HSA-166016;https://reactome.org/PathwayBrowser/#/R-HSA-166058;https://reactome.org/PathwayBrowser/#/R-HSA-166166;https://reactome.org/PathwayBrowser/#/R-HSA-168138;https://reactome.org/PathwayBrowser/#/R-HSA-168142;https://reactome.org/PathwayBrowser/#/R-HSA-168164;https://reactome.org/PathwayBrowser/#/R-HSA-168176;https://reactome.org/PathwayBrowser/#/R-HSA-168179;https://reactome.org/PathwayBrowser/#/R-HSA-168181;https://reactome.org/PathwayBrowser/#/R-HSA-168188;https://reactome.org/PathwayBrowser/#/R-HSA-168249;https://reactome.org/PathwayBrowser/#/R-HSA-168256;https://reactome.org/PathwayBrowser/#/R-HSA-168898;https://reactome.org/PathwayBrowser/#/R-HSA-181438;https://reactome.org/PathwayBrowser/#/R-HSA-392499;https://reactome.org/PathwayBrowser/#/R-HSA-445989;https://reactome.org/PathwayBrowser/#/R-HSA-446652;https://reactome.org/PathwayBrowser/#/R-HSA-449147;https://reactome.org/PathwayBrowser/#/R-HSA-5688426;https://reactome.org/PathwayBrowser/#/R-HSA-5689880;https://reactome.org/PathwayBrowser/#/R-HSA-597592;https://reactome.org/PathwayBrowser/#/R-HSA-9020702;https://reactome.org/PathwayBrowser/#/R-HSA-937061;https://reactome.org/PathwayBrowser/#/R-HSA-975138;https://reactome.org/PathwayBrowser/#/R-HSA-975155;https://reactome.org/PathwayBrowser/#/R-HSA-9758274;https://reactome.org/PathwayBrowser/#/R-HSA-975871</t>
  </si>
  <si>
    <t>https://reactome.org/PathwayBrowser/#/R-HSA-112314;https://reactome.org/PathwayBrowser/#/R-HSA-112315;https://reactome.org/PathwayBrowser/#/R-HSA-112316;https://reactome.org/PathwayBrowser/#/R-HSA-1445148;https://reactome.org/PathwayBrowser/#/R-HSA-1592230;https://reactome.org/PathwayBrowser/#/R-HSA-162582;https://reactome.org/PathwayBrowser/#/R-HSA-1632852;https://reactome.org/PathwayBrowser/#/R-HSA-165159;https://reactome.org/PathwayBrowser/#/R-HSA-1852241;https://reactome.org/PathwayBrowser/#/R-HSA-199991;https://reactome.org/PathwayBrowser/#/R-HSA-212436;https://reactome.org/PathwayBrowser/#/R-HSA-2151209;https://reactome.org/PathwayBrowser/#/R-HSA-3700989;https://reactome.org/PathwayBrowser/#/R-HSA-380972;https://reactome.org/PathwayBrowser/#/R-HSA-438064;https://reactome.org/PathwayBrowser/#/R-HSA-442755;https://reactome.org/PathwayBrowser/#/R-HSA-5628897;https://reactome.org/PathwayBrowser/#/R-HSA-5633007;https://reactome.org/PathwayBrowser/#/R-HSA-5653656;https://reactome.org/PathwayBrowser/#/R-HSA-6804756;https://reactome.org/PathwayBrowser/#/R-HSA-73857;https://reactome.org/PathwayBrowser/#/R-HSA-74160;https://reactome.org/PathwayBrowser/#/R-HSA-9612973;https://reactome.org/PathwayBrowser/#/R-HSA-9613354;https://reactome.org/PathwayBrowser/#/R-HSA-9619483;https://reactome.org/PathwayBrowser/#/R-HSA-9663891</t>
  </si>
  <si>
    <t>https://reactome.org/PathwayBrowser/#/R-HSA-112314;https://reactome.org/PathwayBrowser/#/R-HSA-112315;https://reactome.org/PathwayBrowser/#/R-HSA-112316;https://reactome.org/PathwayBrowser/#/R-HSA-1430728;https://reactome.org/PathwayBrowser/#/R-HSA-1445148;https://reactome.org/PathwayBrowser/#/R-HSA-1592230;https://reactome.org/PathwayBrowser/#/R-HSA-162582;https://reactome.org/PathwayBrowser/#/R-HSA-1632852;https://reactome.org/PathwayBrowser/#/R-HSA-163680;https://reactome.org/PathwayBrowser/#/R-HSA-163685;https://reactome.org/PathwayBrowser/#/R-HSA-165159;https://reactome.org/PathwayBrowser/#/R-HSA-1852241;https://reactome.org/PathwayBrowser/#/R-HSA-199991;https://reactome.org/PathwayBrowser/#/R-HSA-200425;https://reactome.org/PathwayBrowser/#/R-HSA-212436;https://reactome.org/PathwayBrowser/#/R-HSA-2151209;https://reactome.org/PathwayBrowser/#/R-HSA-3700989;https://reactome.org/PathwayBrowser/#/R-HSA-380972;https://reactome.org/PathwayBrowser/#/R-HSA-438064;https://reactome.org/PathwayBrowser/#/R-HSA-442755;https://reactome.org/PathwayBrowser/#/R-HSA-556833;https://reactome.org/PathwayBrowser/#/R-HSA-5628897;https://reactome.org/PathwayBrowser/#/R-HSA-5633007;https://reactome.org/PathwayBrowser/#/R-HSA-5653656;https://reactome.org/PathwayBrowser/#/R-HSA-6804756;https://reactome.org/PathwayBrowser/#/R-HSA-73857;https://reactome.org/PathwayBrowser/#/R-HSA-74160;https://reactome.org/PathwayBrowser/#/R-HSA-8978868;https://reactome.org/PathwayBrowser/#/R-HSA-9612973;https://reactome.org/PathwayBrowser/#/R-HSA-9613354;https://reactome.org/PathwayBrowser/#/R-HSA-9619483;https://reactome.org/PathwayBrowser/#/R-HSA-9663891</t>
  </si>
  <si>
    <t>https://reactome.org/PathwayBrowser/#/R-HSA-392499;https://reactome.org/PathwayBrowser/#/R-HSA-446203;https://reactome.org/PathwayBrowser/#/R-HSA-532668;https://reactome.org/PathwayBrowser/#/R-HSA-5688426;https://reactome.org/PathwayBrowser/#/R-HSA-5689877;https://reactome.org/PathwayBrowser/#/R-HSA-5696394;https://reactome.org/PathwayBrowser/#/R-HSA-5696395;https://reactome.org/PathwayBrowser/#/R-HSA-5696398;https://reactome.org/PathwayBrowser/#/R-HSA-5696399;https://reactome.org/PathwayBrowser/#/R-HSA-597592;https://reactome.org/PathwayBrowser/#/R-HSA-73894</t>
  </si>
  <si>
    <t>https://reactome.org/PathwayBrowser/#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5696398;https://reactome.org/PathwayBrowser/#/R-HSA-674695;https://reactome.org/PathwayBrowser/#/R-HSA-6781827;https://reactome.org/PathwayBrowser/#/R-HSA-6796648;https://reactome.org/PathwayBrowser/#/R-HSA-6807505;https://reactome.org/PathwayBrowser/#/R-HSA-73857;https://reactome.org/PathwayBrowser/#/R-HSA-73894;https://reactome.org/PathwayBrowser/#/R-HSA-74160;https://reactome.org/PathwayBrowser/#/R-HSA-75955</t>
  </si>
  <si>
    <t>https://reactome.org/PathwayBrowser/#/R-HSA-212436;https://reactome.org/PathwayBrowser/#/R-HSA-3214847;https://reactome.org/PathwayBrowser/#/R-HSA-3247509;https://reactome.org/PathwayBrowser/#/R-HSA-3700989;https://reactome.org/PathwayBrowser/#/R-HSA-4839726;https://reactome.org/PathwayBrowser/#/R-HSA-5633007;https://reactome.org/PathwayBrowser/#/R-HSA-6804758;https://reactome.org/PathwayBrowser/#/R-HSA-73857;https://reactome.org/PathwayBrowser/#/R-HSA-74160</t>
  </si>
  <si>
    <t>https://reactome.org/PathwayBrowser/#/R-HSA-109581;https://reactome.org/PathwayBrowser/#/R-HSA-109606;https://reactome.org/PathwayBrowser/#/R-HSA-111459;https://reactome.org/PathwayBrowser/#/R-HSA-111461;https://reactome.org/PathwayBrowser/#/R-HSA-111463;https://reactome.org/PathwayBrowser/#/R-HSA-111464;https://reactome.org/PathwayBrowser/#/R-HSA-111465;https://reactome.org/PathwayBrowser/#/R-HSA-111469;https://reactome.org/PathwayBrowser/#/R-HSA-111471;https://reactome.org/PathwayBrowser/#/R-HSA-264870;https://reactome.org/PathwayBrowser/#/R-HSA-5357801;https://reactome.org/PathwayBrowser/#/R-HSA-75153</t>
  </si>
  <si>
    <t>https://reactome.org/PathwayBrowser/#/R-HSA-1430728;https://reactome.org/PathwayBrowser/#/R-HSA-15869;https://reactome.org/PathwayBrowser/#/R-HSA-74217;https://reactome.org/PathwayBrowser/#/R-HSA-8956321</t>
  </si>
  <si>
    <t>https://reactome.org/PathwayBrowser/#/R-HSA-1280215;https://reactome.org/PathwayBrowser/#/R-HSA-168256;https://reactome.org/PathwayBrowser/#/R-HSA-75064;https://reactome.org/PathwayBrowser/#/R-HSA-75072;https://reactome.org/PathwayBrowser/#/R-HSA-75102;https://reactome.org/PathwayBrowser/#/R-HSA-77042;https://reactome.org/PathwayBrowser/#/R-HSA-8953854;https://reactome.org/PathwayBrowser/#/R-HSA-909733;https://reactome.org/PathwayBrowser/#/R-HSA-913531</t>
  </si>
  <si>
    <t>https://reactome.org/PathwayBrowser/#/R-HSA-6790901;https://reactome.org/PathwayBrowser/#/R-HSA-6791226;https://reactome.org/PathwayBrowser/#/R-HSA-72163;https://reactome.org/PathwayBrowser/#/R-HSA-72172;https://reactome.org/PathwayBrowser/#/R-HSA-72203;https://reactome.org/PathwayBrowser/#/R-HSA-72312;https://reactome.org/PathwayBrowser/#/R-HSA-8868773;https://reactome.org/PathwayBrowser/#/R-HSA-8953854</t>
  </si>
  <si>
    <t>https://reactome.org/PathwayBrowser/#/R-HSA-2990846;https://reactome.org/PathwayBrowser/#/R-HSA-3065676;https://reactome.org/PathwayBrowser/#/R-HSA-3065678;https://reactome.org/PathwayBrowser/#/R-HSA-3065679;https://reactome.org/PathwayBrowser/#/R-HSA-3108214;https://reactome.org/PathwayBrowser/#/R-HSA-3108232;https://reactome.org/PathwayBrowser/#/R-HSA-3215018;https://reactome.org/PathwayBrowser/#/R-HSA-3232118;https://reactome.org/PathwayBrowser/#/R-HSA-3899300;https://reactome.org/PathwayBrowser/#/R-HSA-392499;https://reactome.org/PathwayBrowser/#/R-HSA-4090294;https://reactome.org/PathwayBrowser/#/R-HSA-4551638;https://reactome.org/PathwayBrowser/#/R-HSA-4615885;https://reactome.org/PathwayBrowser/#/R-HSA-4755510;https://reactome.org/PathwayBrowser/#/R-HSA-5696395;https://reactome.org/PathwayBrowser/#/R-HSA-5696398;https://reactome.org/PathwayBrowser/#/R-HSA-5696399;https://reactome.org/PathwayBrowser/#/R-HSA-597592;https://reactome.org/PathwayBrowser/#/R-HSA-73894</t>
  </si>
  <si>
    <t>https://reactome.org/PathwayBrowser/#/R-HSA-1430728;https://reactome.org/PathwayBrowser/#/R-HSA-196791;https://reactome.org/PathwayBrowser/#/R-HSA-2990846;https://reactome.org/PathwayBrowser/#/R-HSA-3065676;https://reactome.org/PathwayBrowser/#/R-HSA-3065678;https://reactome.org/PathwayBrowser/#/R-HSA-3065679;https://reactome.org/PathwayBrowser/#/R-HSA-3108214;https://reactome.org/PathwayBrowser/#/R-HSA-3108232;https://reactome.org/PathwayBrowser/#/R-HSA-3215018;https://reactome.org/PathwayBrowser/#/R-HSA-3232118;https://reactome.org/PathwayBrowser/#/R-HSA-3899300;https://reactome.org/PathwayBrowser/#/R-HSA-392499;https://reactome.org/PathwayBrowser/#/R-HSA-4085377;https://reactome.org/PathwayBrowser/#/R-HSA-4090294;https://reactome.org/PathwayBrowser/#/R-HSA-4551638;https://reactome.org/PathwayBrowser/#/R-HSA-4570464;https://reactome.org/PathwayBrowser/#/R-HSA-4615885;https://reactome.org/PathwayBrowser/#/R-HSA-556833;https://reactome.org/PathwayBrowser/#/R-HSA-5693532;https://reactome.org/PathwayBrowser/#/R-HSA-5693538;https://reactome.org/PathwayBrowser/#/R-HSA-5693567;https://reactome.org/PathwayBrowser/#/R-HSA-5693607;https://reactome.org/PathwayBrowser/#/R-HSA-5696395;https://reactome.org/PathwayBrowser/#/R-HSA-5696398;https://reactome.org/PathwayBrowser/#/R-HSA-5696399;https://reactome.org/PathwayBrowser/#/R-HSA-597592;https://reactome.org/PathwayBrowser/#/R-HSA-73894;https://reactome.org/PathwayBrowser/#/R-HSA-8957322</t>
  </si>
  <si>
    <t>https://reactome.org/PathwayBrowser/#/R-HSA-157118;https://reactome.org/PathwayBrowser/#/R-HSA-162582;https://reactome.org/PathwayBrowser/#/R-HSA-1643685;https://reactome.org/PathwayBrowser/#/R-HSA-1980143;https://reactome.org/PathwayBrowser/#/R-HSA-2122947;https://reactome.org/PathwayBrowser/#/R-HSA-212436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2990846;https://reactome.org/PathwayBrowser/#/R-HSA-3108232;https://reactome.org/PathwayBrowser/#/R-HSA-350054;https://reactome.org/PathwayBrowser/#/R-HSA-392499;https://reactome.org/PathwayBrowser/#/R-HSA-4090294;https://reactome.org/PathwayBrowser/#/R-HSA-4551638;https://reactome.org/PathwayBrowser/#/R-HSA-5663202;https://reactome.org/PathwayBrowser/#/R-HSA-597592;https://reactome.org/PathwayBrowser/#/R-HSA-73857;https://reactome.org/PathwayBrowser/#/R-HSA-74160;https://reactome.org/PathwayBrowser/#/R-HSA-8878159;https://reactome.org/PathwayBrowser/#/R-HSA-8878166;https://reactome.org/PathwayBrowser/#/R-HSA-8941284;https://reactome.org/PathwayBrowser/#/R-HSA-8941326;https://reactome.org/PathwayBrowser/#/R-HSA-8951936</t>
  </si>
  <si>
    <t>https://reactome.org/PathwayBrowser/#/R-HSA-162582;https://reactome.org/PathwayBrowser/#/R-HSA-1643685;https://reactome.org/PathwayBrowser/#/R-HSA-195253;https://reactome.org/PathwayBrowser/#/R-HSA-195721;https://reactome.org/PathwayBrowser/#/R-HSA-4641265;https://reactome.org/PathwayBrowser/#/R-HSA-4791275;https://reactome.org/PathwayBrowser/#/R-HSA-5339700;https://reactome.org/PathwayBrowser/#/R-HSA-5663202</t>
  </si>
  <si>
    <t>https://reactome.org/PathwayBrowser/#/R-HSA-6782315;https://reactome.org/PathwayBrowser/#/R-HSA-72306;https://reactome.org/PathwayBrowser/#/R-HSA-8953854</t>
  </si>
  <si>
    <t>https://reactome.org/PathwayBrowser/#/R-HSA-1643685;https://reactome.org/PathwayBrowser/#/R-HSA-191859;https://reactome.org/PathwayBrowser/#/R-HSA-194441;https://reactome.org/PathwayBrowser/#/R-HSA-5663205;https://reactome.org/PathwayBrowser/#/R-HSA-8953854;https://reactome.org/PathwayBrowser/#/R-HSA-9679506;https://reactome.org/PathwayBrowser/#/R-HSA-9694516;https://reactome.org/PathwayBrowser/#/R-HSA-9705683;https://reactome.org/PathwayBrowser/#/R-HSA-9754678</t>
  </si>
  <si>
    <t>https://reactome.org/PathwayBrowser/#/R-HSA-1430728;https://reactome.org/PathwayBrowser/#/R-HSA-2408522;https://reactome.org/PathwayBrowser/#/R-HSA-2408557;https://reactome.org/PathwayBrowser/#/R-HSA-71291</t>
  </si>
  <si>
    <t>https://reactome.org/PathwayBrowser/#/R-HSA-1236974;https://reactome.org/PathwayBrowser/#/R-HSA-1236975;https://reactome.org/PathwayBrowser/#/R-HSA-1280218;https://reactome.org/PathwayBrowser/#/R-HSA-168256;https://reactome.org/PathwayBrowser/#/R-HSA-1799339;https://reactome.org/PathwayBrowser/#/R-HSA-392499;https://reactome.org/PathwayBrowser/#/R-HSA-72766;https://reactome.org/PathwayBrowser/#/R-HSA-9609507;https://reactome.org/PathwayBrowser/#/R-HSA-9609523;https://reactome.org/PathwayBrowser/#/R-HSA-983169</t>
  </si>
  <si>
    <t>https://reactome.org/PathwayBrowser/#/R-HSA-109582;https://reactome.org/PathwayBrowser/#/R-HSA-75205</t>
  </si>
  <si>
    <t>https://reactome.org/PathwayBrowser/#/R-HSA-1640170;https://reactome.org/PathwayBrowser/#/R-HSA-187577;https://reactome.org/PathwayBrowser/#/R-HSA-453279;https://reactome.org/PathwayBrowser/#/R-HSA-69202;https://reactome.org/PathwayBrowser/#/R-HSA-69206;https://reactome.org/PathwayBrowser/#/R-HSA-69231;https://reactome.org/PathwayBrowser/#/R-HSA-69236;https://reactome.org/PathwayBrowser/#/R-HSA-69242;https://reactome.org/PathwayBrowser/#/R-HSA-69278;https://reactome.org/PathwayBrowser/#/R-HSA-69656</t>
  </si>
  <si>
    <t>https://reactome.org/PathwayBrowser/#/R-HSA-1280215;https://reactome.org/PathwayBrowser/#/R-HSA-1280218;https://reactome.org/PathwayBrowser/#/R-HSA-162582;https://reactome.org/PathwayBrowser/#/R-HSA-168249;https://reactome.org/PathwayBrowser/#/R-HSA-168256;https://reactome.org/PathwayBrowser/#/R-HSA-170834;https://reactome.org/PathwayBrowser/#/R-HSA-2173789;https://reactome.org/PathwayBrowser/#/R-HSA-392499;https://reactome.org/PathwayBrowser/#/R-HSA-5607761;https://reactome.org/PathwayBrowser/#/R-HSA-5607764;https://reactome.org/PathwayBrowser/#/R-HSA-5621481;https://reactome.org/PathwayBrowser/#/R-HSA-5668541;https://reactome.org/PathwayBrowser/#/R-HSA-5676590;https://reactome.org/PathwayBrowser/#/R-HSA-597592;https://reactome.org/PathwayBrowser/#/R-HSA-8951664;https://reactome.org/PathwayBrowser/#/R-HSA-9006936;https://reactome.org/PathwayBrowser/#/R-HSA-983168;https://reactome.org/PathwayBrowser/#/R-HSA-983169</t>
  </si>
  <si>
    <t>https://reactome.org/PathwayBrowser/#/R-HSA-1280218;https://reactome.org/PathwayBrowser/#/R-HSA-168249;https://reactome.org/PathwayBrowser/#/R-HSA-168256;https://reactome.org/PathwayBrowser/#/R-HSA-168928;https://reactome.org/PathwayBrowser/#/R-HSA-392499;https://reactome.org/PathwayBrowser/#/R-HSA-597592;https://reactome.org/PathwayBrowser/#/R-HSA-8852135;https://reactome.org/PathwayBrowser/#/R-HSA-8866652;https://reactome.org/PathwayBrowser/#/R-HSA-936440;https://reactome.org/PathwayBrowser/#/R-HSA-983168;https://reactome.org/PathwayBrowser/#/R-HSA-983169</t>
  </si>
  <si>
    <t>https://reactome.org/PathwayBrowser/#/R-HSA-1280215;https://reactome.org/PathwayBrowser/#/R-HSA-1280218;https://reactome.org/PathwayBrowser/#/R-HSA-1430728;https://reactome.org/PathwayBrowser/#/R-HSA-1483255;https://reactome.org/PathwayBrowser/#/R-HSA-1483257;https://reactome.org/PathwayBrowser/#/R-HSA-162906;https://reactome.org/PathwayBrowser/#/R-HSA-162909;https://reactome.org/PathwayBrowser/#/R-HSA-1643685;https://reactome.org/PathwayBrowser/#/R-HSA-164938;https://reactome.org/PathwayBrowser/#/R-HSA-164952;https://reactome.org/PathwayBrowser/#/R-HSA-1660499;https://reactome.org/PathwayBrowser/#/R-HSA-1660514;https://reactome.org/PathwayBrowser/#/R-HSA-167590;https://reactome.org/PathwayBrowser/#/R-HSA-168256;https://reactome.org/PathwayBrowser/#/R-HSA-199977;https://reactome.org/PathwayBrowser/#/R-HSA-199991;https://reactome.org/PathwayBrowser/#/R-HSA-199992;https://reactome.org/PathwayBrowser/#/R-HSA-2132295;https://reactome.org/PathwayBrowser/#/R-HSA-392499;https://reactome.org/PathwayBrowser/#/R-HSA-432720;https://reactome.org/PathwayBrowser/#/R-HSA-432722;https://reactome.org/PathwayBrowser/#/R-HSA-446203;https://reactome.org/PathwayBrowser/#/R-HSA-447115;https://reactome.org/PathwayBrowser/#/R-HSA-449147;https://reactome.org/PathwayBrowser/#/R-HSA-556833;https://reactome.org/PathwayBrowser/#/R-HSA-5653656;https://reactome.org/PathwayBrowser/#/R-HSA-5663205;https://reactome.org/PathwayBrowser/#/R-HSA-597592;https://reactome.org/PathwayBrowser/#/R-HSA-6807878;https://reactome.org/PathwayBrowser/#/R-HSA-6811434;https://reactome.org/PathwayBrowser/#/R-HSA-6811438;https://reactome.org/PathwayBrowser/#/R-HSA-6811442;https://reactome.org/PathwayBrowser/#/R-HSA-8856688;https://reactome.org/PathwayBrowser/#/R-HSA-8950505;https://reactome.org/PathwayBrowser/#/R-HSA-9020591;https://reactome.org/PathwayBrowser/#/R-HSA-948021</t>
  </si>
  <si>
    <t>https://reactome.org/PathwayBrowser/#/R-HSA-1169410;https://reactome.org/PathwayBrowser/#/R-HSA-1280215;https://reactome.org/PathwayBrowser/#/R-HSA-168256;https://reactome.org/PathwayBrowser/#/R-HSA-8983711;https://reactome.org/PathwayBrowser/#/R-HSA-909733;https://reactome.org/PathwayBrowser/#/R-HSA-913531</t>
  </si>
  <si>
    <t>https://reactome.org/PathwayBrowser/#/R-HSA-109582;https://reactome.org/PathwayBrowser/#/R-HSA-1280215;https://reactome.org/PathwayBrowser/#/R-HSA-1280218;https://reactome.org/PathwayBrowser/#/R-HSA-162582;https://reactome.org/PathwayBrowser/#/R-HSA-1643685;https://reactome.org/PathwayBrowser/#/R-HSA-168249;https://reactome.org/PathwayBrowser/#/R-HSA-168256;https://reactome.org/PathwayBrowser/#/R-HSA-354192;https://reactome.org/PathwayBrowser/#/R-HSA-354194;https://reactome.org/PathwayBrowser/#/R-HSA-372708;https://reactome.org/PathwayBrowser/#/R-HSA-392517;https://reactome.org/PathwayBrowser/#/R-HSA-447115;https://reactome.org/PathwayBrowser/#/R-HSA-449147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798695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6806834;https://reactome.org/PathwayBrowser/#/R-HSA-76002;https://reactome.org/PathwayBrowser/#/R-HSA-76009;https://reactome.org/PathwayBrowser/#/R-HSA-8875555;https://reactome.org/PathwayBrowser/#/R-HSA-8875878;https://reactome.org/PathwayBrowser/#/R-HSA-8950505;https://reactome.org/PathwayBrowser/#/R-HSA-9006934;https://reactome.org/PathwayBrowser/#/R-HSA-9020591;https://reactome.org/PathwayBrowser/#/R-HSA-9649948;https://reactome.org/PathwayBrowser/#/R-HSA-9656223</t>
  </si>
  <si>
    <t>https://reactome.org/PathwayBrowser/#/R-HSA-1362277;https://reactome.org/PathwayBrowser/#/R-HSA-1538133;https://reactome.org/PathwayBrowser/#/R-HSA-1640170;https://reactome.org/PathwayBrowser/#/R-HSA-212436;https://reactome.org/PathwayBrowser/#/R-HSA-453279;https://reactome.org/PathwayBrowser/#/R-HSA-69202;https://reactome.org/PathwayBrowser/#/R-HSA-69206;https://reactome.org/PathwayBrowser/#/R-HSA-69242;https://reactome.org/PathwayBrowser/#/R-HSA-69278;https://reactome.org/PathwayBrowser/#/R-HSA-69656;https://reactome.org/PathwayBrowser/#/R-HSA-73857;https://reactome.org/PathwayBrowser/#/R-HSA-74160;https://reactome.org/PathwayBrowser/#/R-HSA-8953750</t>
  </si>
  <si>
    <t>https://reactome.org/PathwayBrowser/#/R-HSA-1266738;https://reactome.org/PathwayBrowser/#/R-HSA-159236;https://reactome.org/PathwayBrowser/#/R-HSA-376176;https://reactome.org/PathwayBrowser/#/R-HSA-42247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0553;https://reactome.org/PathwayBrowser/#/R-HSA-927802;https://reactome.org/PathwayBrowser/#/R-HSA-9675108;https://reactome.org/PathwayBrowser/#/R-HSA-975957</t>
  </si>
  <si>
    <t>https://reactome.org/PathwayBrowser/#/R-HSA-162582;https://reactome.org/PathwayBrowser/#/R-HSA-194315;https://reactome.org/PathwayBrowser/#/R-HSA-9012999;https://reactome.org/PathwayBrowser/#/R-HSA-9013408;https://reactome.org/PathwayBrowser/#/R-HSA-9716542</t>
  </si>
  <si>
    <t>https://reactome.org/PathwayBrowser/#/R-HSA-112316;https://reactome.org/PathwayBrowser/#/R-HSA-1430728;https://reactome.org/PathwayBrowser/#/R-HSA-163685;https://reactome.org/PathwayBrowser/#/R-HSA-422356;https://reactome.org/PathwayBrowser/#/R-HSA-6794361;https://reactome.org/PathwayBrowser/#/R-HSA-6794362</t>
  </si>
  <si>
    <t>https://reactome.org/PathwayBrowser/#/R-HSA-1643685;https://reactome.org/PathwayBrowser/#/R-HSA-2990846;https://reactome.org/PathwayBrowser/#/R-HSA-3108232;https://reactome.org/PathwayBrowser/#/R-HSA-392499;https://reactome.org/PathwayBrowser/#/R-HSA-4570464;https://reactome.org/PathwayBrowser/#/R-HSA-5663205;https://reactome.org/PathwayBrowser/#/R-HSA-597592;https://reactome.org/PathwayBrowser/#/R-HSA-72163;https://reactome.org/PathwayBrowser/#/R-HSA-72172;https://reactome.org/PathwayBrowser/#/R-HSA-72203;https://reactome.org/PathwayBrowser/#/R-HSA-8953854;https://reactome.org/PathwayBrowser/#/R-HSA-9609646;https://reactome.org/PathwayBrowser/#/R-HSA-9610379</t>
  </si>
  <si>
    <t>https://reactome.org/PathwayBrowser/#/R-HSA-1268020;https://reactome.org/PathwayBrowser/#/R-HSA-9609507</t>
  </si>
  <si>
    <t>https://reactome.org/PathwayBrowser/#/R-HSA-111885;https://reactome.org/PathwayBrowser/#/R-HSA-1430728;https://reactome.org/PathwayBrowser/#/R-HSA-162582;https://reactome.org/PathwayBrowser/#/R-HSA-163560;https://reactome.org/PathwayBrowser/#/R-HSA-170834;https://reactome.org/PathwayBrowser/#/R-HSA-180024;https://reactome.org/PathwayBrowser/#/R-HSA-2173788;https://reactome.org/PathwayBrowser/#/R-HSA-2173789;https://reactome.org/PathwayBrowser/#/R-HSA-372790;https://reactome.org/PathwayBrowser/#/R-HSA-388396;https://reactome.org/PathwayBrowser/#/R-HSA-400253;https://reactome.org/PathwayBrowser/#/R-HSA-418594;https://reactome.org/PathwayBrowser/#/R-HSA-556833;https://reactome.org/PathwayBrowser/#/R-HSA-8979227;https://reactome.org/PathwayBrowser/#/R-HSA-9006936</t>
  </si>
  <si>
    <t>https://reactome.org/PathwayBrowser/#/R-HSA-1430728;https://reactome.org/PathwayBrowser/#/R-HSA-162582;https://reactome.org/PathwayBrowser/#/R-HSA-163560;https://reactome.org/PathwayBrowser/#/R-HSA-1640170;https://reactome.org/PathwayBrowser/#/R-HSA-1643685;https://reactome.org/PathwayBrowser/#/R-HSA-170834;https://reactome.org/PathwayBrowser/#/R-HSA-194315;https://reactome.org/PathwayBrowser/#/R-HSA-195258;https://reactome.org/PathwayBrowser/#/R-HSA-2173788;https://reactome.org/PathwayBrowser/#/R-HSA-2173789;https://reactome.org/PathwayBrowser/#/R-HSA-2565942;https://reactome.org/PathwayBrowser/#/R-HSA-400253;https://reactome.org/PathwayBrowser/#/R-HSA-453274;https://reactome.org/PathwayBrowser/#/R-HSA-556833;https://reactome.org/PathwayBrowser/#/R-HSA-5625740;https://reactome.org/PathwayBrowser/#/R-HSA-5625900;https://reactome.org/PathwayBrowser/#/R-HSA-5627117;https://reactome.org/PathwayBrowser/#/R-HSA-5627123;https://reactome.org/PathwayBrowser/#/R-HSA-5663202;https://reactome.org/PathwayBrowser/#/R-HSA-5673000;https://reactome.org/PathwayBrowser/#/R-HSA-5673001;https://reactome.org/PathwayBrowser/#/R-HSA-5683057;https://reactome.org/PathwayBrowser/#/R-HSA-5684996;https://reactome.org/PathwayBrowser/#/R-HSA-6802957;https://reactome.org/PathwayBrowser/#/R-HSA-69275;https://reactome.org/PathwayBrowser/#/R-HSA-69278;https://reactome.org/PathwayBrowser/#/R-HSA-8979227;https://reactome.org/PathwayBrowser/#/R-HSA-9006936;https://reactome.org/PathwayBrowser/#/R-HSA-9660537;https://reactome.org/PathwayBrowser/#/R-HSA-9716542;https://reactome.org/PathwayBrowser/#/R-HSA-9726840;https://reactome.org/PathwayBrowser/#/R-HSA-9726842</t>
  </si>
  <si>
    <t>https://reactome.org/PathwayBrowser/#/R-HSA-1643685;https://reactome.org/PathwayBrowser/#/R-HSA-191859;https://reactome.org/PathwayBrowser/#/R-HSA-194441;https://reactome.org/PathwayBrowser/#/R-HSA-5663205;https://reactome.org/PathwayBrowser/#/R-HSA-72163;https://reactome.org/PathwayBrowser/#/R-HSA-72165;https://reactome.org/PathwayBrowser/#/R-HSA-72172;https://reactome.org/PathwayBrowser/#/R-HSA-72203;https://reactome.org/PathwayBrowser/#/R-HSA-8953854;https://reactome.org/PathwayBrowser/#/R-HSA-9679506;https://reactome.org/PathwayBrowser/#/R-HSA-9694516;https://reactome.org/PathwayBrowser/#/R-HSA-9705683;https://reactome.org/PathwayBrowser/#/R-HSA-9754678</t>
  </si>
  <si>
    <t>https://reactome.org/PathwayBrowser/#/R-HSA-1430728;https://reactome.org/PathwayBrowser/#/R-HSA-162587;https://reactome.org/PathwayBrowser/#/R-HSA-162599;https://reactome.org/PathwayBrowser/#/R-HSA-162906;https://reactome.org/PathwayBrowser/#/R-HSA-162909;https://reactome.org/PathwayBrowser/#/R-HSA-1640170;https://reactome.org/PathwayBrowser/#/R-HSA-1643685;https://reactome.org/PathwayBrowser/#/R-HSA-165054;https://reactome.org/PathwayBrowser/#/R-HSA-1655829;https://reactome.org/PathwayBrowser/#/R-HSA-168255;https://reactome.org/PathwayBrowser/#/R-HSA-168274;https://reactome.org/PathwayBrowser/#/R-HSA-168333;https://reactome.org/PathwayBrowser/#/R-HSA-177243;https://reactome.org/PathwayBrowser/#/R-HSA-180746;https://reactome.org/PathwayBrowser/#/R-HSA-203927;https://reactome.org/PathwayBrowser/#/R-HSA-211000;https://reactome.org/PathwayBrowser/#/R-HSA-2555396;https://reactome.org/PathwayBrowser/#/R-HSA-2995410;https://reactome.org/PathwayBrowser/#/R-HSA-556833;https://reactome.org/PathwayBrowser/#/R-HSA-5578749;https://reactome.org/PathwayBrowser/#/R-HSA-5663205;https://reactome.org/PathwayBrowser/#/R-HSA-6784531;https://reactome.org/PathwayBrowser/#/R-HSA-68882;https://reactome.org/PathwayBrowser/#/R-HSA-68886;https://reactome.org/PathwayBrowser/#/R-HSA-69278;https://reactome.org/PathwayBrowser/#/R-HSA-72306;https://reactome.org/PathwayBrowser/#/R-HSA-74160;https://reactome.org/PathwayBrowser/#/R-HSA-8953854;https://reactome.org/PathwayBrowser/#/R-HSA-8957322;https://reactome.org/PathwayBrowser/#/R-HSA-9615933</t>
  </si>
  <si>
    <t>https://reactome.org/PathwayBrowser/#/R-HSA-109582;https://reactome.org/PathwayBrowser/#/R-HSA-114608;https://reactome.org/PathwayBrowser/#/R-HSA-1168372;https://reactome.org/PathwayBrowser/#/R-HSA-1280215;https://reactome.org/PathwayBrowser/#/R-HSA-1280218;https://reactome.org/PathwayBrowser/#/R-HSA-162585;https://reactome.org/PathwayBrowser/#/R-HSA-162587;https://reactome.org/PathwayBrowser/#/R-HSA-162588;https://reactome.org/PathwayBrowser/#/R-HSA-162589;https://reactome.org/PathwayBrowser/#/R-HSA-162592;https://reactome.org/PathwayBrowser/#/R-HSA-162594;https://reactome.org/PathwayBrowser/#/R-HSA-162599;https://reactome.org/PathwayBrowser/#/R-HSA-162906;https://reactome.org/PathwayBrowser/#/R-HSA-162909;https://reactome.org/PathwayBrowser/#/R-HSA-1643685;https://reactome.org/PathwayBrowser/#/R-HSA-164516;https://reactome.org/PathwayBrowser/#/R-HSA-164525;https://reactome.org/PathwayBrowser/#/R-HSA-168249;https://reactome.org/PathwayBrowser/#/R-HSA-168256;https://reactome.org/PathwayBrowser/#/R-HSA-173107;https://reactome.org/PathwayBrowser/#/R-HSA-175474;https://reactome.org/PathwayBrowser/#/R-HSA-180689;https://reactome.org/PathwayBrowser/#/R-HSA-2025928;https://reactome.org/PathwayBrowser/#/R-HSA-202733;https://reactome.org/PathwayBrowser/#/R-HSA-210991;https://reactome.org/PathwayBrowser/#/R-HSA-447115;https://reactome.org/PathwayBrowser/#/R-HSA-449147;https://reactome.org/PathwayBrowser/#/R-HSA-5663205;https://reactome.org/PathwayBrowser/#/R-HSA-6798695;https://reactome.org/PathwayBrowser/#/R-HSA-76002;https://reactome.org/PathwayBrowser/#/R-HSA-76005;https://reactome.org/PathwayBrowser/#/R-HSA-8950505;https://reactome.org/PathwayBrowser/#/R-HSA-9020591;https://reactome.org/PathwayBrowser/#/R-HSA-983705</t>
  </si>
  <si>
    <t>https://reactome.org/PathwayBrowser/#/R-HSA-1168372;https://reactome.org/PathwayBrowser/#/R-HSA-1280218;https://reactome.org/PathwayBrowser/#/R-HSA-162582;https://reactome.org/PathwayBrowser/#/R-HSA-1643685;https://reactome.org/PathwayBrowser/#/R-HSA-165159;https://reactome.org/PathwayBrowser/#/R-HSA-166208;https://reactome.org/PathwayBrowser/#/R-HSA-168256;https://reactome.org/PathwayBrowser/#/R-HSA-170834;https://reactome.org/PathwayBrowser/#/R-HSA-2025928;https://reactome.org/PathwayBrowser/#/R-HSA-2173789;https://reactome.org/PathwayBrowser/#/R-HSA-2173791;https://reactome.org/PathwayBrowser/#/R-HSA-3304351;https://reactome.org/PathwayBrowser/#/R-HSA-3656534;https://reactome.org/PathwayBrowser/#/R-HSA-3656535;https://reactome.org/PathwayBrowser/#/R-HSA-5663202;https://reactome.org/PathwayBrowser/#/R-HSA-5663205;https://reactome.org/PathwayBrowser/#/R-HSA-9006936;https://reactome.org/PathwayBrowser/#/R-HSA-9679191;https://reactome.org/PathwayBrowser/#/R-HSA-9679506;https://reactome.org/PathwayBrowser/#/R-HSA-983705</t>
  </si>
  <si>
    <t>https://reactome.org/PathwayBrowser/#/R-HSA-162582;https://reactome.org/PathwayBrowser/#/R-HSA-194315;https://reactome.org/PathwayBrowser/#/R-HSA-72163;https://reactome.org/PathwayBrowser/#/R-HSA-72172;https://reactome.org/PathwayBrowser/#/R-HSA-72203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</t>
  </si>
  <si>
    <t>https://reactome.org/PathwayBrowser/#/R-HSA-1640170;https://reactome.org/PathwayBrowser/#/R-HSA-2555396;https://reactome.org/PathwayBrowser/#/R-HSA-2995383;https://reactome.org/PathwayBrowser/#/R-HSA-2995410;https://reactome.org/PathwayBrowser/#/R-HSA-453274;https://reactome.org/PathwayBrowser/#/R-HSA-453279;https://reactome.org/PathwayBrowser/#/R-HSA-68882;https://reactome.org/PathwayBrowser/#/R-HSA-68886;https://reactome.org/PathwayBrowser/#/R-HSA-69231;https://reactome.org/PathwayBrowser/#/R-HSA-69236;https://reactome.org/PathwayBrowser/#/R-HSA-69273;https://reactome.org/PathwayBrowser/#/R-HSA-69275;https://reactome.org/PathwayBrowser/#/R-HSA-69278;https://reactome.org/PathwayBrowser/#/R-HSA-8953854;https://reactome.org/PathwayBrowser/#/R-HSA-927802;https://reactome.org/PathwayBrowser/#/R-HSA-975957</t>
  </si>
  <si>
    <t>https://reactome.org/PathwayBrowser/#/R-HSA-163841;https://reactome.org/PathwayBrowser/#/R-HSA-204626;https://reactome.org/PathwayBrowser/#/R-HSA-392499;https://reactome.org/PathwayBrowser/#/R-HSA-597592</t>
  </si>
  <si>
    <t>https://reactome.org/PathwayBrowser/#/R-HSA-162582;https://reactome.org/PathwayBrowser/#/R-HSA-5357905;https://reactome.org/PathwayBrowser/#/R-HSA-5357956;https://reactome.org/PathwayBrowser/#/R-HSA-5626978;https://reactome.org/PathwayBrowser/#/R-HSA-73887;https://reactome.org/PathwayBrowser/#/R-HSA-75893</t>
  </si>
  <si>
    <t>https://reactome.org/PathwayBrowser/#/R-HSA-157118;https://reactome.org/PathwayBrowser/#/R-HSA-162582;https://reactome.org/PathwayBrowser/#/R-HSA-170834;https://reactome.org/PathwayBrowser/#/R-HSA-212436;https://reactome.org/PathwayBrowser/#/R-HSA-2173793;https://reactome.org/PathwayBrowser/#/R-HSA-2173796;https://reactome.org/PathwayBrowser/#/R-HSA-72163;https://reactome.org/PathwayBrowser/#/R-HSA-72165;https://reactome.org/PathwayBrowser/#/R-HSA-72172;https://reactome.org/PathwayBrowser/#/R-HSA-72203;https://reactome.org/PathwayBrowser/#/R-HSA-73857;https://reactome.org/PathwayBrowser/#/R-HSA-74160;https://reactome.org/PathwayBrowser/#/R-HSA-8953854;https://reactome.org/PathwayBrowser/#/R-HSA-9006936;https://reactome.org/PathwayBrowser/#/R-HSA-9012852;https://reactome.org/PathwayBrowser/#/R-HSA-9013507;https://reactome.org/PathwayBrowser/#/R-HSA-9017802</t>
  </si>
  <si>
    <t>https://reactome.org/PathwayBrowser/#/R-HSA-390522;https://reactome.org/PathwayBrowser/#/R-HSA-397014</t>
  </si>
  <si>
    <t>https://reactome.org/PathwayBrowser/#/R-HSA-156842;https://reactome.org/PathwayBrowser/#/R-HSA-156902;https://reactome.org/PathwayBrowser/#/R-HSA-168249;https://reactome.org/PathwayBrowser/#/R-HSA-168256;https://reactome.org/PathwayBrowser/#/R-HSA-2262752;https://reactome.org/PathwayBrowser/#/R-HSA-3371511;https://reactome.org/PathwayBrowser/#/R-HSA-3371556;https://reactome.org/PathwayBrowser/#/R-HSA-392499;https://reactome.org/PathwayBrowser/#/R-HSA-597592;https://reactome.org/PathwayBrowser/#/R-HSA-6798695;https://reactome.org/PathwayBrowser/#/R-HSA-72766;https://reactome.org/PathwayBrowser/#/R-HSA-8876725;https://reactome.org/PathwayBrowser/#/R-HSA-8953897;https://reactome.org/PathwayBrowser/#/R-HSA-9612973;https://reactome.org/PathwayBrowser/#/R-HSA-9613829</t>
  </si>
  <si>
    <t>https://reactome.org/PathwayBrowser/#/R-HSA-6784531;https://reactome.org/PathwayBrowser/#/R-HSA-6791226;https://reactome.org/PathwayBrowser/#/R-HSA-72306;https://reactome.org/PathwayBrowser/#/R-HSA-72312;https://reactome.org/PathwayBrowser/#/R-HSA-8868773;https://reactome.org/PathwayBrowser/#/R-HSA-8953854</t>
  </si>
  <si>
    <t>https://reactome.org/PathwayBrowser/#/R-HSA-162582;https://reactome.org/PathwayBrowser/#/R-HSA-168249;https://reactome.org/PathwayBrowser/#/R-HSA-168256;https://reactome.org/PathwayBrowser/#/R-HSA-1852241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5617833;https://reactome.org/PathwayBrowser/#/R-HSA-5620920;https://reactome.org/PathwayBrowser/#/R-HSA-5620922;https://reactome.org/PathwayBrowser/#/R-HSA-6798695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</t>
  </si>
  <si>
    <t>https://reactome.org/PathwayBrowser/#/R-HSA-168249;https://reactome.org/PathwayBrowser/#/R-HSA-168256;https://reactome.org/PathwayBrowser/#/R-HSA-1834941;https://reactome.org/PathwayBrowser/#/R-HSA-1834949;https://reactome.org/PathwayBrowser/#/R-HSA-3270619;https://reactome.org/PathwayBrowser/#/R-HSA-392499;https://reactome.org/PathwayBrowser/#/R-HSA-5693532;https://reactome.org/PathwayBrowser/#/R-HSA-5693571;https://reactome.org/PathwayBrowser/#/R-HSA-597592;https://reactome.org/PathwayBrowser/#/R-HSA-73894;https://reactome.org/PathwayBrowser/#/R-HSA-8852135;https://reactome.org/PathwayBrowser/#/R-HSA-8866654</t>
  </si>
  <si>
    <t>https://reactome.org/PathwayBrowser/#/R-HSA-1643685;https://reactome.org/PathwayBrowser/#/R-HSA-5663205;https://reactome.org/PathwayBrowser/#/R-HSA-9609646;https://reactome.org/PathwayBrowser/#/R-HSA-9609690</t>
  </si>
  <si>
    <t>https://reactome.org/PathwayBrowser/#/R-HSA-392499;https://reactome.org/PathwayBrowser/#/R-HSA-5688426;https://reactome.org/PathwayBrowser/#/R-HSA-5689603;https://reactome.org/PathwayBrowser/#/R-HSA-597592</t>
  </si>
  <si>
    <t>https://reactome.org/PathwayBrowser/#/R-HSA-1257604;https://reactome.org/PathwayBrowser/#/R-HSA-162582;https://reactome.org/PathwayBrowser/#/R-HSA-1643685;https://reactome.org/PathwayBrowser/#/R-HSA-198693;https://reactome.org/PathwayBrowser/#/R-HSA-212436;https://reactome.org/PathwayBrowser/#/R-HSA-2219528;https://reactome.org/PathwayBrowser/#/R-HSA-392499;https://reactome.org/PathwayBrowser/#/R-HSA-5663202;https://reactome.org/PathwayBrowser/#/R-HSA-5674400;https://reactome.org/PathwayBrowser/#/R-HSA-5688426;https://reactome.org/PathwayBrowser/#/R-HSA-5689880;https://reactome.org/PathwayBrowser/#/R-HSA-597592;https://reactome.org/PathwayBrowser/#/R-HSA-73857;https://reactome.org/PathwayBrowser/#/R-HSA-74160;https://reactome.org/PathwayBrowser/#/R-HSA-9006925;https://reactome.org/PathwayBrowser/#/R-HSA-9614085;https://reactome.org/PathwayBrowser/#/R-HSA-9614399;https://reactome.org/PathwayBrowser/#/R-HSA-9614657;https://reactome.org/PathwayBrowser/#/R-HSA-9615017;https://reactome.org/PathwayBrowser/#/R-HSA-9617629;https://reactome.org/PathwayBrowser/#/R-HSA-9617828</t>
  </si>
  <si>
    <t>https://reactome.org/PathwayBrowser/#/R-HSA-9659379;https://reactome.org/PathwayBrowser/#/R-HSA-9662361;https://reactome.org/PathwayBrowser/#/R-HSA-9709957</t>
  </si>
  <si>
    <t>https://reactome.org/PathwayBrowser/#/R-HSA-174824;https://reactome.org/PathwayBrowser/#/R-HSA-382551;https://reactome.org/PathwayBrowser/#/R-HSA-8964011;https://reactome.org/PathwayBrowser/#/R-HSA-8964043</t>
  </si>
  <si>
    <t>https://reactome.org/PathwayBrowser/#/R-HSA-1640170;https://reactome.org/PathwayBrowser/#/R-HSA-2299718;https://reactome.org/PathwayBrowser/#/R-HSA-450520;https://reactome.org/PathwayBrowser/#/R-HSA-450531;https://reactome.org/PathwayBrowser/#/R-HSA-68875;https://reactome.org/PathwayBrowser/#/R-HSA-68886;https://reactome.org/PathwayBrowser/#/R-HSA-69278;https://reactome.org/PathwayBrowser/#/R-HSA-8953854</t>
  </si>
  <si>
    <t>https://reactome.org/PathwayBrowser/#/R-HSA-109582;https://reactome.org/PathwayBrowser/#/R-HSA-114608;https://reactome.org/PathwayBrowser/#/R-HSA-1266738;https://reactome.org/PathwayBrowser/#/R-HSA-168249;https://reactome.org/PathwayBrowser/#/R-HSA-168256;https://reactome.org/PathwayBrowser/#/R-HSA-376176;https://reactome.org/PathwayBrowser/#/R-HSA-422475;https://reactome.org/PathwayBrowser/#/R-HSA-428890;https://reactome.org/PathwayBrowser/#/R-HSA-6798695;https://reactome.org/PathwayBrowser/#/R-HSA-76002;https://reactome.org/PathwayBrowser/#/R-HSA-76005;https://reactome.org/PathwayBrowser/#/R-HSA-9675108</t>
  </si>
  <si>
    <t>https://reactome.org/PathwayBrowser/#/R-HSA-1430728;https://reactome.org/PathwayBrowser/#/R-HSA-1655829;https://reactome.org/PathwayBrowser/#/R-HSA-191273;https://reactome.org/PathwayBrowser/#/R-HSA-1989781;https://reactome.org/PathwayBrowser/#/R-HSA-2426168;https://reactome.org/PathwayBrowser/#/R-HSA-400206;https://reactome.org/PathwayBrowser/#/R-HSA-556833;https://reactome.org/PathwayBrowser/#/R-HSA-8957322</t>
  </si>
  <si>
    <t>https://reactome.org/PathwayBrowser/#/R-HSA-109581;https://reactome.org/PathwayBrowser/#/R-HSA-111465;https://reactome.org/PathwayBrowser/#/R-HSA-2990846;https://reactome.org/PathwayBrowser/#/R-HSA-3108232;https://reactome.org/PathwayBrowser/#/R-HSA-392499;https://reactome.org/PathwayBrowser/#/R-HSA-4551638;https://reactome.org/PathwayBrowser/#/R-HSA-5357801;https://reactome.org/PathwayBrowser/#/R-HSA-597592;https://reactome.org/PathwayBrowser/#/R-HSA-75153</t>
  </si>
  <si>
    <t>https://reactome.org/PathwayBrowser/#/R-HSA-2990846;https://reactome.org/PathwayBrowser/#/R-HSA-3108214;https://reactome.org/PathwayBrowser/#/R-HSA-3108232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97592;https://reactome.org/PathwayBrowser/#/R-HSA-73894</t>
  </si>
  <si>
    <t>https://reactome.org/PathwayBrowser/#/R-HSA-1430728;https://reactome.org/PathwayBrowser/#/R-HSA-1483249;https://reactome.org/PathwayBrowser/#/R-HSA-1483255;https://reactome.org/PathwayBrowser/#/R-HSA-1483257;https://reactome.org/PathwayBrowser/#/R-HSA-162582;https://reactome.org/PathwayBrowser/#/R-HSA-1660499;https://reactome.org/PathwayBrowser/#/R-HSA-1660514;https://reactome.org/PathwayBrowser/#/R-HSA-1855183;https://reactome.org/PathwayBrowser/#/R-HSA-1855204;https://reactome.org/PathwayBrowser/#/R-HSA-194315;https://reactome.org/PathwayBrowser/#/R-HSA-199991;https://reactome.org/PathwayBrowser/#/R-HSA-199992;https://reactome.org/PathwayBrowser/#/R-HSA-432722;https://reactome.org/PathwayBrowser/#/R-HSA-556833;https://reactome.org/PathwayBrowser/#/R-HSA-5653656;https://reactome.org/PathwayBrowser/#/R-HSA-8856828;https://reactome.org/PathwayBrowser/#/R-HSA-9012999;https://reactome.org/PathwayBrowser/#/R-HSA-9013409;https://reactome.org/PathwayBrowser/#/R-HSA-9013423;https://reactome.org/PathwayBrowser/#/R-HSA-9716542</t>
  </si>
  <si>
    <t>https://reactome.org/PathwayBrowser/#/R-HSA-109582;https://reactome.org/PathwayBrowser/#/R-HSA-1280218;https://reactome.org/PathwayBrowser/#/R-HSA-1640170;https://reactome.org/PathwayBrowser/#/R-HSA-168256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68884;https://reactome.org/PathwayBrowser/#/R-HSA-68886;https://reactome.org/PathwayBrowser/#/R-HSA-69278;https://reactome.org/PathwayBrowser/#/R-HSA-8856688;https://reactome.org/PathwayBrowser/#/R-HSA-983189;https://reactome.org/PathwayBrowser/#/R-HSA-983231</t>
  </si>
  <si>
    <t>https://reactome.org/PathwayBrowser/#/R-HSA-162582;https://reactome.org/PathwayBrowser/#/R-HSA-1643685;https://reactome.org/PathwayBrowser/#/R-HSA-2262752;https://reactome.org/PathwayBrowser/#/R-HSA-3371497;https://reactome.org/PathwayBrowser/#/R-HSA-3371556;https://reactome.org/PathwayBrowser/#/R-HSA-3371568;https://reactome.org/PathwayBrowser/#/R-HSA-3371571;https://reactome.org/PathwayBrowser/#/R-HSA-5663205;https://reactome.org/PathwayBrowser/#/R-HSA-8939211;https://reactome.org/PathwayBrowser/#/R-HSA-8953897;https://reactome.org/PathwayBrowser/#/R-HSA-9006931;https://reactome.org/PathwayBrowser/#/R-HSA-9018519;https://reactome.org/PathwayBrowser/#/R-HSA-9679191;https://reactome.org/PathwayBrowser/#/R-HSA-9679506</t>
  </si>
  <si>
    <t>https://reactome.org/PathwayBrowser/#/R-HSA-1266738;https://reactome.org/PathwayBrowser/#/R-HSA-212436;https://reactome.org/PathwayBrowser/#/R-HSA-3214841;https://reactome.org/PathwayBrowser/#/R-HSA-3247509;https://reactome.org/PathwayBrowser/#/R-HSA-4839726;https://reactome.org/PathwayBrowser/#/R-HSA-73857;https://reactome.org/PathwayBrowser/#/R-HSA-74160;https://reactome.org/PathwayBrowser/#/R-HSA-8878171;https://reactome.org/PathwayBrowser/#/R-HSA-8936459;https://reactome.org/PathwayBrowser/#/R-HSA-8939236;https://reactome.org/PathwayBrowser/#/R-HSA-9616222</t>
  </si>
  <si>
    <t>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74815;https://reactome.org/PathwayBrowser/#/R-HSA-9648025;https://reactome.org/PathwayBrowser/#/R-HSA-9716542</t>
  </si>
  <si>
    <t>https://reactome.org/PathwayBrowser/#/R-HSA-392499;https://reactome.org/PathwayBrowser/#/R-HSA-446203;https://reactome.org/PathwayBrowser/#/R-HSA-532668;https://reactome.org/PathwayBrowser/#/R-HSA-5693532;https://reactome.org/PathwayBrowser/#/R-HSA-5693565;https://reactome.org/PathwayBrowser/#/R-HSA-5693606;https://reactome.org/PathwayBrowser/#/R-HSA-597592;https://reactome.org/PathwayBrowser/#/R-HSA-73894</t>
  </si>
  <si>
    <t>https://reactome.org/PathwayBrowser/#/R-HSA-1169408;https://reactome.org/PathwayBrowser/#/R-HSA-1169410;https://reactome.org/PathwayBrowser/#/R-HSA-1266738;https://reactome.org/PathwayBrowser/#/R-HSA-1280215;https://reactome.org/PathwayBrowser/#/R-HSA-156827;https://reactome.org/PathwayBrowser/#/R-HSA-162582;https://reactome.org/PathwayBrowser/#/R-HSA-165159;https://reactome.org/PathwayBrowser/#/R-HSA-166208;https://reactome.org/PathwayBrowser/#/R-HSA-168256;https://reactome.org/PathwayBrowser/#/R-HSA-376176;https://reactome.org/PathwayBrowser/#/R-HSA-392499;https://reactome.org/PathwayBrowser/#/R-HSA-422475;https://reactome.org/PathwayBrowser/#/R-HSA-429914;https://reactome.org/PathwayBrowser/#/R-HSA-429947;https://reactome.org/PathwayBrowser/#/R-HSA-450408;https://reactome.org/PathwayBrowser/#/R-HSA-450531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;https://reactome.org/PathwayBrowser/#/R-HSA-8953854;https://reactome.org/PathwayBrowser/#/R-HSA-9010553;https://reactome.org/PathwayBrowser/#/R-HSA-913531;https://reactome.org/PathwayBrowser/#/R-HSA-927802;https://reactome.org/PathwayBrowser/#/R-HSA-9675108;https://reactome.org/PathwayBrowser/#/R-HSA-975956;https://reactome.org/PathwayBrowser/#/R-HSA-975957</t>
  </si>
  <si>
    <t>https://reactome.org/PathwayBrowser/#/R-HSA-157118;https://reactome.org/PathwayBrowser/#/R-HSA-162582;https://reactome.org/PathwayBrowser/#/R-HSA-195253;https://reactome.org/PathwayBrowser/#/R-HSA-195721;https://reactome.org/PathwayBrowser/#/R-HSA-1980143;https://reactome.org/PathwayBrowser/#/R-HSA-201681;https://reactome.org/PathwayBrowser/#/R-HSA-201722;https://reactome.org/PathwayBrowser/#/R-HSA-2122947;https://reactome.org/PathwayBrowser/#/R-HSA-3769402;https://reactome.org/PathwayBrowser/#/R-HSA-4641265</t>
  </si>
  <si>
    <t>https://reactome.org/PathwayBrowser/#/R-HSA-162582;https://reactome.org/PathwayBrowser/#/R-HSA-195253;https://reactome.org/PathwayBrowser/#/R-HSA-195721;https://reactome.org/PathwayBrowser/#/R-HSA-201681;https://reactome.org/PathwayBrowser/#/R-HSA-201722;https://reactome.org/PathwayBrowser/#/R-HSA-3769402;https://reactome.org/PathwayBrowser/#/R-HSA-4641265;https://reactome.org/PathwayBrowser/#/R-HSA-8939211;https://reactome.org/PathwayBrowser/#/R-HSA-9006931;https://reactome.org/PathwayBrowser/#/R-HSA-9018519</t>
  </si>
  <si>
    <t>https://reactome.org/PathwayBrowser/#/R-HSA-1592230;https://reactome.org/PathwayBrowser/#/R-HSA-1852241;https://reactome.org/PathwayBrowser/#/R-HSA-2151201</t>
  </si>
  <si>
    <t>https://reactome.org/PathwayBrowser/#/R-HSA-109581;https://reactome.org/PathwayBrowser/#/R-HSA-109606;https://reactome.org/PathwayBrowser/#/R-HSA-111447;https://reactome.org/PathwayBrowser/#/R-HSA-114452;https://reactome.org/PathwayBrowser/#/R-HSA-1445148;https://reactome.org/PathwayBrowser/#/R-HSA-162582;https://reactome.org/PathwayBrowser/#/R-HSA-1640170;https://reactome.org/PathwayBrowser/#/R-HSA-1643685;https://reactome.org/PathwayBrowser/#/R-HSA-194315;https://reactome.org/PathwayBrowser/#/R-HSA-195258;https://reactome.org/PathwayBrowser/#/R-HSA-199991;https://reactome.org/PathwayBrowser/#/R-HSA-212436;https://reactome.org/PathwayBrowser/#/R-HSA-3700989;https://reactome.org/PathwayBrowser/#/R-HSA-5357801;https://reactome.org/PathwayBrowser/#/R-HSA-5625740;https://reactome.org/PathwayBrowser/#/R-HSA-5628897;https://reactome.org/PathwayBrowser/#/R-HSA-5653656;https://reactome.org/PathwayBrowser/#/R-HSA-5663205;https://reactome.org/PathwayBrowser/#/R-HSA-69473;https://reactome.org/PathwayBrowser/#/R-HSA-69481;https://reactome.org/PathwayBrowser/#/R-HSA-69620;https://reactome.org/PathwayBrowser/#/R-HSA-73857;https://reactome.org/PathwayBrowser/#/R-HSA-74160;https://reactome.org/PathwayBrowser/#/R-HSA-75035;https://reactome.org/PathwayBrowser/#/R-HSA-9679506;https://reactome.org/PathwayBrowser/#/R-HSA-9694516;https://reactome.org/PathwayBrowser/#/R-HSA-9705683;https://reactome.org/PathwayBrowser/#/R-HSA-9716542;https://reactome.org/PathwayBrowser/#/R-HSA-9755779</t>
  </si>
  <si>
    <t>https://reactome.org/PathwayBrowser/#/R-HSA-1280218;https://reactome.org/PathwayBrowser/#/R-HSA-168256;https://reactome.org/PathwayBrowser/#/R-HSA-983168;https://reactome.org/PathwayBrowser/#/R-HSA-983169</t>
  </si>
  <si>
    <t>https://reactome.org/PathwayBrowser/#/R-HSA-1266738;https://reactome.org/PathwayBrowser/#/R-HSA-157118;https://reactome.org/PathwayBrowser/#/R-HSA-162582;https://reactome.org/PathwayBrowser/#/R-HSA-1643685;https://reactome.org/PathwayBrowser/#/R-HSA-186712;https://reactome.org/PathwayBrowser/#/R-HSA-1912408;https://reactome.org/PathwayBrowser/#/R-HSA-1912422;https://reactome.org/PathwayBrowser/#/R-HSA-1980143;https://reactome.org/PathwayBrowser/#/R-HSA-1980145;https://reactome.org/PathwayBrowser/#/R-HSA-210744;https://reactome.org/PathwayBrowser/#/R-HSA-2122947;https://reactome.org/PathwayBrowser/#/R-HSA-212436;https://reactome.org/PathwayBrowser/#/R-HSA-2197563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3857;https://reactome.org/PathwayBrowser/#/R-HSA-74160;https://reactome.org/PathwayBrowser/#/R-HSA-8878159;https://reactome.org/PathwayBrowser/#/R-HSA-8941856;https://reactome.org/PathwayBrowser/#/R-HSA-9012852;https://reactome.org/PathwayBrowser/#/R-HSA-9013508;https://reactome.org/PathwayBrowser/#/R-HSA-9013694;https://reactome.org/PathwayBrowser/#/R-HSA-9013695</t>
  </si>
  <si>
    <t>https://reactome.org/PathwayBrowser/#/R-HSA-1643685;https://reactome.org/PathwayBrowser/#/R-HSA-212436;https://reactome.org/PathwayBrowser/#/R-HSA-2262752;https://reactome.org/PathwayBrowser/#/R-HSA-3299685;https://reactome.org/PathwayBrowser/#/R-HSA-3700989;https://reactome.org/PathwayBrowser/#/R-HSA-5628897;https://reactome.org/PathwayBrowser/#/R-HSA-73857;https://reactome.org/PathwayBrowser/#/R-HSA-74160;https://reactome.org/PathwayBrowser/#/R-HSA-8862803;https://reactome.org/PathwayBrowser/#/R-HSA-8863678;https://reactome.org/PathwayBrowser/#/R-HSA-8953897;https://reactome.org/PathwayBrowser/#/R-HSA-9645723;https://reactome.org/PathwayBrowser/#/R-HSA-9711123;https://reactome.org/PathwayBrowser/#/R-HSA-9734009;https://reactome.org/PathwayBrowser/#/R-HSA-9755511;https://reactome.org/PathwayBrowser/#/R-HSA-9759194</t>
  </si>
  <si>
    <t>https://reactome.org/PathwayBrowser/#/R-HSA-109581;https://reactome.org/PathwayBrowser/#/R-HSA-109582;https://reactome.org/PathwayBrowser/#/R-HSA-109606;https://reactome.org/PathwayBrowser/#/R-HSA-111471;https://reactome.org/PathwayBrowser/#/R-HSA-140837;https://reactome.org/PathwayBrowser/#/R-HSA-140877;https://reactome.org/PathwayBrowser/#/R-HSA-162582;https://reactome.org/PathwayBrowser/#/R-HSA-1643685;https://reactome.org/PathwayBrowser/#/R-HSA-194315;https://reactome.org/PathwayBrowser/#/R-HSA-5357801;https://reactome.org/PathwayBrowser/#/R-HSA-8980692;https://reactome.org/PathwayBrowser/#/R-HSA-9012999;https://reactome.org/PathwayBrowser/#/R-HSA-9013106;https://reactome.org/PathwayBrowser/#/R-HSA-9645722;https://reactome.org/PathwayBrowser/#/R-HSA-9645723;https://reactome.org/PathwayBrowser/#/R-HSA-9716542;https://reactome.org/PathwayBrowser/#/R-HSA-9734009</t>
  </si>
  <si>
    <t>https://reactome.org/PathwayBrowser/#/R-HSA-109581;https://reactome.org/PathwayBrowser/#/R-HSA-111465;https://reactome.org/PathwayBrowser/#/R-HSA-157858;https://reactome.org/PathwayBrowser/#/R-HSA-162582;https://reactome.org/PathwayBrowser/#/R-HSA-1643685;https://reactome.org/PathwayBrowser/#/R-HSA-191650;https://reactome.org/PathwayBrowser/#/R-HSA-199991;https://reactome.org/PathwayBrowser/#/R-HSA-2028269;https://reactome.org/PathwayBrowser/#/R-HSA-212436;https://reactome.org/PathwayBrowser/#/R-HSA-351906;https://reactome.org/PathwayBrowser/#/R-HSA-5357801;https://reactome.org/PathwayBrowser/#/R-HSA-5653656;https://reactome.org/PathwayBrowser/#/R-HSA-5663205;https://reactome.org/PathwayBrowser/#/R-HSA-73857;https://reactome.org/PathwayBrowser/#/R-HSA-74160;https://reactome.org/PathwayBrowser/#/R-HSA-75153;https://reactome.org/PathwayBrowser/#/R-HSA-8878171;https://reactome.org/PathwayBrowser/#/R-HSA-8935964;https://reactome.org/PathwayBrowser/#/R-HSA-9679506;https://reactome.org/PathwayBrowser/#/R-HSA-9694516;https://reactome.org/PathwayBrowser/#/R-HSA-9705677;https://reactome.org/PathwayBrowser/#/R-HSA-9705683</t>
  </si>
  <si>
    <t>https://reactome.org/PathwayBrowser/#/R-HSA-162582;https://reactome.org/PathwayBrowser/#/R-HSA-8848021;https://reactome.org/PathwayBrowser/#/R-HSA-8849468;https://reactome.org/PathwayBrowser/#/R-HSA-9006927</t>
  </si>
  <si>
    <t>https://reactome.org/PathwayBrowser/#/R-HSA-159236;https://reactome.org/PathwayBrowser/#/R-HSA-72163;https://reactome.org/PathwayBrowser/#/R-HSA-72165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</t>
  </si>
  <si>
    <t>https://reactome.org/PathwayBrowser/#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6;https://reactome.org/PathwayBrowser/#/R-HSA-9013408;https://reactome.org/PathwayBrowser/#/R-HSA-9013409;https://reactome.org/PathwayBrowser/#/R-HSA-9013423;https://reactome.org/PathwayBrowser/#/R-HSA-9035034;https://reactome.org/PathwayBrowser/#/R-HSA-9696270;https://reactome.org/PathwayBrowser/#/R-HSA-9716542</t>
  </si>
  <si>
    <t>https://reactome.org/PathwayBrowser/#/R-HSA-1606322;https://reactome.org/PathwayBrowser/#/R-HSA-168249;https://reactome.org/PathwayBrowser/#/R-HSA-168256;https://reactome.org/PathwayBrowser/#/R-HSA-1810476;https://reactome.org/PathwayBrowser/#/R-HSA-1834949;https://reactome.org/PathwayBrowser/#/R-HSA-3134963;https://reactome.org/PathwayBrowser/#/R-HSA-72163;https://reactome.org/PathwayBrowser/#/R-HSA-72172;https://reactome.org/PathwayBrowser/#/R-HSA-72203;https://reactome.org/PathwayBrowser/#/R-HSA-8953854</t>
  </si>
  <si>
    <t>https://reactome.org/PathwayBrowser/#/R-HSA-162582;https://reactome.org/PathwayBrowser/#/R-HSA-194315;https://reactome.org/PathwayBrowser/#/R-HSA-9012999;https://reactome.org/PathwayBrowser/#/R-HSA-9696270;https://reactome.org/PathwayBrowser/#/R-HSA-9716542</t>
  </si>
  <si>
    <t>https://reactome.org/PathwayBrowser/#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33007;https://reactome.org/PathwayBrowser/#/R-HSA-5663205;https://reactome.org/PathwayBrowser/#/R-HSA-674695;https://reactome.org/PathwayBrowser/#/R-HSA-6796648;https://reactome.org/PathwayBrowser/#/R-HSA-6804756;https://reactome.org/PathwayBrowser/#/R-HSA-73857;https://reactome.org/PathwayBrowser/#/R-HSA-74160;https://reactome.org/PathwayBrowser/#/R-HSA-75955</t>
  </si>
  <si>
    <t>https://reactome.org/PathwayBrowser/#/R-HSA-159231;https://reactome.org/PathwayBrowser/#/R-HSA-159234;https://reactome.org/PathwayBrowser/#/R-HSA-6784531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2306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</t>
  </si>
  <si>
    <t>https://reactome.org/PathwayBrowser/#/R-HSA-74158;https://reactome.org/PathwayBrowser/#/R-HSA-74160;https://reactome.org/PathwayBrowser/#/R-HSA-749476;https://reactome.org/PathwayBrowser/#/R-HSA-76046;https://reactome.org/PathwayBrowser/#/R-HSA-76061;https://reactome.org/PathwayBrowser/#/R-HSA-76066</t>
  </si>
  <si>
    <t>https://reactome.org/PathwayBrowser/#/R-HSA-162582;https://reactome.org/PathwayBrowser/#/R-HSA-194315;https://reactome.org/PathwayBrowser/#/R-HSA-9012999;https://reactome.org/PathwayBrowser/#/R-HSA-9013418;https://reactome.org/PathwayBrowser/#/R-HSA-9659379;https://reactome.org/PathwayBrowser/#/R-HSA-9662360;https://reactome.org/PathwayBrowser/#/R-HSA-9662361;https://reactome.org/PathwayBrowser/#/R-HSA-9706574;https://reactome.org/PathwayBrowser/#/R-HSA-9709957;https://reactome.org/PathwayBrowser/#/R-HSA-9716542</t>
  </si>
  <si>
    <t>https://reactome.org/PathwayBrowser/#/R-HSA-1643685;https://reactome.org/PathwayBrowser/#/R-HSA-168255;https://reactome.org/PathwayBrowser/#/R-HSA-168273;https://reactome.org/PathwayBrowser/#/R-HSA-192823;https://reactome.org/PathwayBrowser/#/R-HSA-5663205</t>
  </si>
  <si>
    <t>https://reactome.org/PathwayBrowser/#/R-HSA-1640170;https://reactome.org/PathwayBrowser/#/R-HSA-2990846;https://reactome.org/PathwayBrowser/#/R-HSA-3108232;https://reactome.org/PathwayBrowser/#/R-HSA-3232118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</t>
  </si>
  <si>
    <t>https://reactome.org/PathwayBrowser/#/R-HSA-9659379;https://reactome.org/PathwayBrowser/#/R-HSA-9662360;https://reactome.org/PathwayBrowser/#/R-HSA-9662361;https://reactome.org/PathwayBrowser/#/R-HSA-9709957</t>
  </si>
  <si>
    <t>https://reactome.org/PathwayBrowser/#/R-HSA-1266738;https://reactome.org/PathwayBrowser/#/R-HSA-199977;https://reactome.org/PathwayBrowser/#/R-HSA-199991;https://reactome.org/PathwayBrowser/#/R-HSA-373760;https://reactome.org/PathwayBrowser/#/R-HSA-392499;https://reactome.org/PathwayBrowser/#/R-HSA-422475;https://reactome.org/PathwayBrowser/#/R-HSA-445095;https://reactome.org/PathwayBrowser/#/R-HSA-446203;https://reactome.org/PathwayBrowser/#/R-HSA-5653656;https://reactome.org/PathwayBrowser/#/R-HSA-597592;https://reactome.org/PathwayBrowser/#/R-HSA-6807878;https://reactome.org/PathwayBrowser/#/R-HSA-948021;https://reactome.org/PathwayBrowser/#/R-HSA-9675108</t>
  </si>
  <si>
    <t>https://reactome.org/PathwayBrowser/#/R-HSA-1168372;https://reactome.org/PathwayBrowser/#/R-HSA-1280218;https://reactome.org/PathwayBrowser/#/R-HSA-168249;https://reactome.org/PathwayBrowser/#/R-HSA-168256;https://reactome.org/PathwayBrowser/#/R-HSA-2025928;https://reactome.org/PathwayBrowser/#/R-HSA-2454202;https://reactome.org/PathwayBrowser/#/R-HSA-2871809;https://reactome.org/PathwayBrowser/#/R-HSA-5607763;https://reactome.org/PathwayBrowser/#/R-HSA-5607764;https://reactome.org/PathwayBrowser/#/R-HSA-5621481;https://reactome.org/PathwayBrowser/#/R-HSA-983705</t>
  </si>
  <si>
    <t>https://reactome.org/PathwayBrowser/#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5;https://reactome.org/PathwayBrowser/#/R-HSA-9013406;https://reactome.org/PathwayBrowser/#/R-HSA-9013408;https://reactome.org/PathwayBrowser/#/R-HSA-9013409;https://reactome.org/PathwayBrowser/#/R-HSA-9013423;https://reactome.org/PathwayBrowser/#/R-HSA-9035034;https://reactome.org/PathwayBrowser/#/R-HSA-9696264;https://reactome.org/PathwayBrowser/#/R-HSA-9696270;https://reactome.org/PathwayBrowser/#/R-HSA-9696273;https://reactome.org/PathwayBrowser/#/R-HSA-9716542</t>
  </si>
  <si>
    <t>https://reactome.org/PathwayBrowser/#/R-HSA-162582;https://reactome.org/PathwayBrowser/#/R-HSA-194315;https://reactome.org/PathwayBrowser/#/R-HSA-199991;https://reactome.org/PathwayBrowser/#/R-HSA-392499;https://reactome.org/PathwayBrowser/#/R-HSA-5653656;https://reactome.org/PathwayBrowser/#/R-HSA-5696394;https://reactome.org/PathwayBrowser/#/R-HSA-5696398;https://reactome.org/PathwayBrowser/#/R-HSA-5696399;https://reactome.org/PathwayBrowser/#/R-HSA-597592;https://reactome.org/PathwayBrowser/#/R-HSA-6781823;https://reactome.org/PathwayBrowser/#/R-HSA-6781827;https://reactome.org/PathwayBrowser/#/R-HSA-73894;https://reactome.org/PathwayBrowser/#/R-HSA-8856825;https://reactome.org/PathwayBrowser/#/R-HSA-8856828;https://reactome.org/PathwayBrowser/#/R-HSA-8951664;https://reactome.org/PathwayBrowser/#/R-HSA-9012999;https://reactome.org/PathwayBrowser/#/R-HSA-9013422;https://reactome.org/PathwayBrowser/#/R-HSA-9706574;https://reactome.org/PathwayBrowser/#/R-HSA-9716542</t>
  </si>
  <si>
    <t>https://reactome.org/PathwayBrowser/#/R-HSA-112310;https://reactome.org/PathwayBrowser/#/R-HSA-112315;https://reactome.org/PathwayBrowser/#/R-HSA-112316;https://reactome.org/PathwayBrowser/#/R-HSA-181429;https://reactome.org/PathwayBrowser/#/R-HSA-181430;https://reactome.org/PathwayBrowser/#/R-HSA-210500;https://reactome.org/PathwayBrowser/#/R-HSA-212676;https://reactome.org/PathwayBrowser/#/R-HSA-264642;https://reactome.org/PathwayBrowser/#/R-HSA-388844;https://reactome.org/PathwayBrowser/#/R-HSA-6794362</t>
  </si>
  <si>
    <t>https://reactome.org/PathwayBrowser/#/R-HSA-212165;https://reactome.org/PathwayBrowser/#/R-HSA-212436;https://reactome.org/PathwayBrowser/#/R-HSA-427389;https://reactome.org/PathwayBrowser/#/R-HSA-5250913;https://reactome.org/PathwayBrowser/#/R-HSA-73772;https://reactome.org/PathwayBrowser/#/R-HSA-73854;https://reactome.org/PathwayBrowser/#/R-HSA-73857;https://reactome.org/PathwayBrowser/#/R-HSA-73864;https://reactome.org/PathwayBrowser/#/R-HSA-74160;https://reactome.org/PathwayBrowser/#/R-HSA-8953750</t>
  </si>
  <si>
    <t>https://reactome.org/PathwayBrowser/#/R-HSA-162582;https://reactome.org/PathwayBrowser/#/R-HSA-194315;https://reactome.org/PathwayBrowser/#/R-HSA-199977;https://reactome.org/PathwayBrowser/#/R-HSA-199991;https://reactome.org/PathwayBrowser/#/R-HSA-204005;https://reactome.org/PathwayBrowser/#/R-HSA-392499;https://reactome.org/PathwayBrowser/#/R-HSA-446203;https://reactome.org/PathwayBrowser/#/R-HSA-5653656;https://reactome.org/PathwayBrowser/#/R-HSA-5694530;https://reactome.org/PathwayBrowser/#/R-HSA-597592;https://reactome.org/PathwayBrowser/#/R-HSA-6807878;https://reactome.org/PathwayBrowser/#/R-HSA-6811438;https://reactome.org/PathwayBrowser/#/R-HSA-6811442;https://reactome.org/PathwayBrowser/#/R-HSA-8980692;https://reactome.org/PathwayBrowser/#/R-HSA-9012999;https://reactome.org/PathwayBrowser/#/R-HSA-9013106;https://reactome.org/PathwayBrowser/#/R-HSA-9013408;https://reactome.org/PathwayBrowser/#/R-HSA-948021;https://reactome.org/PathwayBrowser/#/R-HSA-9609507;https://reactome.org/PathwayBrowser/#/R-HSA-9609523;https://reactome.org/PathwayBrowser/#/R-HSA-9716542</t>
  </si>
  <si>
    <t>https://reactome.org/PathwayBrowser/#/R-HSA-1430728;https://reactome.org/PathwayBrowser/#/R-HSA-162582;https://reactome.org/PathwayBrowser/#/R-HSA-1643685;https://reactome.org/PathwayBrowser/#/R-HSA-1989781;https://reactome.org/PathwayBrowser/#/R-HSA-212436;https://reactome.org/PathwayBrowser/#/R-HSA-3214815;https://reactome.org/PathwayBrowser/#/R-HSA-3247509;https://reactome.org/PathwayBrowser/#/R-HSA-400206;https://reactome.org/PathwayBrowser/#/R-HSA-4839726;https://reactome.org/PathwayBrowser/#/R-HSA-556833;https://reactome.org/PathwayBrowser/#/R-HSA-5663205;https://reactome.org/PathwayBrowser/#/R-HSA-73857;https://reactome.org/PathwayBrowser/#/R-HSA-74160;https://reactome.org/PathwayBrowser/#/R-HSA-8986944;https://reactome.org/PathwayBrowser/#/R-HSA-9005891;https://reactome.org/PathwayBrowser/#/R-HSA-9005895;https://reactome.org/PathwayBrowser/#/R-HSA-9006931;https://reactome.org/PathwayBrowser/#/R-HSA-9022537;https://reactome.org/PathwayBrowser/#/R-HSA-9022692;https://reactome.org/PathwayBrowser/#/R-HSA-9024446;https://reactome.org/PathwayBrowser/#/R-HSA-9029569;https://reactome.org/PathwayBrowser/#/R-HSA-9609646;https://reactome.org/PathwayBrowser/#/R-HSA-9609690;https://reactome.org/PathwayBrowser/#/R-HSA-9675151;https://reactome.org/PathwayBrowser/#/R-HSA-9697154</t>
  </si>
  <si>
    <t>https://reactome.org/PathwayBrowser/#/R-HSA-1643685;https://reactome.org/PathwayBrowser/#/R-HSA-212436;https://reactome.org/PathwayBrowser/#/R-HSA-2990846;https://reactome.org/PathwayBrowser/#/R-HSA-3108232;https://reactome.org/PathwayBrowser/#/R-HSA-3899300;https://reactome.org/PathwayBrowser/#/R-HSA-392499;https://reactome.org/PathwayBrowser/#/R-HSA-5663205;https://reactome.org/PathwayBrowser/#/R-HSA-597592;https://reactome.org/PathwayBrowser/#/R-HSA-73857;https://reactome.org/PathwayBrowser/#/R-HSA-74160;https://reactome.org/PathwayBrowser/#/R-HSA-9609646;https://reactome.org/PathwayBrowser/#/R-HSA-9609690</t>
  </si>
  <si>
    <t>https://reactome.org/PathwayBrowser/#/R-HSA-1643685;https://reactome.org/PathwayBrowser/#/R-HSA-5663205;https://reactome.org/PathwayBrowser/#/R-HSA-9679506;https://reactome.org/PathwayBrowser/#/R-HSA-9694516;https://reactome.org/PathwayBrowser/#/R-HSA-9705671;https://reactome.org/PathwayBrowser/#/R-HSA-9705683</t>
  </si>
  <si>
    <t>https://reactome.org/PathwayBrowser/#/R-HSA-1280218;https://reactome.org/PathwayBrowser/#/R-HSA-1640170;https://reactome.org/PathwayBrowser/#/R-HSA-1643685;https://reactome.org/PathwayBrowser/#/R-HSA-168256;https://reactome.org/PathwayBrowser/#/R-HSA-174143;https://reactome.org/PathwayBrowser/#/R-HSA-174178;https://reactome.org/PathwayBrowser/#/R-HSA-187577;https://reactome.org/PathwayBrowser/#/R-HSA-212436;https://reactome.org/PathwayBrowser/#/R-HSA-2262752;https://reactome.org/PathwayBrowser/#/R-HSA-392499;https://reactome.org/PathwayBrowser/#/R-HSA-453276;https://reactome.org/PathwayBrowser/#/R-HSA-453279;https://reactome.org/PathwayBrowser/#/R-HSA-5688426;https://reactome.org/PathwayBrowser/#/R-HSA-5689880;https://reactome.org/PathwayBrowser/#/R-HSA-597592;https://reactome.org/PathwayBrowser/#/R-HSA-68949;https://reactome.org/PathwayBrowser/#/R-HSA-69052;https://reactome.org/PathwayBrowser/#/R-HSA-69202;https://reactome.org/PathwayBrowser/#/R-HSA-69206;https://reactome.org/PathwayBrowser/#/R-HSA-69231;https://reactome.org/PathwayBrowser/#/R-HSA-69236;https://reactome.org/PathwayBrowser/#/R-HSA-69239;https://reactome.org/PathwayBrowser/#/R-HSA-69242;https://reactome.org/PathwayBrowser/#/R-HSA-69278;https://reactome.org/PathwayBrowser/#/R-HSA-69306;https://reactome.org/PathwayBrowser/#/R-HSA-69656;https://reactome.org/PathwayBrowser/#/R-HSA-73857;https://reactome.org/PathwayBrowser/#/R-HSA-74160;https://reactome.org/PathwayBrowser/#/R-HSA-8878166;https://reactome.org/PathwayBrowser/#/R-HSA-8939902;https://reactome.org/PathwayBrowser/#/R-HSA-8951664;https://reactome.org/PathwayBrowser/#/R-HSA-8953897;https://reactome.org/PathwayBrowser/#/R-HSA-9675126;https://reactome.org/PathwayBrowser/#/R-HSA-9687136;https://reactome.org/PathwayBrowser/#/R-HSA-9687139;https://reactome.org/PathwayBrowser/#/R-HSA-9708530;https://reactome.org/PathwayBrowser/#/R-HSA-9711123;https://reactome.org/PathwayBrowser/#/R-HSA-9755511;https://reactome.org/PathwayBrowser/#/R-HSA-983168;https://reactome.org/PathwayBrowser/#/R-HSA-983169</t>
  </si>
  <si>
    <t>https://reactome.org/PathwayBrowser/#/R-HSA-1257604;https://reactome.org/PathwayBrowser/#/R-HSA-162582;https://reactome.org/PathwayBrowser/#/R-HSA-1643685;https://reactome.org/PathwayBrowser/#/R-HSA-212165;https://reactome.org/PathwayBrowser/#/R-HSA-2990846;https://reactome.org/PathwayBrowser/#/R-HSA-3108232;https://reactome.org/PathwayBrowser/#/R-HSA-3214815;https://reactome.org/PathwayBrowser/#/R-HSA-3232118;https://reactome.org/PathwayBrowser/#/R-HSA-3247509;https://reactome.org/PathwayBrowser/#/R-HSA-392499;https://reactome.org/PathwayBrowser/#/R-HSA-427389;https://reactome.org/PathwayBrowser/#/R-HSA-4839726;https://reactome.org/PathwayBrowser/#/R-HSA-5250913;https://reactome.org/PathwayBrowser/#/R-HSA-5663205;https://reactome.org/PathwayBrowser/#/R-HSA-597592;https://reactome.org/PathwayBrowser/#/R-HSA-6807070;https://reactome.org/PathwayBrowser/#/R-HSA-73762;https://reactome.org/PathwayBrowser/#/R-HSA-73854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</t>
  </si>
  <si>
    <t>https://reactome.org/PathwayBrowser/#/R-HSA-141424;https://reactome.org/PathwayBrowser/#/R-HSA-141444;https://reactome.org/PathwayBrowser/#/R-HSA-162582;https://reactome.org/PathwayBrowser/#/R-HSA-1640170;https://reactome.org/PathwayBrowser/#/R-HSA-193704;https://reactome.org/PathwayBrowser/#/R-HSA-194315;https://reactome.org/PathwayBrowser/#/R-HSA-195258;https://reactome.org/PathwayBrowser/#/R-HSA-204998;https://reactome.org/PathwayBrowser/#/R-HSA-205043;https://reactome.org/PathwayBrowser/#/R-HSA-2467813;https://reactome.org/PathwayBrowser/#/R-HSA-2500257;https://reactome.org/PathwayBrowser/#/R-HSA-2555396;https://reactome.org/PathwayBrowser/#/R-HSA-5663220;https://reactome.org/PathwayBrowser/#/R-HSA-606279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73886;https://reactome.org/PathwayBrowser/#/R-HSA-73887;https://reactome.org/PathwayBrowser/#/R-HSA-774815;https://reactome.org/PathwayBrowser/#/R-HSA-9648025;https://reactome.org/PathwayBrowser/#/R-HSA-9716542</t>
  </si>
  <si>
    <t>https://reactome.org/PathwayBrowser/#/R-HSA-109582;https://reactome.org/PathwayBrowser/#/R-HSA-202733;https://reactome.org/PathwayBrowser/#/R-HSA-210991</t>
  </si>
  <si>
    <t>https://reactome.org/PathwayBrowser/#/R-HSA-113507;https://reactome.org/PathwayBrowser/#/R-HSA-113510;https://reactome.org/PathwayBrowser/#/R-HSA-1640170;https://reactome.org/PathwayBrowser/#/R-HSA-176187;https://reactome.org/PathwayBrowser/#/R-HSA-453279;https://reactome.org/PathwayBrowser/#/R-HSA-68616;https://reactome.org/PathwayBrowser/#/R-HSA-68689;https://reactome.org/PathwayBrowser/#/R-HSA-68867;https://reactome.org/PathwayBrowser/#/R-HSA-68949;https://reactome.org/PathwayBrowser/#/R-HSA-68962;https://reactome.org/PathwayBrowser/#/R-HSA-69002;https://reactome.org/PathwayBrowser/#/R-HSA-69052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69481;https://reactome.org/PathwayBrowser/#/R-HSA-69620</t>
  </si>
  <si>
    <t>https://reactome.org/PathwayBrowser/#/R-HSA-162587;https://reactome.org/PathwayBrowser/#/R-HSA-162592;https://reactome.org/PathwayBrowser/#/R-HSA-162594;https://reactome.org/PathwayBrowser/#/R-HSA-162906;https://reactome.org/PathwayBrowser/#/R-HSA-1643685;https://reactome.org/PathwayBrowser/#/R-HSA-164843;https://reactome.org/PathwayBrowser/#/R-HSA-2990846;https://reactome.org/PathwayBrowser/#/R-HSA-3108214;https://reactome.org/PathwayBrowser/#/R-HSA-3108232;https://reactome.org/PathwayBrowser/#/R-HSA-392499;https://reactome.org/PathwayBrowser/#/R-HSA-5663205;https://reactome.org/PathwayBrowser/#/R-HSA-5693532;https://reactome.org/PathwayBrowser/#/R-HSA-5693571;https://reactome.org/PathwayBrowser/#/R-HSA-597592;https://reactome.org/PathwayBrowser/#/R-HSA-73894</t>
  </si>
  <si>
    <t>https://reactome.org/PathwayBrowser/#/R-HSA-1266738;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2029480;https://reactome.org/PathwayBrowser/#/R-HSA-2029482;https://reactome.org/PathwayBrowser/#/R-HSA-376176;https://reactome.org/PathwayBrowser/#/R-HSA-422475;https://reactome.org/PathwayBrowser/#/R-HSA-5663205;https://reactome.org/PathwayBrowser/#/R-HSA-8980692;https://reactome.org/PathwayBrowser/#/R-HSA-8985586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35034;https://reactome.org/PathwayBrowser/#/R-HSA-9658195;https://reactome.org/PathwayBrowser/#/R-HSA-9664407;https://reactome.org/PathwayBrowser/#/R-HSA-9664417;https://reactome.org/PathwayBrowser/#/R-HSA-9664422;https://reactome.org/PathwayBrowser/#/R-HSA-9675108;https://reactome.org/PathwayBrowser/#/R-HSA-9716542</t>
  </si>
  <si>
    <t>https://reactome.org/PathwayBrowser/#/R-HSA-1168372;https://reactome.org/PathwayBrowser/#/R-HSA-1280218;https://reactome.org/PathwayBrowser/#/R-HSA-168249;https://reactome.org/PathwayBrowser/#/R-HSA-168256;https://reactome.org/PathwayBrowser/#/R-HSA-2025928;https://reactome.org/PathwayBrowser/#/R-HSA-212436;https://reactome.org/PathwayBrowser/#/R-HSA-2454202;https://reactome.org/PathwayBrowser/#/R-HSA-2871809;https://reactome.org/PathwayBrowser/#/R-HSA-5607763;https://reactome.org/PathwayBrowser/#/R-HSA-5607764;https://reactome.org/PathwayBrowser/#/R-HSA-5621481;https://reactome.org/PathwayBrowser/#/R-HSA-73857;https://reactome.org/PathwayBrowser/#/R-HSA-74160;https://reactome.org/PathwayBrowser/#/R-HSA-8877330;https://reactome.org/PathwayBrowser/#/R-HSA-8878171;https://reactome.org/PathwayBrowser/#/R-HSA-983705</t>
  </si>
  <si>
    <t>https://reactome.org/PathwayBrowser/#/R-HSA-1474165;https://reactome.org/PathwayBrowser/#/R-HSA-1500620;https://reactome.org/PathwayBrowser/#/R-HSA-1640170;https://reactome.org/PathwayBrowser/#/R-HSA-1643685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12446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570;https://reactome.org/PathwayBrowser/#/R-HSA-9709603</t>
  </si>
  <si>
    <t>https://reactome.org/PathwayBrowser/#/R-HSA-1280215;https://reactome.org/PathwayBrowser/#/R-HSA-168256;https://reactome.org/PathwayBrowser/#/R-HSA-446652;https://reactome.org/PathwayBrowser/#/R-HSA-449147;https://reactome.org/PathwayBrowser/#/R-HSA-9008059;https://reactome.org/PathwayBrowser/#/R-HSA-9012546</t>
  </si>
  <si>
    <t>https://reactome.org/PathwayBrowser/#/R-HSA-1181150;https://reactome.org/PathwayBrowser/#/R-HSA-1266738;https://reactome.org/PathwayBrowser/#/R-HSA-1502540;https://reactome.org/PathwayBrowser/#/R-HSA-162582;https://reactome.org/PathwayBrowser/#/R-HSA-1643685;https://reactome.org/PathwayBrowser/#/R-HSA-170834;https://reactome.org/PathwayBrowser/#/R-HSA-201451;https://reactome.org/PathwayBrowser/#/R-HSA-212436;https://reactome.org/PathwayBrowser/#/R-HSA-2173789;https://reactome.org/PathwayBrowser/#/R-HSA-2173793;https://reactome.org/PathwayBrowser/#/R-HSA-2173795;https://reactome.org/PathwayBrowser/#/R-HSA-2173796;https://reactome.org/PathwayBrowser/#/R-HSA-3304347;https://reactome.org/PathwayBrowser/#/R-HSA-3304349;https://reactome.org/PathwayBrowser/#/R-HSA-3304351;https://reactome.org/PathwayBrowser/#/R-HSA-3311021;https://reactome.org/PathwayBrowser/#/R-HSA-3315487;https://reactome.org/PathwayBrowser/#/R-HSA-392499;https://reactome.org/PathwayBrowser/#/R-HSA-452723;https://reactome.org/PathwayBrowser/#/R-HSA-5663202;https://reactome.org/PathwayBrowser/#/R-HSA-5688426;https://reactome.org/PathwayBrowser/#/R-HSA-5689880;https://reactome.org/PathwayBrowser/#/R-HSA-597592;https://reactome.org/PathwayBrowser/#/R-HSA-73857;https://reactome.org/PathwayBrowser/#/R-HSA-74160;https://reactome.org/PathwayBrowser/#/R-HSA-8878159;https://reactome.org/PathwayBrowser/#/R-HSA-8878166;https://reactome.org/PathwayBrowser/#/R-HSA-8941326;https://reactome.org/PathwayBrowser/#/R-HSA-8941855;https://reactome.org/PathwayBrowser/#/R-HSA-8952158;https://reactome.org/PathwayBrowser/#/R-HSA-9006936;https://reactome.org/PathwayBrowser/#/R-HSA-9614085;https://reactome.org/PathwayBrowser/#/R-HSA-9615017;https://reactome.org/PathwayBrowser/#/R-HSA-9617828;https://reactome.org/PathwayBrowser/#/R-HSA-9754189;https://reactome.org/PathwayBrowser/#/R-HSA-9758941</t>
  </si>
  <si>
    <t>https://reactome.org/PathwayBrowser/#/R-HSA-1266738;https://reactome.org/PathwayBrowser/#/R-HSA-162582;https://reactome.org/PathwayBrowser/#/R-HSA-166520;https://reactome.org/PathwayBrowser/#/R-HSA-187037;https://reactome.org/PathwayBrowser/#/R-HSA-198725;https://reactome.org/PathwayBrowser/#/R-HSA-9006934;https://reactome.org/PathwayBrowser/#/R-HSA-9031628;https://reactome.org/PathwayBrowser/#/R-HSA-9619665;https://reactome.org/PathwayBrowser/#/R-HSA-9675108</t>
  </si>
  <si>
    <t>https://reactome.org/PathwayBrowser/#/R-HSA-1221632;https://reactome.org/PathwayBrowser/#/R-HSA-1474165;https://reactome.org/PathwayBrowser/#/R-HSA-1500620;https://reactome.org/PathwayBrowser/#/R-HSA-1640170;https://reactome.org/PathwayBrowser/#/R-HSA-1643685;https://reactome.org/PathwayBrowser/#/R-HSA-176187;https://reactome.org/PathwayBrowser/#/R-HSA-212436;https://reactome.org/PathwayBrowser/#/R-HSA-2262752;https://reactome.org/PathwayBrowser/#/R-HSA-3371453;https://reactome.org/PathwayBrowser/#/R-HSA-337155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783310;https://reactome.org/PathwayBrowser/#/R-HSA-6796648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8953897;https://reactome.org/PathwayBrowser/#/R-HSA-9675135;https://reactome.org/PathwayBrowser/#/R-HSA-9675136;https://reactome.org/PathwayBrowser/#/R-HSA-9701190;https://reactome.org/PathwayBrowser/#/R-HSA-9709570</t>
  </si>
  <si>
    <t>https://reactome.org/PathwayBrowser/#/R-HSA-1280218;https://reactome.org/PathwayBrowser/#/R-HSA-1640170;https://reactome.org/PathwayBrowser/#/R-HSA-168256;https://reactome.org/PathwayBrowser/#/R-HSA-1852241;https://reactome.org/PathwayBrowser/#/R-HSA-199977;https://reactome.org/PathwayBrowser/#/R-HSA-199991;https://reactome.org/PathwayBrowser/#/R-HSA-2132295;https://reactome.org/PathwayBrowser/#/R-HSA-2262752;https://reactome.org/PathwayBrowser/#/R-HSA-2565942;https://reactome.org/PathwayBrowser/#/R-HSA-3371497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392499;https://reactome.org/PathwayBrowser/#/R-HSA-446203;https://reactome.org/PathwayBrowser/#/R-HSA-453274;https://reactome.org/PathwayBrowser/#/R-HSA-5617833;https://reactome.org/PathwayBrowser/#/R-HSA-5620912;https://reactome.org/PathwayBrowser/#/R-HSA-5653656;https://reactome.org/PathwayBrowser/#/R-HSA-597592;https://reactome.org/PathwayBrowser/#/R-HSA-6807878;https://reactome.org/PathwayBrowser/#/R-HSA-6811436;https://reactome.org/PathwayBrowser/#/R-HSA-6811442;https://reactome.org/PathwayBrowser/#/R-HSA-68877;https://reactome.org/PathwayBrowser/#/R-HSA-68886;https://reactome.org/PathwayBrowser/#/R-HSA-69275;https://reactome.org/PathwayBrowser/#/R-HSA-69278;https://reactome.org/PathwayBrowser/#/R-HSA-8854518;https://reactome.org/PathwayBrowser/#/R-HSA-8856688;https://reactome.org/PathwayBrowser/#/R-HSA-8953897;https://reactome.org/PathwayBrowser/#/R-HSA-948021</t>
  </si>
  <si>
    <t>https://reactome.org/PathwayBrowser/#/R-HSA-392499;https://reactome.org/PathwayBrowser/#/R-HSA-597592;https://reactome.org/PathwayBrowser/#/R-HSA-8951664</t>
  </si>
  <si>
    <t>https://reactome.org/PathwayBrowser/#/R-HSA-110328;https://reactome.org/PathwayBrowser/#/R-HSA-110329;https://reactome.org/PathwayBrowser/#/R-HSA-110357;https://reactome.org/PathwayBrowser/#/R-HSA-212165;https://reactome.org/PathwayBrowser/#/R-HSA-2990846;https://reactome.org/PathwayBrowser/#/R-HSA-3108214;https://reactome.org/PathwayBrowser/#/R-HSA-3108232;https://reactome.org/PathwayBrowser/#/R-HSA-392499;https://reactome.org/PathwayBrowser/#/R-HSA-5221030;https://reactome.org/PathwayBrowser/#/R-HSA-597592;https://reactome.org/PathwayBrowser/#/R-HSA-73884;https://reactome.org/PathwayBrowser/#/R-HSA-73894;https://reactome.org/PathwayBrowser/#/R-HSA-73928;https://reactome.org/PathwayBrowser/#/R-HSA-73929;https://reactome.org/PathwayBrowser/#/R-HSA-73933;https://reactome.org/PathwayBrowser/#/R-HSA-74160</t>
  </si>
  <si>
    <t>https://reactome.org/PathwayBrowser/#/R-HSA-109582;https://reactome.org/PathwayBrowser/#/R-HSA-1430728;https://reactome.org/PathwayBrowser/#/R-HSA-1483249;https://reactome.org/PathwayBrowser/#/R-HSA-1855167;https://reactome.org/PathwayBrowser/#/R-HSA-1855204;https://reactome.org/PathwayBrowser/#/R-HSA-983231</t>
  </si>
  <si>
    <t>https://reactome.org/PathwayBrowser/#/R-HSA-1266738;https://reactome.org/PathwayBrowser/#/R-HSA-157118;https://reactome.org/PathwayBrowser/#/R-HSA-162582;https://reactome.org/PathwayBrowser/#/R-HSA-1643685;https://reactome.org/PathwayBrowser/#/R-HSA-170834;https://reactome.org/PathwayBrowser/#/R-HSA-186712;https://reactome.org/PathwayBrowser/#/R-HSA-1912408;https://reactome.org/PathwayBrowser/#/R-HSA-1912422;https://reactome.org/PathwayBrowser/#/R-HSA-1980143;https://reactome.org/PathwayBrowser/#/R-HSA-210744;https://reactome.org/PathwayBrowser/#/R-HSA-2122947;https://reactome.org/PathwayBrowser/#/R-HSA-212436;https://reactome.org/PathwayBrowser/#/R-HSA-2173793;https://reactome.org/PathwayBrowser/#/R-HSA-2173795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72163;https://reactome.org/PathwayBrowser/#/R-HSA-72172;https://reactome.org/PathwayBrowser/#/R-HSA-72203;https://reactome.org/PathwayBrowser/#/R-HSA-73857;https://reactome.org/PathwayBrowser/#/R-HSA-74160;https://reactome.org/PathwayBrowser/#/R-HSA-8878159;https://reactome.org/PathwayBrowser/#/R-HSA-8941856;https://reactome.org/PathwayBrowser/#/R-HSA-8953854;https://reactome.org/PathwayBrowser/#/R-HSA-9006936;https://reactome.org/PathwayBrowser/#/R-HSA-9012852;https://reactome.org/PathwayBrowser/#/R-HSA-9013508;https://reactome.org/PathwayBrowser/#/R-HSA-9013694;https://reactome.org/PathwayBrowser/#/R-HSA-9013695</t>
  </si>
  <si>
    <t>https://reactome.org/PathwayBrowser/#/R-HSA-109582;https://reactome.org/PathwayBrowser/#/R-HSA-114508;https://reactome.org/PathwayBrowser/#/R-HSA-162582;https://reactome.org/PathwayBrowser/#/R-HSA-372790;https://reactome.org/PathwayBrowser/#/R-HSA-388396;https://reactome.org/PathwayBrowser/#/R-HSA-416476;https://reactome.org/PathwayBrowser/#/R-HSA-76002</t>
  </si>
  <si>
    <t>https://reactome.org/PathwayBrowser/#/R-HSA-1280218;https://reactome.org/PathwayBrowser/#/R-HSA-162582;https://reactome.org/PathwayBrowser/#/R-HSA-1643685;https://reactome.org/PathwayBrowser/#/R-HSA-168256;https://reactome.org/PathwayBrowser/#/R-HSA-194315;https://reactome.org/PathwayBrowser/#/R-HSA-195721;https://reactome.org/PathwayBrowser/#/R-HSA-201681;https://reactome.org/PathwayBrowser/#/R-HSA-2262752;https://reactome.org/PathwayBrowser/#/R-HSA-392499;https://reactome.org/PathwayBrowser/#/R-HSA-4641258;https://reactome.org/PathwayBrowser/#/R-HSA-5358351;https://reactome.org/PathwayBrowser/#/R-HSA-5632684;https://reactome.org/PathwayBrowser/#/R-HSA-5658442;https://reactome.org/PathwayBrowser/#/R-HSA-5663205;https://reactome.org/PathwayBrowser/#/R-HSA-5673001;https://reactome.org/PathwayBrowser/#/R-HSA-5683057;https://reactome.org/PathwayBrowser/#/R-HSA-5684996;https://reactome.org/PathwayBrowser/#/R-HSA-597592;https://reactome.org/PathwayBrowser/#/R-HSA-8951664;https://reactome.org/PathwayBrowser/#/R-HSA-8953897;https://reactome.org/PathwayBrowser/#/R-HSA-9012999;https://reactome.org/PathwayBrowser/#/R-HSA-9013418;https://reactome.org/PathwayBrowser/#/R-HSA-9013422;https://reactome.org/PathwayBrowser/#/R-HSA-9679191;https://reactome.org/PathwayBrowser/#/R-HSA-9679506;https://reactome.org/PathwayBrowser/#/R-HSA-9706019;https://reactome.org/PathwayBrowser/#/R-HSA-9706574;https://reactome.org/PathwayBrowser/#/R-HSA-9711123;https://reactome.org/PathwayBrowser/#/R-HSA-9716542;https://reactome.org/PathwayBrowser/#/R-HSA-9755511;https://reactome.org/PathwayBrowser/#/R-HSA-983168;https://reactome.org/PathwayBrowser/#/R-HSA-983169</t>
  </si>
  <si>
    <t>https://reactome.org/PathwayBrowser/#/R-HSA-110314;https://reactome.org/PathwayBrowser/#/R-HSA-392499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73893;https://reactome.org/PathwayBrowser/#/R-HSA-73894;https://reactome.org/PathwayBrowser/#/R-HSA-8951664</t>
  </si>
  <si>
    <t>https://reactome.org/PathwayBrowser/#/R-HSA-1266738;https://reactome.org/PathwayBrowser/#/R-HSA-381340;https://reactome.org/PathwayBrowser/#/R-HSA-9616222</t>
  </si>
  <si>
    <t>https://reactome.org/PathwayBrowser/#/R-HSA-1266738;https://reactome.org/PathwayBrowser/#/R-HSA-162582;https://reactome.org/PathwayBrowser/#/R-HSA-212436;https://reactome.org/PathwayBrowser/#/R-HSA-73857;https://reactome.org/PathwayBrowser/#/R-HSA-74160;https://reactome.org/PathwayBrowser/#/R-HSA-8877330;https://reactome.org/PathwayBrowser/#/R-HSA-8878159;https://reactome.org/PathwayBrowser/#/R-HSA-8878166;https://reactome.org/PathwayBrowser/#/R-HSA-8878171;https://reactome.org/PathwayBrowser/#/R-HSA-8931987;https://reactome.org/PathwayBrowser/#/R-HSA-8934593;https://reactome.org/PathwayBrowser/#/R-HSA-8935964;https://reactome.org/PathwayBrowser/#/R-HSA-8936459;https://reactome.org/PathwayBrowser/#/R-HSA-8939211;https://reactome.org/PathwayBrowser/#/R-HSA-8939236;https://reactome.org/PathwayBrowser/#/R-HSA-8939242;https://reactome.org/PathwayBrowser/#/R-HSA-8939243;https://reactome.org/PathwayBrowser/#/R-HSA-8939245;https://reactome.org/PathwayBrowser/#/R-HSA-8939246;https://reactome.org/PathwayBrowser/#/R-HSA-8939247;https://reactome.org/PathwayBrowser/#/R-HSA-8939256;https://reactome.org/PathwayBrowser/#/R-HSA-8939902;https://reactome.org/PathwayBrowser/#/R-HSA-8940973;https://reactome.org/PathwayBrowser/#/R-HSA-8941284;https://reactome.org/PathwayBrowser/#/R-HSA-8941326;https://reactome.org/PathwayBrowser/#/R-HSA-8941332;https://reactome.org/PathwayBrowser/#/R-HSA-8941333;https://reactome.org/PathwayBrowser/#/R-HSA-8941858;https://reactome.org/PathwayBrowser/#/R-HSA-8949275;https://reactome.org/PathwayBrowser/#/R-HSA-8951911;https://reactome.org/PathwayBrowser/#/R-HSA-8951936;https://reactome.org/PathwayBrowser/#/R-HSA-9006931;https://reactome.org/PathwayBrowser/#/R-HSA-9018519;https://reactome.org/PathwayBrowser/#/R-HSA-9616222</t>
  </si>
  <si>
    <t>https://reactome.org/PathwayBrowser/#/R-HSA-168249;https://reactome.org/PathwayBrowser/#/R-HSA-168256;https://reactome.org/PathwayBrowser/#/R-HSA-212436;https://reactome.org/PathwayBrowser/#/R-HSA-3700989;https://reactome.org/PathwayBrowser/#/R-HSA-6796648;https://reactome.org/PathwayBrowser/#/R-HSA-6798695;https://reactome.org/PathwayBrowser/#/R-HSA-73857;https://reactome.org/PathwayBrowser/#/R-HSA-74160</t>
  </si>
  <si>
    <t>https://reactome.org/PathwayBrowser/#/R-HSA-109581;https://reactome.org/PathwayBrowser/#/R-HSA-111465;https://reactome.org/PathwayBrowser/#/R-HSA-1266738;https://reactome.org/PathwayBrowser/#/R-HSA-162582;https://reactome.org/PathwayBrowser/#/R-HSA-194315;https://reactome.org/PathwayBrowser/#/R-HSA-351906;https://reactome.org/PathwayBrowser/#/R-HSA-5357801;https://reactome.org/PathwayBrowser/#/R-HSA-6805567;https://reactome.org/PathwayBrowser/#/R-HSA-6809371;https://reactome.org/PathwayBrowser/#/R-HSA-75153;https://reactome.org/PathwayBrowser/#/R-HSA-9012999;https://reactome.org/PathwayBrowser/#/R-HSA-9013404;https://reactome.org/PathwayBrowser/#/R-HSA-9013408;https://reactome.org/PathwayBrowser/#/R-HSA-9013423;https://reactome.org/PathwayBrowser/#/R-HSA-9716542</t>
  </si>
  <si>
    <t>https://reactome.org/PathwayBrowser/#/R-HSA-392499;https://reactome.org/PathwayBrowser/#/R-HSA-597592;https://reactome.org/PathwayBrowser/#/R-HSA-8955332</t>
  </si>
  <si>
    <t>https://reactome.org/PathwayBrowser/#/R-HSA-113501;https://reactome.org/PathwayBrowser/#/R-HSA-113510;https://reactome.org/PathwayBrowser/#/R-HSA-157579;https://reactome.org/PathwayBrowser/#/R-HSA-1640170;https://reactome.org/PathwayBrowser/#/R-HSA-1643685;https://reactome.org/PathwayBrowser/#/R-HSA-174411;https://reactome.org/PathwayBrowser/#/R-HSA-174417;https://reactome.org/PathwayBrowser/#/R-HSA-174430;https://reactome.org/PathwayBrowser/#/R-HSA-180786;https://reactome.org/PathwayBrowser/#/R-HSA-453279;https://reactome.org/PathwayBrowser/#/R-HSA-68952;https://reactome.org/PathwayBrowser/#/R-HSA-68962;https://reactome.org/PathwayBrowser/#/R-HSA-69002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06;https://reactome.org/PathwayBrowser/#/R-HSA-69239;https://reactome.org/PathwayBrowser/#/R-HSA-69242;https://reactome.org/PathwayBrowser/#/R-HSA-69278;https://reactome.org/PathwayBrowser/#/R-HSA-69306;https://reactome.org/PathwayBrowser/#/R-HSA-73886;https://reactome.org/PathwayBrowser/#/R-HSA-9645723;https://reactome.org/PathwayBrowser/#/R-HSA-9710421</t>
  </si>
  <si>
    <t>https://reactome.org/PathwayBrowser/#/R-HSA-112382;https://reactome.org/PathwayBrowser/#/R-HSA-162587;https://reactome.org/PathwayBrowser/#/R-HSA-162599;https://reactome.org/PathwayBrowser/#/R-HSA-162906;https://reactome.org/PathwayBrowser/#/R-HSA-1643685;https://reactome.org/PathwayBrowser/#/R-HSA-167152;https://reactome.org/PathwayBrowser/#/R-HSA-167169;https://reactome.org/PathwayBrowser/#/R-HSA-167172;https://reactome.org/PathwayBrowser/#/R-HSA-167200;https://reactome.org/PathwayBrowser/#/R-HSA-167238;https://reactome.org/PathwayBrowser/#/R-HSA-167243;https://reactome.org/PathwayBrowser/#/R-HSA-167246;https://reactome.org/PathwayBrowser/#/R-HSA-167287;https://reactome.org/PathwayBrowser/#/R-HSA-167290;https://reactome.org/PathwayBrowser/#/R-HSA-212436;https://reactome.org/PathwayBrowser/#/R-HSA-3700989;https://reactome.org/PathwayBrowser/#/R-HSA-5663205;https://reactome.org/PathwayBrowser/#/R-HSA-674695;https://reactome.org/PathwayBrowser/#/R-HSA-6796648;https://reactome.org/PathwayBrowser/#/R-HSA-73857;https://reactome.org/PathwayBrowser/#/R-HSA-74160;https://reactome.org/PathwayBrowser/#/R-HSA-75955</t>
  </si>
  <si>
    <t>https://reactome.org/PathwayBrowser/#/R-HSA-162582;https://reactome.org/PathwayBrowser/#/R-HSA-194315;https://reactome.org/PathwayBrowser/#/R-HSA-195258;https://reactome.org/PathwayBrowser/#/R-HSA-199991;https://reactome.org/PathwayBrowser/#/R-HSA-5627123;https://reactome.org/PathwayBrowser/#/R-HSA-5653656;https://reactome.org/PathwayBrowser/#/R-HSA-8856828;https://reactome.org/PathwayBrowser/#/R-HSA-9716542</t>
  </si>
  <si>
    <t>https://reactome.org/PathwayBrowser/#/R-HSA-159230;https://reactome.org/PathwayBrowser/#/R-HSA-159234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88;https://reactome.org/PathwayBrowser/#/R-HSA-8953854</t>
  </si>
  <si>
    <t>https://reactome.org/PathwayBrowser/#/R-HSA-1640170;https://reactome.org/PathwayBrowser/#/R-HSA-212436;https://reactome.org/PathwayBrowser/#/R-HSA-2990846;https://reactome.org/PathwayBrowser/#/R-HSA-3108214;https://reactome.org/PathwayBrowser/#/R-HSA-3108232;https://reactome.org/PathwayBrowser/#/R-HSA-3700989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796648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</t>
  </si>
  <si>
    <t>https://reactome.org/PathwayBrowser/#/R-HSA-1221632;https://reactome.org/PathwayBrowser/#/R-HSA-1474165;https://reactome.org/PathwayBrowser/#/R-HSA-1500620;https://reactome.org/PathwayBrowser/#/R-HSA-162582;https://reactome.org/PathwayBrowser/#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2990846;https://reactome.org/PathwayBrowser/#/R-HSA-3108214;https://reactome.org/PathwayBrowser/#/R-HSA-3108232;https://reactome.org/PathwayBrowser/#/R-HSA-392499;https://reactome.org/PathwayBrowser/#/R-HSA-597592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;https://reactome.org/PathwayBrowser/#/R-HSA-8939211;https://reactome.org/PathwayBrowser/#/R-HSA-9006931;https://reactome.org/PathwayBrowser/#/R-HSA-9018519</t>
  </si>
  <si>
    <t>https://reactome.org/PathwayBrowser/#/R-HSA-1266738;https://reactome.org/PathwayBrowser/#/R-HSA-1368082;https://reactome.org/PathwayBrowser/#/R-HSA-1368108;https://reactome.org/PathwayBrowser/#/R-HSA-1430728;https://reactome.org/PathwayBrowser/#/R-HSA-1592230;https://reactome.org/PathwayBrowser/#/R-HSA-1655829;https://reactome.org/PathwayBrowser/#/R-HSA-1852241;https://reactome.org/PathwayBrowser/#/R-HSA-1989781;https://reactome.org/PathwayBrowser/#/R-HSA-2151201;https://reactome.org/PathwayBrowser/#/R-HSA-2262752;https://reactome.org/PathwayBrowser/#/R-HSA-2426168;https://reactome.org/PathwayBrowser/#/R-HSA-381340;https://reactome.org/PathwayBrowser/#/R-HSA-400206;https://reactome.org/PathwayBrowser/#/R-HSA-400253;https://reactome.org/PathwayBrowser/#/R-HSA-556833;https://reactome.org/PathwayBrowser/#/R-HSA-5617472;https://reactome.org/PathwayBrowser/#/R-HSA-5619507;https://reactome.org/PathwayBrowser/#/R-HSA-8953897;https://reactome.org/PathwayBrowser/#/R-HSA-8957322;https://reactome.org/PathwayBrowser/#/R-HSA-9707564;https://reactome.org/PathwayBrowser/#/R-HSA-9707616;https://reactome.org/PathwayBrowser/#/R-HSA-9711123</t>
  </si>
  <si>
    <t>https://reactome.org/PathwayBrowser/#/R-HSA-110313;https://reactome.org/PathwayBrowser/#/R-HSA-392499;https://reactome.org/PathwayBrowser/#/R-HSA-5656169;https://reactome.org/PathwayBrowser/#/R-HSA-5688426;https://reactome.org/PathwayBrowser/#/R-HSA-5689880;https://reactome.org/PathwayBrowser/#/R-HSA-597592;https://reactome.org/PathwayBrowser/#/R-HSA-73893;https://reactome.org/PathwayBrowser/#/R-HSA-73894</t>
  </si>
  <si>
    <t>https://reactome.org/PathwayBrowser/#/R-HSA-1643685;https://reactome.org/PathwayBrowser/#/R-HSA-392499;https://reactome.org/PathwayBrowser/#/R-HSA-446203;https://reactome.org/PathwayBrowser/#/R-HSA-532668;https://reactome.org/PathwayBrowser/#/R-HSA-5663205;https://reactome.org/PathwayBrowser/#/R-HSA-597592;https://reactome.org/PathwayBrowser/#/R-HSA-901042;https://reactome.org/PathwayBrowser/#/R-HSA-9678108;https://reactome.org/PathwayBrowser/#/R-HSA-9679506;https://reactome.org/PathwayBrowser/#/R-HSA-9683686;https://reactome.org/PathwayBrowser/#/R-HSA-9683701;https://reactome.org/PathwayBrowser/#/R-HSA-9694516;https://reactome.org/PathwayBrowser/#/R-HSA-9694548;https://reactome.org/PathwayBrowser/#/R-HSA-9694635;https://reactome.org/PathwayBrowser/#/R-HSA-9772573</t>
  </si>
  <si>
    <t>https://reactome.org/PathwayBrowser/#/R-HSA-1430728;https://reactome.org/PathwayBrowser/#/R-HSA-162582;https://reactome.org/PathwayBrowser/#/R-HSA-1640170;https://reactome.org/PathwayBrowser/#/R-HSA-191273;https://reactome.org/PathwayBrowser/#/R-HSA-194315;https://reactome.org/PathwayBrowser/#/R-HSA-212436;https://reactome.org/PathwayBrowser/#/R-HSA-2555396;https://reactome.org/PathwayBrowser/#/R-HSA-2995383;https://reactome.org/PathwayBrowser/#/R-HSA-2995410;https://reactome.org/PathwayBrowser/#/R-HSA-556833;https://reactome.org/PathwayBrowser/#/R-HSA-68882;https://reactome.org/PathwayBrowser/#/R-HSA-68886;https://reactome.org/PathwayBrowser/#/R-HSA-69278;https://reactome.org/PathwayBrowser/#/R-HSA-73857;https://reactome.org/PathwayBrowser/#/R-HSA-74160;https://reactome.org/PathwayBrowser/#/R-HSA-8957322;https://reactome.org/PathwayBrowser/#/R-HSA-8980692;https://reactome.org/PathwayBrowser/#/R-HSA-8986944;https://reactome.org/PathwayBrowser/#/R-HSA-9012999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08;https://reactome.org/PathwayBrowser/#/R-HSA-9013423;https://reactome.org/PathwayBrowser/#/R-HSA-9022692;https://reactome.org/PathwayBrowser/#/R-HSA-9716542</t>
  </si>
  <si>
    <t>https://reactome.org/PathwayBrowser/#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897;https://reactome.org/PathwayBrowser/#/R-HSA-9006925</t>
  </si>
  <si>
    <t>https://reactome.org/PathwayBrowser/#/R-HSA-109582;https://reactome.org/PathwayBrowser/#/R-HSA-1280218;https://reactome.org/PathwayBrowser/#/R-HSA-168256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</t>
  </si>
  <si>
    <t>https://reactome.org/PathwayBrowser/#/R-HSA-1257604;https://reactome.org/PathwayBrowser/#/R-HSA-162582;https://reactome.org/PathwayBrowser/#/R-HSA-1643685;https://reactome.org/PathwayBrowser/#/R-HSA-166520;https://reactome.org/PathwayBrowser/#/R-HSA-187037;https://reactome.org/PathwayBrowser/#/R-HSA-198725;https://reactome.org/PathwayBrowser/#/R-HSA-212165;https://reactome.org/PathwayBrowser/#/R-HSA-212436;https://reactome.org/PathwayBrowser/#/R-HSA-3214815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5663205;https://reactome.org/PathwayBrowser/#/R-HSA-6804758;https://reactome.org/PathwayBrowser/#/R-HSA-680707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943724;https://reactome.org/PathwayBrowser/#/R-HSA-9006925;https://reactome.org/PathwayBrowser/#/R-HSA-9006934;https://reactome.org/PathwayBrowser/#/R-HSA-9031628;https://reactome.org/PathwayBrowser/#/R-HSA-9679191;https://reactome.org/PathwayBrowser/#/R-HSA-9679506</t>
  </si>
  <si>
    <t>https://reactome.org/PathwayBrowser/#/R-HSA-1266738;https://reactome.org/PathwayBrowser/#/R-HSA-381340</t>
  </si>
  <si>
    <t>https://reactome.org/PathwayBrowser/#/R-HSA-109581;https://reactome.org/PathwayBrowser/#/R-HSA-1169408;https://reactome.org/PathwayBrowser/#/R-HSA-1169410;https://reactome.org/PathwayBrowser/#/R-HSA-1280215;https://reactome.org/PathwayBrowser/#/R-HSA-140342;https://reactome.org/PathwayBrowser/#/R-HSA-1430728;https://reactome.org/PathwayBrowser/#/R-HSA-162906;https://reactome.org/PathwayBrowser/#/R-HSA-162909;https://reactome.org/PathwayBrowser/#/R-HSA-1640170;https://reactome.org/PathwayBrowser/#/R-HSA-1643685;https://reactome.org/PathwayBrowser/#/R-HSA-1655829;https://reactome.org/PathwayBrowser/#/R-HSA-168249;https://reactome.org/PathwayBrowser/#/R-HSA-168255;https://reactome.org/PathwayBrowser/#/R-HSA-168256;https://reactome.org/PathwayBrowser/#/R-HSA-168271;https://reactome.org/PathwayBrowser/#/R-HSA-168276;https://reactome.org/PathwayBrowser/#/R-HSA-177243;https://reactome.org/PathwayBrowser/#/R-HSA-180746;https://reactome.org/PathwayBrowser/#/R-HSA-2555396;https://reactome.org/PathwayBrowser/#/R-HSA-2995383;https://reactome.org/PathwayBrowser/#/R-HSA-2995410;https://reactome.org/PathwayBrowser/#/R-HSA-5357801;https://reactome.org/PathwayBrowser/#/R-HSA-556833;https://reactome.org/PathwayBrowser/#/R-HSA-5663205;https://reactome.org/PathwayBrowser/#/R-HSA-6798695;https://reactome.org/PathwayBrowser/#/R-HSA-68616;https://reactome.org/PathwayBrowser/#/R-HSA-68867;https://reactome.org/PathwayBrowser/#/R-HSA-68882;https://reactome.org/PathwayBrowser/#/R-HSA-68886;https://reactome.org/PathwayBrowser/#/R-HSA-69002;https://reactome.org/PathwayBrowser/#/R-HSA-69278;https://reactome.org/PathwayBrowser/#/R-HSA-69306;https://reactome.org/PathwayBrowser/#/R-HSA-75153;https://reactome.org/PathwayBrowser/#/R-HSA-8957322;https://reactome.org/PathwayBrowser/#/R-HSA-909733;https://reactome.org/PathwayBrowser/#/R-HSA-913531;https://reactome.org/PathwayBrowser/#/R-HSA-9615933;https://reactome.org/PathwayBrowser/#/R-HSA-9635486;https://reactome.org/PathwayBrowser/#/R-HSA-9636249;https://reactome.org/PathwayBrowser/#/R-HSA-9637687;https://reactome.org/PathwayBrowser/#/R-HSA-9637690</t>
  </si>
  <si>
    <t>https://reactome.org/PathwayBrowser/#/R-HSA-1640170;https://reactome.org/PathwayBrowser/#/R-HSA-380320;https://reactome.org/PathwayBrowser/#/R-HSA-68875;https://reactome.org/PathwayBrowser/#/R-HSA-68877;https://reactome.org/PathwayBrowser/#/R-HSA-68886;https://reactome.org/PathwayBrowser/#/R-HSA-69278</t>
  </si>
  <si>
    <t>https://reactome.org/PathwayBrowser/#/R-HSA-199991;https://reactome.org/PathwayBrowser/#/R-HSA-5653656;https://reactome.org/PathwayBrowser/#/R-HSA-8856828;https://reactome.org/PathwayBrowser/#/R-HSA-8876198;https://reactome.org/PathwayBrowser/#/R-HSA-9007101</t>
  </si>
  <si>
    <t>https://reactome.org/PathwayBrowser/#/R-HSA-1640170;https://reactome.org/PathwayBrowser/#/R-HSA-2514853;https://reactome.org/PathwayBrowser/#/R-HSA-68877;https://reactome.org/PathwayBrowser/#/R-HSA-68886;https://reactome.org/PathwayBrowser/#/R-HSA-69278</t>
  </si>
  <si>
    <t>https://reactome.org/PathwayBrowser/#/R-HSA-110313;https://reactome.org/PathwayBrowser/#/R-HSA-5656169;https://reactome.org/PathwayBrowser/#/R-HSA-73893;https://reactome.org/PathwayBrowser/#/R-HSA-73894</t>
  </si>
  <si>
    <t>https://reactome.org/PathwayBrowser/#/R-HSA-72203;https://reactome.org/PathwayBrowser/#/R-HSA-8953854</t>
  </si>
  <si>
    <t>https://reactome.org/PathwayBrowser/#/R-HSA-1852241;https://reactome.org/PathwayBrowser/#/R-HSA-5617833;https://reactome.org/PathwayBrowser/#/R-HSA-5620912</t>
  </si>
  <si>
    <t>https://reactome.org/PathwayBrowser/#/R-HSA-1257604;https://reactome.org/PathwayBrowser/#/R-HSA-1266738;https://reactome.org/PathwayBrowser/#/R-HSA-162582;https://reactome.org/PathwayBrowser/#/R-HSA-1643685;https://reactome.org/PathwayBrowser/#/R-HSA-212165;https://reactome.org/PathwayBrowser/#/R-HSA-212300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32;https://reactome.org/PathwayBrowser/#/R-HSA-3214841;https://reactome.org/PathwayBrowser/#/R-HSA-3247509;https://reactome.org/PathwayBrowser/#/R-HSA-392499;https://reactome.org/PathwayBrowser/#/R-HSA-4551638;https://reactome.org/PathwayBrowser/#/R-HSA-4839726;https://reactome.org/PathwayBrowser/#/R-HSA-5617472;https://reactome.org/PathwayBrowser/#/R-HSA-5619507;https://reactome.org/PathwayBrowser/#/R-HSA-5663205;https://reactome.org/PathwayBrowser/#/R-HSA-597592;https://reactome.org/PathwayBrowser/#/R-HSA-6807070;https://reactome.org/PathwayBrowser/#/R-HSA-73857;https://reactome.org/PathwayBrowser/#/R-HSA-74160;https://reactome.org/PathwayBrowser/#/R-HSA-8943724;https://reactome.org/PathwayBrowser/#/R-HSA-8953750;https://reactome.org/PathwayBrowser/#/R-HSA-8953897;https://reactome.org/PathwayBrowser/#/R-HSA-9006925;https://reactome.org/PathwayBrowser/#/R-HSA-9609646;https://reactome.org/PathwayBrowser/#/R-HSA-9609690;https://reactome.org/PathwayBrowser/#/R-HSA-9645723;https://reactome.org/PathwayBrowser/#/R-HSA-9710421</t>
  </si>
  <si>
    <t>https://reactome.org/PathwayBrowser/#/R-HSA-199991;https://reactome.org/PathwayBrowser/#/R-HSA-5653656;https://reactome.org/PathwayBrowser/#/R-HSA-6811436;https://reactome.org/PathwayBrowser/#/R-HSA-6811442;https://reactome.org/PathwayBrowser/#/R-HSA-8856688;https://reactome.org/PathwayBrowser/#/R-HSA-8876198;https://reactome.org/PathwayBrowser/#/R-HSA-9007101</t>
  </si>
  <si>
    <t>https://reactome.org/PathwayBrowser/#/R-HSA-110313;https://reactome.org/PathwayBrowser/#/R-HSA-110314;https://reactome.org/PathwayBrowser/#/R-HSA-110373;https://reactome.org/PathwayBrowser/#/R-HSA-157579;https://reactome.org/PathwayBrowser/#/R-HSA-1640170;https://reactome.org/PathwayBrowser/#/R-HSA-174411;https://reactome.org/PathwayBrowser/#/R-HSA-174414;https://reactome.org/PathwayBrowser/#/R-HSA-174417;https://reactome.org/PathwayBrowser/#/R-HSA-174437;https://reactome.org/PathwayBrowser/#/R-HSA-180786;https://reactome.org/PathwayBrowser/#/R-HSA-5358508;https://reactome.org/PathwayBrowser/#/R-HSA-5358565;https://reactome.org/PathwayBrowser/#/R-HSA-5358606;https://reactome.org/PathwayBrowser/#/R-HSA-5651801;https://reactome.org/PathwayBrowser/#/R-HSA-5656169;https://reactome.org/PathwayBrowser/#/R-HSA-5685942;https://reactome.org/PathwayBrowser/#/R-HSA-5693532;https://reactome.org/PathwayBrowser/#/R-HSA-5693538;https://reactome.org/PathwayBrowser/#/R-HSA-5693567;https://reactome.org/PathwayBrowser/#/R-HSA-5696397;https://reactome.org/PathwayBrowser/#/R-HSA-5696398;https://reactome.org/PathwayBrowser/#/R-HSA-5696399;https://reactome.org/PathwayBrowser/#/R-HSA-5696400;https://reactome.org/PathwayBrowser/#/R-HSA-6781827;https://reactome.org/PathwayBrowser/#/R-HSA-6782135;https://reactome.org/PathwayBrowser/#/R-HSA-6782210;https://reactome.org/PathwayBrowser/#/R-HSA-69091;https://reactome.org/PathwayBrowser/#/R-HSA-69109;https://reactome.org/PathwayBrowser/#/R-HSA-69166;https://reactome.org/PathwayBrowser/#/R-HSA-69183;https://reactome.org/PathwayBrowser/#/R-HSA-69186;https://reactome.org/PathwayBrowser/#/R-HSA-69190;https://reactome.org/PathwayBrowser/#/R-HSA-69239;https://reactome.org/PathwayBrowser/#/R-HSA-69242;https://reactome.org/PathwayBrowser/#/R-HSA-69278;https://reactome.org/PathwayBrowser/#/R-HSA-69306;https://reactome.org/PathwayBrowser/#/R-HSA-73884;https://reactome.org/PathwayBrowser/#/R-HSA-73886;https://reactome.org/PathwayBrowser/#/R-HSA-73893;https://reactome.org/PathwayBrowser/#/R-HSA-73894;https://reactome.org/PathwayBrowser/#/R-HSA-73933</t>
  </si>
  <si>
    <t>https://reactome.org/PathwayBrowser/#/R-HSA-156827;https://reactome.org/PathwayBrowser/#/R-HSA-392499;https://reactome.org/PathwayBrowser/#/R-HSA-72613;https://reactome.org/PathwayBrowser/#/R-HSA-72649;https://reactome.org/PathwayBrowser/#/R-HSA-72662;https://reactome.org/PathwayBrowser/#/R-HSA-72702;https://reactome.org/PathwayBrowser/#/R-HSA-72706;https://reactome.org/PathwayBrowser/#/R-HSA-72737;https://reactome.org/PathwayBrowser/#/R-HSA-72766</t>
  </si>
  <si>
    <t>https://reactome.org/PathwayBrowser/#/R-HSA-168138;https://reactome.org/PathwayBrowser/#/R-HSA-168249;https://reactome.org/PathwayBrowser/#/R-HSA-168256;https://reactome.org/PathwayBrowser/#/R-HSA-168898</t>
  </si>
  <si>
    <t>https://reactome.org/PathwayBrowser/#/R-HSA-2262752;https://reactome.org/PathwayBrowser/#/R-HSA-381038;https://reactome.org/PathwayBrowser/#/R-HSA-381070;https://reactome.org/PathwayBrowser/#/R-HSA-381119;https://reactome.org/PathwayBrowser/#/R-HSA-381426;https://reactome.org/PathwayBrowser/#/R-HSA-392499;https://reactome.org/PathwayBrowser/#/R-HSA-597592;https://reactome.org/PathwayBrowser/#/R-HSA-8953897;https://reactome.org/PathwayBrowser/#/R-HSA-8957275</t>
  </si>
  <si>
    <t>https://reactome.org/PathwayBrowser/#/R-HSA-1640170;https://reactome.org/PathwayBrowser/#/R-HSA-1852241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68877;https://reactome.org/PathwayBrowser/#/R-HSA-68886;https://reactome.org/PathwayBrowser/#/R-HSA-69275;https://reactome.org/PathwayBrowser/#/R-HSA-69278;https://reactome.org/PathwayBrowser/#/R-HSA-8854518</t>
  </si>
  <si>
    <t>https://reactome.org/PathwayBrowser/#/R-HSA-1430728;https://reactome.org/PathwayBrowser/#/R-HSA-162582;https://reactome.org/PathwayBrowser/#/R-HSA-1643685;https://reactome.org/PathwayBrowser/#/R-HSA-211859;https://reactome.org/PathwayBrowser/#/R-HSA-211945;https://reactome.org/PathwayBrowser/#/R-HSA-2142753;https://reactome.org/PathwayBrowser/#/R-HSA-2162123;https://reactome.org/PathwayBrowser/#/R-HSA-2262752;https://reactome.org/PathwayBrowser/#/R-HSA-3371497;https://reactome.org/PathwayBrowser/#/R-HSA-3371511;https://reactome.org/PathwayBrowser/#/R-HSA-3371556;https://reactome.org/PathwayBrowser/#/R-HSA-3371568;https://reactome.org/PathwayBrowser/#/R-HSA-3371571;https://reactome.org/PathwayBrowser/#/R-HSA-556833;https://reactome.org/PathwayBrowser/#/R-HSA-5663205;https://reactome.org/PathwayBrowser/#/R-HSA-8937144;https://reactome.org/PathwayBrowser/#/R-HSA-8939211;https://reactome.org/PathwayBrowser/#/R-HSA-8953897;https://reactome.org/PathwayBrowser/#/R-HSA-8978868;https://reactome.org/PathwayBrowser/#/R-HSA-9006931;https://reactome.org/PathwayBrowser/#/R-HSA-9018519;https://reactome.org/PathwayBrowser/#/R-HSA-9679191;https://reactome.org/PathwayBrowser/#/R-HSA-9679506</t>
  </si>
  <si>
    <t>https://reactome.org/PathwayBrowser/#/R-HSA-1430728;https://reactome.org/PathwayBrowser/#/R-HSA-196807;https://reactome.org/PathwayBrowser/#/R-HSA-196849;https://reactome.org/PathwayBrowser/#/R-HSA-196854</t>
  </si>
  <si>
    <t>https://reactome.org/PathwayBrowser/#/R-HSA-162582;https://reactome.org/PathwayBrowser/#/R-HSA-5658442;https://reactome.org/PathwayBrowser/#/R-HSA-5673001;https://reactome.org/PathwayBrowser/#/R-HSA-5683057;https://reactome.org/PathwayBrowser/#/R-HSA-5684996</t>
  </si>
  <si>
    <t>https://reactome.org/PathwayBrowser/#/R-HSA-1266738;https://reactome.org/PathwayBrowser/#/R-HSA-162582;https://reactome.org/PathwayBrowser/#/R-HSA-195721;https://reactome.org/PathwayBrowser/#/R-HSA-201681;https://reactome.org/PathwayBrowser/#/R-HSA-201722;https://reactome.org/PathwayBrowser/#/R-HSA-212436;https://reactome.org/PathwayBrowser/#/R-HSA-3214841;https://reactome.org/PathwayBrowser/#/R-HSA-3247509;https://reactome.org/PathwayBrowser/#/R-HSA-3769402;https://reactome.org/PathwayBrowser/#/R-HSA-392499;https://reactome.org/PathwayBrowser/#/R-HSA-4839726;https://reactome.org/PathwayBrowser/#/R-HSA-5617472;https://reactome.org/PathwayBrowser/#/R-HSA-5619507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1664</t>
  </si>
  <si>
    <t>https://reactome.org/PathwayBrowser/#/R-HSA-162582;https://reactome.org/PathwayBrowser/#/R-HSA-194315;https://reactome.org/PathwayBrowser/#/R-HSA-9012999;https://reactome.org/PathwayBrowser/#/R-HSA-9013148;https://reactome.org/PathwayBrowser/#/R-HSA-9013149;https://reactome.org/PathwayBrowser/#/R-HSA-9716542</t>
  </si>
  <si>
    <t>https://reactome.org/PathwayBrowser/#/R-HSA-1280218;https://reactome.org/PathwayBrowser/#/R-HSA-162582;https://reactome.org/PathwayBrowser/#/R-HSA-168256;https://reactome.org/PathwayBrowser/#/R-HSA-392499;https://reactome.org/PathwayBrowser/#/R-HSA-597592;https://reactome.org/PathwayBrowser/#/R-HSA-8951664;https://reactome.org/PathwayBrowser/#/R-HSA-9706019;https://reactome.org/PathwayBrowser/#/R-HSA-9716542;https://reactome.org/PathwayBrowser/#/R-HSA-983168;https://reactome.org/PathwayBrowser/#/R-HSA-983169</t>
  </si>
  <si>
    <t>https://reactome.org/PathwayBrowser/#/R-HSA-168249;https://reactome.org/PathwayBrowser/#/R-HSA-168256;https://reactome.org/PathwayBrowser/#/R-HSA-168928;https://reactome.org/PathwayBrowser/#/R-HSA-72163;https://reactome.org/PathwayBrowser/#/R-HSA-72172;https://reactome.org/PathwayBrowser/#/R-HSA-72203;https://reactome.org/PathwayBrowser/#/R-HSA-8953854;https://reactome.org/PathwayBrowser/#/R-HSA-936440</t>
  </si>
  <si>
    <t>https://reactome.org/PathwayBrowser/#/R-HSA-1268020;https://reactome.org/PathwayBrowser/#/R-HSA-1632852;https://reactome.org/PathwayBrowser/#/R-HSA-392499;https://reactome.org/PathwayBrowser/#/R-HSA-5205647;https://reactome.org/PathwayBrowser/#/R-HSA-5205685;https://reactome.org/PathwayBrowser/#/R-HSA-5688426;https://reactome.org/PathwayBrowser/#/R-HSA-5689880;https://reactome.org/PathwayBrowser/#/R-HSA-597592;https://reactome.org/PathwayBrowser/#/R-HSA-9609507;https://reactome.org/PathwayBrowser/#/R-HSA-9612973;https://reactome.org/PathwayBrowser/#/R-HSA-9663891</t>
  </si>
  <si>
    <t>https://reactome.org/PathwayBrowser/#/R-HSA-2990846;https://reactome.org/PathwayBrowser/#/R-HSA-3108232;https://reactome.org/PathwayBrowser/#/R-HSA-3899300;https://reactome.org/PathwayBrowser/#/R-HSA-392499;https://reactome.org/PathwayBrowser/#/R-HSA-597592</t>
  </si>
  <si>
    <t>https://reactome.org/PathwayBrowser/#/R-HSA-390466;https://reactome.org/PathwayBrowser/#/R-HSA-390471;https://reactome.org/PathwayBrowser/#/R-HSA-391251;https://reactome.org/PathwayBrowser/#/R-HSA-392499;https://reactome.org/PathwayBrowser/#/R-HSA-429914;https://reactome.org/PathwayBrowser/#/R-HSA-429958;https://reactome.org/PathwayBrowser/#/R-HSA-8953854</t>
  </si>
  <si>
    <t>https://reactome.org/PathwayBrowser/#/R-HSA-1266738;https://reactome.org/PathwayBrowser/#/R-HSA-1368082;https://reactome.org/PathwayBrowser/#/R-HSA-1368108;https://reactome.org/PathwayBrowser/#/R-HSA-1430728;https://reactome.org/PathwayBrowser/#/R-HSA-1592230;https://reactome.org/PathwayBrowser/#/R-HSA-162582;https://reactome.org/PathwayBrowser/#/R-HSA-1655829;https://reactome.org/PathwayBrowser/#/R-HSA-1852241;https://reactome.org/PathwayBrowser/#/R-HSA-1989781;https://reactome.org/PathwayBrowser/#/R-HSA-212436;https://reactome.org/PathwayBrowser/#/R-HSA-2151201;https://reactome.org/PathwayBrowser/#/R-HSA-2262752;https://reactome.org/PathwayBrowser/#/R-HSA-2426168;https://reactome.org/PathwayBrowser/#/R-HSA-381340;https://reactome.org/PathwayBrowser/#/R-HSA-383280;https://reactome.org/PathwayBrowser/#/R-HSA-400206;https://reactome.org/PathwayBrowser/#/R-HSA-400253;https://reactome.org/PathwayBrowser/#/R-HSA-556833;https://reactome.org/PathwayBrowser/#/R-HSA-73857;https://reactome.org/PathwayBrowser/#/R-HSA-74160;https://reactome.org/PathwayBrowser/#/R-HSA-8939211;https://reactome.org/PathwayBrowser/#/R-HSA-8953897;https://reactome.org/PathwayBrowser/#/R-HSA-8957322;https://reactome.org/PathwayBrowser/#/R-HSA-9006931;https://reactome.org/PathwayBrowser/#/R-HSA-9018519;https://reactome.org/PathwayBrowser/#/R-HSA-9707564;https://reactome.org/PathwayBrowser/#/R-HSA-9707616;https://reactome.org/PathwayBrowser/#/R-HSA-9711123</t>
  </si>
  <si>
    <t>https://reactome.org/PathwayBrowser/#/R-HSA-109582;https://reactome.org/PathwayBrowser/#/R-HSA-983231</t>
  </si>
  <si>
    <t>https://reactome.org/PathwayBrowser/#/R-HSA-141424;https://reactome.org/PathwayBrowser/#/R-HSA-141444;https://reactome.org/PathwayBrowser/#/R-HSA-162582;https://reactome.org/PathwayBrowser/#/R-HSA-1640170;https://reactome.org/PathwayBrowser/#/R-HSA-1852241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565942;https://reactome.org/PathwayBrowser/#/R-HSA-380259;https://reactome.org/PathwayBrowser/#/R-HSA-380270;https://reactome.org/PathwayBrowser/#/R-HSA-380284;https://reactome.org/PathwayBrowser/#/R-HSA-380287;https://reactome.org/PathwayBrowser/#/R-HSA-380320;https://reactome.org/PathwayBrowser/#/R-HSA-453274;https://reactome.org/PathwayBrowser/#/R-HSA-5617833;https://reactome.org/PathwayBrowser/#/R-HSA-5620912;https://reactome.org/PathwayBrowser/#/R-HSA-5663220;https://reactome.org/PathwayBrowser/#/R-HSA-68877;https://reactome.org/PathwayBrowser/#/R-HSA-68882;https://reactome.org/PathwayBrowser/#/R-HSA-68886;https://reactome.org/PathwayBrowser/#/R-HSA-69275;https://reactome.org/PathwayBrowser/#/R-HSA-69278;https://reactome.org/PathwayBrowser/#/R-HSA-69618;https://reactome.org/PathwayBrowser/#/R-HSA-69620;https://reactome.org/PathwayBrowser/#/R-HSA-8852276;https://reactome.org/PathwayBrowser/#/R-HSA-8854518;https://reactome.org/PathwayBrowser/#/R-HSA-9648025;https://reactome.org/PathwayBrowser/#/R-HSA-9716542</t>
  </si>
  <si>
    <t>https://reactome.org/PathwayBrowser/#/R-HSA-450520;https://reactome.org/PathwayBrowser/#/R-HSA-450531;https://reactome.org/PathwayBrowser/#/R-HSA-72163;https://reactome.org/PathwayBrowser/#/R-HSA-72172;https://reactome.org/PathwayBrowser/#/R-HSA-72203;https://reactome.org/PathwayBrowser/#/R-HSA-8953854</t>
  </si>
  <si>
    <t>https://reactome.org/PathwayBrowser/#/R-HSA-1266738;https://reactome.org/PathwayBrowser/#/R-HSA-162582;https://reactome.org/PathwayBrowser/#/R-HSA-193648;https://reactome.org/PathwayBrowser/#/R-HSA-193704;https://reactome.org/PathwayBrowser/#/R-HSA-194315;https://reactome.org/PathwayBrowser/#/R-HSA-199991;https://reactome.org/PathwayBrowser/#/R-HSA-204998;https://reactome.org/PathwayBrowser/#/R-HSA-2682334;https://reactome.org/PathwayBrowser/#/R-HSA-372790;https://reactome.org/PathwayBrowser/#/R-HSA-388396;https://reactome.org/PathwayBrowser/#/R-HSA-3928662;https://reactome.org/PathwayBrowser/#/R-HSA-416482;https://reactome.org/PathwayBrowser/#/R-HSA-422475;https://reactome.org/PathwayBrowser/#/R-HSA-5653656;https://reactome.org/PathwayBrowser/#/R-HSA-73887;https://reactome.org/PathwayBrowser/#/R-HSA-8856825;https://reactome.org/PathwayBrowser/#/R-HSA-8856828;https://reactome.org/PathwayBrowser/#/R-HSA-9012999;https://reactome.org/PathwayBrowser/#/R-HSA-9013148;https://reactome.org/PathwayBrowser/#/R-HSA-9013406;https://reactome.org/PathwayBrowser/#/R-HSA-9013408;https://reactome.org/PathwayBrowser/#/R-HSA-9675108;https://reactome.org/PathwayBrowser/#/R-HSA-9716542</t>
  </si>
  <si>
    <t>https://reactome.org/PathwayBrowser/#/R-HSA-1280218;https://reactome.org/PathwayBrowser/#/R-HSA-1640170;https://reactome.org/PathwayBrowser/#/R-HSA-168256;https://reactome.org/PathwayBrowser/#/R-HSA-392499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696395;https://reactome.org/PathwayBrowser/#/R-HSA-5696398;https://reactome.org/PathwayBrowser/#/R-HSA-5696399;https://reactome.org/PathwayBrowser/#/R-HSA-597592;https://reactome.org/PathwayBrowser/#/R-HSA-69473;https://reactome.org/PathwayBrowser/#/R-HSA-69481;https://reactome.org/PathwayBrowser/#/R-HSA-69620;https://reactome.org/PathwayBrowser/#/R-HSA-73894;https://reactome.org/PathwayBrowser/#/R-HSA-8852135;https://reactome.org/PathwayBrowser/#/R-HSA-8866654;https://reactome.org/PathwayBrowser/#/R-HSA-983168;https://reactome.org/PathwayBrowser/#/R-HSA-983169</t>
  </si>
  <si>
    <t>https://reactome.org/PathwayBrowser/#/R-HSA-162582;https://reactome.org/PathwayBrowser/#/R-HSA-170834;https://reactome.org/PathwayBrowser/#/R-HSA-199991;https://reactome.org/PathwayBrowser/#/R-HSA-2173789;https://reactome.org/PathwayBrowser/#/R-HSA-382551;https://reactome.org/PathwayBrowser/#/R-HSA-392499;https://reactome.org/PathwayBrowser/#/R-HSA-5653656;https://reactome.org/PathwayBrowser/#/R-HSA-5688426;https://reactome.org/PathwayBrowser/#/R-HSA-5689603;https://reactome.org/PathwayBrowser/#/R-HSA-597592;https://reactome.org/PathwayBrowser/#/R-HSA-8856825;https://reactome.org/PathwayBrowser/#/R-HSA-8856828;https://reactome.org/PathwayBrowser/#/R-HSA-8951664;https://reactome.org/PathwayBrowser/#/R-HSA-9006936;https://reactome.org/PathwayBrowser/#/R-HSA-917937</t>
  </si>
  <si>
    <t>https://reactome.org/PathwayBrowser/#/R-HSA-212436;https://reactome.org/PathwayBrowser/#/R-HSA-73857;https://reactome.org/PathwayBrowser/#/R-HSA-74160;https://reactome.org/PathwayBrowser/#/R-HSA-8878159;https://reactome.org/PathwayBrowser/#/R-HSA-8941855</t>
  </si>
  <si>
    <t>https://reactome.org/PathwayBrowser/#/R-HSA-162582;https://reactome.org/PathwayBrowser/#/R-HSA-194315;https://reactome.org/PathwayBrowser/#/R-HSA-195258;https://reactome.org/PathwayBrowser/#/R-HSA-5625740;https://reactome.org/PathwayBrowser/#/R-HSA-8980692;https://reactome.org/PathwayBrowser/#/R-HSA-9012999;https://reactome.org/PathwayBrowser/#/R-HSA-9013026;https://reactome.org/PathwayBrowser/#/R-HSA-9013106;https://reactome.org/PathwayBrowser/#/R-HSA-9013149;https://reactome.org/PathwayBrowser/#/R-HSA-9716542</t>
  </si>
  <si>
    <t>https://reactome.org/PathwayBrowser/#/R-HSA-1227986;https://reactome.org/PathwayBrowser/#/R-HSA-1227990;https://reactome.org/PathwayBrowser/#/R-HSA-1236382;https://reactome.org/PathwayBrowser/#/R-HSA-162582;https://reactome.org/PathwayBrowser/#/R-HSA-1643685;https://reactome.org/PathwayBrowser/#/R-HSA-1643713;https://reactome.org/PathwayBrowser/#/R-HSA-194315;https://reactome.org/PathwayBrowser/#/R-HSA-5213460;https://reactome.org/PathwayBrowser/#/R-HSA-5218859;https://reactome.org/PathwayBrowser/#/R-HSA-5357801;https://reactome.org/PathwayBrowser/#/R-HSA-5637810;https://reactome.org/PathwayBrowser/#/R-HSA-5637812;https://reactome.org/PathwayBrowser/#/R-HSA-5637815;https://reactome.org/PathwayBrowser/#/R-HSA-5663202;https://reactome.org/PathwayBrowser/#/R-HSA-5675482;https://reactome.org/PathwayBrowser/#/R-HSA-8863795;https://reactome.org/PathwayBrowser/#/R-HSA-9006934;https://reactome.org/PathwayBrowser/#/R-HSA-9012999;https://reactome.org/PathwayBrowser/#/R-HSA-9013418;https://reactome.org/PathwayBrowser/#/R-HSA-9634285;https://reactome.org/PathwayBrowser/#/R-HSA-9652282;https://reactome.org/PathwayBrowser/#/R-HSA-9664565;https://reactome.org/PathwayBrowser/#/R-HSA-9665230;https://reactome.org/PathwayBrowser/#/R-HSA-9665233;https://reactome.org/PathwayBrowser/#/R-HSA-9665244;https://reactome.org/PathwayBrowser/#/R-HSA-9665245;https://reactome.org/PathwayBrowser/#/R-HSA-9665246;https://reactome.org/PathwayBrowser/#/R-HSA-9665247;https://reactome.org/PathwayBrowser/#/R-HSA-9665249;https://reactome.org/PathwayBrowser/#/R-HSA-9665250;https://reactome.org/PathwayBrowser/#/R-HSA-9665251;https://reactome.org/PathwayBrowser/#/R-HSA-9665348;https://reactome.org/PathwayBrowser/#/R-HSA-9665686;https://reactome.org/PathwayBrowser/#/R-HSA-9665737;https://reactome.org/PathwayBrowser/#/R-HSA-9706574;https://reactome.org/PathwayBrowser/#/R-HSA-9716542</t>
  </si>
  <si>
    <t>https://reactome.org/PathwayBrowser/#/R-HSA-109581;https://reactome.org/PathwayBrowser/#/R-HSA-111465;https://reactome.org/PathwayBrowser/#/R-HSA-212436;https://reactome.org/PathwayBrowser/#/R-HSA-351906;https://reactome.org/PathwayBrowser/#/R-HSA-5357801;https://reactome.org/PathwayBrowser/#/R-HSA-73857;https://reactome.org/PathwayBrowser/#/R-HSA-74160;https://reactome.org/PathwayBrowser/#/R-HSA-75153;https://reactome.org/PathwayBrowser/#/R-HSA-8878171;https://reactome.org/PathwayBrowser/#/R-HSA-8935964</t>
  </si>
  <si>
    <t>https://reactome.org/PathwayBrowser/#/R-HSA-1226099;https://reactome.org/PathwayBrowser/#/R-HSA-1643685;https://reactome.org/PathwayBrowser/#/R-HSA-1839117;https://reactome.org/PathwayBrowser/#/R-HSA-1839124;https://reactome.org/PathwayBrowser/#/R-HSA-5655302;https://reactome.org/PathwayBrowser/#/R-HSA-5663202</t>
  </si>
  <si>
    <t>https://reactome.org/PathwayBrowser/#/R-HSA-400253</t>
  </si>
  <si>
    <t>https://reactome.org/PathwayBrowser/#/R-HSA-1280215;https://reactome.org/PathwayBrowser/#/R-HSA-168256;https://reactome.org/PathwayBrowser/#/R-HSA-449147;https://reactome.org/PathwayBrowser/#/R-HSA-6785807</t>
  </si>
  <si>
    <t>https://reactome.org/PathwayBrowser/#/R-HSA-1430728;https://reactome.org/PathwayBrowser/#/R-HSA-15869;https://reactome.org/PathwayBrowser/#/R-HSA-73614;https://reactome.org/PathwayBrowser/#/R-HSA-73621;https://reactome.org/PathwayBrowser/#/R-HSA-8956319;https://reactome.org/PathwayBrowser/#/R-HSA-8956321</t>
  </si>
  <si>
    <t>https://reactome.org/PathwayBrowser/#/R-HSA-1430728;https://reactome.org/PathwayBrowser/#/R-HSA-70171;https://reactome.org/PathwayBrowser/#/R-HSA-70326;https://reactome.org/PathwayBrowser/#/R-HSA-71387;https://reactome.org/PathwayBrowser/#/R-HSA-9634600</t>
  </si>
  <si>
    <t>https://reactome.org/PathwayBrowser/#/R-HSA-1430728;https://reactome.org/PathwayBrowser/#/R-HSA-15869;https://reactome.org/PathwayBrowser/#/R-HSA-1643685;https://reactome.org/PathwayBrowser/#/R-HSA-1989781;https://reactome.org/PathwayBrowser/#/R-HSA-212436;https://reactome.org/PathwayBrowser/#/R-HSA-2262752;https://reactome.org/PathwayBrowser/#/R-HSA-2408522;https://reactome.org/PathwayBrowser/#/R-HSA-2408550;https://reactome.org/PathwayBrowser/#/R-HSA-3299685;https://reactome.org/PathwayBrowser/#/R-HSA-3700989;https://reactome.org/PathwayBrowser/#/R-HSA-400206;https://reactome.org/PathwayBrowser/#/R-HSA-499943;https://reactome.org/PathwayBrowser/#/R-HSA-5263617;https://reactome.org/PathwayBrowser/#/R-HSA-5336415;https://reactome.org/PathwayBrowser/#/R-HSA-5339562;https://reactome.org/PathwayBrowser/#/R-HSA-556833;https://reactome.org/PathwayBrowser/#/R-HSA-5628897;https://reactome.org/PathwayBrowser/#/R-HSA-5663205;https://reactome.org/PathwayBrowser/#/R-HSA-71291;https://reactome.org/PathwayBrowser/#/R-HSA-73857;https://reactome.org/PathwayBrowser/#/R-HSA-74160;https://reactome.org/PathwayBrowser/#/R-HSA-8953897;https://reactome.org/PathwayBrowser/#/R-HSA-9711123;https://reactome.org/PathwayBrowser/#/R-HSA-9755511;https://reactome.org/PathwayBrowser/#/R-HSA-9759194</t>
  </si>
  <si>
    <t>https://reactome.org/PathwayBrowser/#/R-HSA-1640170;https://reactome.org/PathwayBrowser/#/R-HSA-2467813;https://reactome.org/PathwayBrowser/#/R-HSA-2468052;https://reactome.org/PathwayBrowser/#/R-HSA-2470946;https://reactome.org/PathwayBrowser/#/R-HSA-2500257;https://reactome.org/PathwayBrowser/#/R-HSA-2555396;https://reactome.org/PathwayBrowser/#/R-HSA-68877;https://reactome.org/PathwayBrowser/#/R-HSA-68882;https://reactome.org/PathwayBrowser/#/R-HSA-68884;https://reactome.org/PathwayBrowser/#/R-HSA-68886;https://reactome.org/PathwayBrowser/#/R-HSA-69242;https://reactome.org/PathwayBrowser/#/R-HSA-69278</t>
  </si>
  <si>
    <t>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</t>
  </si>
  <si>
    <t>https://reactome.org/PathwayBrowser/#/R-HSA-1226099;https://reactome.org/PathwayBrowser/#/R-HSA-1643685;https://reactome.org/PathwayBrowser/#/R-HSA-168249;https://reactome.org/PathwayBrowser/#/R-HSA-168256;https://reactome.org/PathwayBrowser/#/R-HSA-1834949;https://reactome.org/PathwayBrowser/#/R-HSA-1839117;https://reactome.org/PathwayBrowser/#/R-HSA-1839124;https://reactome.org/PathwayBrowser/#/R-HSA-3134973;https://reactome.org/PathwayBrowser/#/R-HSA-5655302;https://reactome.org/PathwayBrowser/#/R-HSA-5663202</t>
  </si>
  <si>
    <t>https://reactome.org/PathwayBrowser/#/R-HSA-6782315;https://reactome.org/PathwayBrowser/#/R-HSA-6782861;https://reactome.org/PathwayBrowser/#/R-HSA-72306;https://reactome.org/PathwayBrowser/#/R-HSA-8953854</t>
  </si>
  <si>
    <t>https://reactome.org/PathwayBrowser/#/R-HSA-1592230;https://reactome.org/PathwayBrowser/#/R-HSA-1852241;https://reactome.org/PathwayBrowser/#/R-HSA-2151201;https://reactome.org/PathwayBrowser/#/R-HSA-2262752;https://reactome.org/PathwayBrowser/#/R-HSA-400253;https://reactome.org/PathwayBrowser/#/R-HSA-8953897;https://reactome.org/PathwayBrowser/#/R-HSA-9707616</t>
  </si>
  <si>
    <t>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0846;https://reactome.org/PathwayBrowser/#/R-HSA-3108232;https://reactome.org/PathwayBrowser/#/R-HSA-392499;https://reactome.org/PathwayBrowser/#/R-HSA-4615885;https://reactome.org/PathwayBrowser/#/R-HSA-5663220;https://reactome.org/PathwayBrowser/#/R-HSA-597592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</t>
  </si>
  <si>
    <t>https://reactome.org/PathwayBrowser/#/R-HSA-392499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94</t>
  </si>
  <si>
    <t>https://reactome.org/PathwayBrowser/#/R-HSA-1640170;https://reactome.org/PathwayBrowser/#/R-HSA-2468052;https://reactome.org/PathwayBrowser/#/R-HSA-69242;https://reactome.org/PathwayBrowser/#/R-HSA-69278</t>
  </si>
  <si>
    <t>https://reactome.org/PathwayBrowser/#/R-HSA-1430728;https://reactome.org/PathwayBrowser/#/R-HSA-556833;https://reactome.org/PathwayBrowser/#/R-HSA-75105;https://reactome.org/PathwayBrowser/#/R-HSA-75876;https://reactome.org/PathwayBrowser/#/R-HSA-8978868</t>
  </si>
  <si>
    <t>https://reactome.org/PathwayBrowser/#/R-HSA-1632852;https://reactome.org/PathwayBrowser/#/R-HSA-9612973</t>
  </si>
  <si>
    <t>https://reactome.org/PathwayBrowser/#/R-HSA-162582;https://reactome.org/PathwayBrowser/#/R-HSA-194315;https://reactome.org/PathwayBrowser/#/R-HSA-199991;https://reactome.org/PathwayBrowser/#/R-HSA-5653656;https://reactome.org/PathwayBrowser/#/R-HSA-8856828;https://reactome.org/PathwayBrowser/#/R-HSA-9012999;https://reactome.org/PathwayBrowser/#/R-HSA-9013148;https://reactome.org/PathwayBrowser/#/R-HSA-9013409;https://reactome.org/PathwayBrowser/#/R-HSA-9716542</t>
  </si>
  <si>
    <t>https://reactome.org/PathwayBrowser/#/R-HSA-162582;https://reactome.org/PathwayBrowser/#/R-HSA-194315;https://reactome.org/PathwayBrowser/#/R-HSA-9012999;https://reactome.org/PathwayBrowser/#/R-HSA-9696264;https://reactome.org/PathwayBrowser/#/R-HSA-9696270;https://reactome.org/PathwayBrowser/#/R-HSA-9696273;https://reactome.org/PathwayBrowser/#/R-HSA-9716542</t>
  </si>
  <si>
    <t>https://reactome.org/PathwayBrowser/#/R-HSA-1362277;https://reactome.org/PathwayBrowser/#/R-HSA-1362300;https://reactome.org/PathwayBrowser/#/R-HSA-1538133;https://reactome.org/PathwayBrowser/#/R-HSA-156711;https://reactome.org/PathwayBrowser/#/R-HSA-1640170;https://reactome.org/PathwayBrowser/#/R-HSA-453274;https://reactome.org/PathwayBrowser/#/R-HSA-453279;https://reactome.org/PathwayBrowser/#/R-HSA-69202;https://reactome.org/PathwayBrowser/#/R-HSA-69205;https://reactome.org/PathwayBrowser/#/R-HSA-69206;https://reactome.org/PathwayBrowser/#/R-HSA-69242;https://reactome.org/PathwayBrowser/#/R-HSA-69275;https://reactome.org/PathwayBrowser/#/R-HSA-69278;https://reactome.org/PathwayBrowser/#/R-HSA-69656</t>
  </si>
  <si>
    <t>https://reactome.org/PathwayBrowser/#/R-HSA-5693532;https://reactome.org/PathwayBrowser/#/R-HSA-5693571;https://reactome.org/PathwayBrowser/#/R-HSA-73894</t>
  </si>
  <si>
    <t>https://reactome.org/PathwayBrowser/#/R-HSA-6807505;https://reactome.org/PathwayBrowser/#/R-HSA-73857;https://reactome.org/PathwayBrowser/#/R-HSA-74160</t>
  </si>
  <si>
    <t>https://reactome.org/PathwayBrowser/#/R-HSA-162582;https://reactome.org/PathwayBrowser/#/R-HSA-194315;https://reactome.org/PathwayBrowser/#/R-HSA-392499;https://reactome.org/PathwayBrowser/#/R-HSA-597592;https://reactome.org/PathwayBrowser/#/R-HSA-8852135;https://reactome.org/PathwayBrowser/#/R-HSA-8866654;https://reactome.org/PathwayBrowser/#/R-HSA-9012999;https://reactome.org/PathwayBrowser/#/R-HSA-9013422;https://reactome.org/PathwayBrowser/#/R-HSA-9706574;https://reactome.org/PathwayBrowser/#/R-HSA-9716542</t>
  </si>
  <si>
    <t>https://reactome.org/PathwayBrowser/#/R-HSA-162582;https://reactome.org/PathwayBrowser/#/R-HSA-193648;https://reactome.org/PathwayBrowser/#/R-HSA-193704;https://reactome.org/PathwayBrowser/#/R-HSA-194315;https://reactome.org/PathwayBrowser/#/R-HSA-204998;https://reactome.org/PathwayBrowser/#/R-HSA-372790;https://reactome.org/PathwayBrowser/#/R-HSA-388396;https://reactome.org/PathwayBrowser/#/R-HSA-416482;https://reactome.org/PathwayBrowser/#/R-HSA-73887;https://reactome.org/PathwayBrowser/#/R-HSA-9012999;https://reactome.org/PathwayBrowser/#/R-HSA-9013148;https://reactome.org/PathwayBrowser/#/R-HSA-9013408;https://reactome.org/PathwayBrowser/#/R-HSA-9716542</t>
  </si>
  <si>
    <t>https://reactome.org/PathwayBrowser/#/R-HSA-1280218;https://reactome.org/PathwayBrowser/#/R-HSA-1643685;https://reactome.org/PathwayBrowser/#/R-HSA-168256;https://reactome.org/PathwayBrowser/#/R-HSA-5663202;https://reactome.org/PathwayBrowser/#/R-HSA-5663205;https://reactome.org/PathwayBrowser/#/R-HSA-9635465;https://reactome.org/PathwayBrowser/#/R-HSA-9635486;https://reactome.org/PathwayBrowser/#/R-HSA-9637690;https://reactome.org/PathwayBrowser/#/R-HSA-9700206;https://reactome.org/PathwayBrowser/#/R-HSA-9725370;https://reactome.org/PathwayBrowser/#/R-HSA-983168;https://reactome.org/PathwayBrowser/#/R-HSA-983169</t>
  </si>
  <si>
    <t>https://reactome.org/PathwayBrowser/#/R-HSA-162582;https://reactome.org/PathwayBrowser/#/R-HSA-194315;https://reactome.org/PathwayBrowser/#/R-HSA-9012999;https://reactome.org/PathwayBrowser/#/R-HSA-9013148;https://reactome.org/PathwayBrowser/#/R-HSA-9013149;https://reactome.org/PathwayBrowser/#/R-HSA-9013404;https://reactome.org/PathwayBrowser/#/R-HSA-9013405;https://reactome.org/PathwayBrowser/#/R-HSA-9013406;https://reactome.org/PathwayBrowser/#/R-HSA-9013423;https://reactome.org/PathwayBrowser/#/R-HSA-9716542</t>
  </si>
  <si>
    <t>https://reactome.org/PathwayBrowser/#/R-HSA-1430728;https://reactome.org/PathwayBrowser/#/R-HSA-2564830</t>
  </si>
  <si>
    <t>https://reactome.org/PathwayBrowser/#/R-HSA-9033241;https://reactome.org/PathwayBrowser/#/R-HSA-9609507</t>
  </si>
  <si>
    <t>https://reactome.org/PathwayBrowser/#/R-HSA-1640170;https://reactome.org/PathwayBrowser/#/R-HSA-2299718;https://reactome.org/PathwayBrowser/#/R-HSA-68875;https://reactome.org/PathwayBrowser/#/R-HSA-68886;https://reactome.org/PathwayBrowser/#/R-HSA-69278</t>
  </si>
  <si>
    <t>https://reactome.org/PathwayBrowser/#/R-HSA-1640170;https://reactome.org/PathwayBrowser/#/R-HSA-2470946;https://reactome.org/PathwayBrowser/#/R-HSA-68884;https://reactome.org/PathwayBrowser/#/R-HSA-68886;https://reactome.org/PathwayBrowser/#/R-HSA-69278</t>
  </si>
  <si>
    <t>https://reactome.org/PathwayBrowser/#/R-HSA-1169410;https://reactome.org/PathwayBrowser/#/R-HSA-1280215;https://reactome.org/PathwayBrowser/#/R-HSA-168256;https://reactome.org/PathwayBrowser/#/R-HSA-8983711;https://reactome.org/PathwayBrowser/#/R-HSA-913531</t>
  </si>
  <si>
    <t>https://reactome.org/PathwayBrowser/#/R-HSA-112122;https://reactome.org/PathwayBrowser/#/R-HSA-73894;https://reactome.org/PathwayBrowser/#/R-HSA-73942;https://reactome.org/PathwayBrowser/#/R-HSA-73943</t>
  </si>
  <si>
    <t>https://reactome.org/PathwayBrowser/#/R-HSA-112382;https://reactome.org/PathwayBrowser/#/R-HSA-162582;https://reactome.org/PathwayBrowser/#/R-HSA-195721;https://reactome.org/PathwayBrowser/#/R-HSA-201681;https://reactome.org/PathwayBrowser/#/R-HSA-201722;https://reactome.org/PathwayBrowser/#/R-HSA-392499;https://reactome.org/PathwayBrowser/#/R-HSA-5358351;https://reactome.org/PathwayBrowser/#/R-HSA-5632684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</t>
  </si>
  <si>
    <t>https://reactome.org/PathwayBrowser/#/R-HSA-1643685;https://reactome.org/PathwayBrowser/#/R-HSA-382551;https://reactome.org/PathwayBrowser/#/R-HSA-425397;https://reactome.org/PathwayBrowser/#/R-HSA-425407;https://reactome.org/PathwayBrowser/#/R-HSA-5619102;https://reactome.org/PathwayBrowser/#/R-HSA-5619108;https://reactome.org/PathwayBrowser/#/R-HSA-5619115;https://reactome.org/PathwayBrowser/#/R-HSA-804914</t>
  </si>
  <si>
    <t>https://reactome.org/PathwayBrowser/#/R-HSA-73894;https://reactome.org/PathwayBrowser/#/R-HSA-73942;https://reactome.org/PathwayBrowser/#/R-HSA-73943</t>
  </si>
  <si>
    <t>https://reactome.org/PathwayBrowser/#/R-HSA-11238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</t>
  </si>
  <si>
    <t>https://reactome.org/PathwayBrowser/#/R-HSA-212436;https://reactome.org/PathwayBrowser/#/R-HSA-73857;https://reactome.org/PathwayBrowser/#/R-HSA-74160;https://reactome.org/PathwayBrowser/#/R-HSA-8864260;https://reactome.org/PathwayBrowser/#/R-HSA-8866910</t>
  </si>
  <si>
    <t>https://reactome.org/PathwayBrowser/#/R-HSA-159231;https://reactome.org/PathwayBrowser/#/R-HSA-159234;https://reactome.org/PathwayBrowser/#/R-HSA-1643685;https://reactome.org/PathwayBrowser/#/R-HSA-5663202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;https://reactome.org/PathwayBrowser/#/R-HSA-9671555;https://reactome.org/PathwayBrowser/#/R-HSA-9673766</t>
  </si>
  <si>
    <t>https://reactome.org/PathwayBrowser/#/R-HSA-3214841;https://reactome.org/PathwayBrowser/#/R-HSA-3247509;https://reactome.org/PathwayBrowser/#/R-HSA-4839726</t>
  </si>
  <si>
    <t>https://reactome.org/PathwayBrowser/#/R-HSA-162582;https://reactome.org/PathwayBrowser/#/R-HSA-170834;https://reactome.org/PathwayBrowser/#/R-HSA-193648;https://reactome.org/PathwayBrowser/#/R-HSA-193704;https://reactome.org/PathwayBrowser/#/R-HSA-194315;https://reactome.org/PathwayBrowser/#/R-HSA-204998;https://reactome.org/PathwayBrowser/#/R-HSA-2173791;https://reactome.org/PathwayBrowser/#/R-HSA-372790;https://reactome.org/PathwayBrowser/#/R-HSA-388396;https://reactome.org/PathwayBrowser/#/R-HSA-416482;https://reactome.org/PathwayBrowser/#/R-HSA-73887;https://reactome.org/PathwayBrowser/#/R-HSA-8980692;https://reactome.org/PathwayBrowser/#/R-HSA-9006936;https://reactome.org/PathwayBrowser/#/R-HSA-9012999;https://reactome.org/PathwayBrowser/#/R-HSA-9013149;https://reactome.org/PathwayBrowser/#/R-HSA-9716542</t>
  </si>
  <si>
    <t>https://reactome.org/PathwayBrowser/#/R-HSA-1266738;https://reactome.org/PathwayBrowser/#/R-HSA-5617472;https://reactome.org/PathwayBrowser/#/R-HSA-5619507;https://reactome.org/PathwayBrowser/#/R-HSA-5693532;https://reactome.org/PathwayBrowser/#/R-HSA-5693571;https://reactome.org/PathwayBrowser/#/R-HSA-73894</t>
  </si>
  <si>
    <t>https://reactome.org/PathwayBrowser/#/R-HSA-1643685;https://reactome.org/PathwayBrowser/#/R-HSA-5663205;https://reactome.org/PathwayBrowser/#/R-HSA-8876384;https://reactome.org/PathwayBrowser/#/R-HSA-8876493</t>
  </si>
  <si>
    <t>https://reactome.org/PathwayBrowser/#/R-HSA-1643685;https://reactome.org/PathwayBrowser/#/R-HSA-5663202;https://reactome.org/PathwayBrowser/#/R-HSA-6802952;https://reactome.org/PathwayBrowser/#/R-HSA-6802957</t>
  </si>
  <si>
    <t>https://reactome.org/PathwayBrowser/#/R-HSA-162582;https://reactome.org/PathwayBrowser/#/R-HSA-1643685;https://reactome.org/PathwayBrowser/#/R-HSA-168249;https://reactome.org/PathwayBrowser/#/R-HSA-168256;https://reactome.org/PathwayBrowser/#/R-HSA-194138;https://reactome.org/PathwayBrowser/#/R-HSA-194315;https://reactome.org/PathwayBrowser/#/R-HSA-195258;https://reactome.org/PathwayBrowser/#/R-HSA-2029480;https://reactome.org/PathwayBrowser/#/R-HSA-2029482;https://reactome.org/PathwayBrowser/#/R-HSA-4420097;https://reactome.org/PathwayBrowser/#/R-HSA-5663205;https://reactome.org/PathwayBrowser/#/R-HSA-5663213;https://reactome.org/PathwayBrowser/#/R-HSA-6798695;https://reactome.org/PathwayBrowser/#/R-HSA-9006934;https://reactome.org/PathwayBrowser/#/R-HSA-9012999;https://reactome.org/PathwayBrowser/#/R-HSA-9013149;https://reactome.org/PathwayBrowser/#/R-HSA-9013404;https://reactome.org/PathwayBrowser/#/R-HSA-9013408;https://reactome.org/PathwayBrowser/#/R-HSA-9013423;https://reactome.org/PathwayBrowser/#/R-HSA-9658195;https://reactome.org/PathwayBrowser/#/R-HSA-9664407;https://reactome.org/PathwayBrowser/#/R-HSA-9664417;https://reactome.org/PathwayBrowser/#/R-HSA-9664422;https://reactome.org/PathwayBrowser/#/R-HSA-9716542</t>
  </si>
  <si>
    <t>https://reactome.org/PathwayBrowser/#/R-HSA-162582;https://reactome.org/PathwayBrowser/#/R-HSA-2028269</t>
  </si>
  <si>
    <t>https://reactome.org/PathwayBrowser/#/R-HSA-3214842;https://reactome.org/PathwayBrowser/#/R-HSA-3247509;https://reactome.org/PathwayBrowser/#/R-HSA-4839726</t>
  </si>
  <si>
    <t>https://reactome.org/PathwayBrowser/#/R-HSA-1430728;https://reactome.org/PathwayBrowser/#/R-HSA-1630316;https://reactome.org/PathwayBrowser/#/R-HSA-1638091;https://reactome.org/PathwayBrowser/#/R-HSA-2022928;https://reactome.org/PathwayBrowser/#/R-HSA-71387</t>
  </si>
  <si>
    <t>https://reactome.org/PathwayBrowser/#/R-HSA-1430728;https://reactome.org/PathwayBrowser/#/R-HSA-1643685;https://reactome.org/PathwayBrowser/#/R-HSA-5661270;https://reactome.org/PathwayBrowser/#/R-HSA-5662853;https://reactome.org/PathwayBrowser/#/R-HSA-5663084;https://reactome.org/PathwayBrowser/#/R-HSA-5668914;https://reactome.org/PathwayBrowser/#/R-HSA-71387</t>
  </si>
  <si>
    <t>https://reactome.org/PathwayBrowser/#/R-HSA-1280218;https://reactome.org/PathwayBrowser/#/R-HSA-162582;https://reactome.org/PathwayBrowser/#/R-HSA-168256;https://reactome.org/PathwayBrowser/#/R-HSA-194315;https://reactome.org/PathwayBrowser/#/R-HSA-9012999;https://reactome.org/PathwayBrowser/#/R-HSA-9013422;https://reactome.org/PathwayBrowser/#/R-HSA-9706574;https://reactome.org/PathwayBrowser/#/R-HSA-9716542;https://reactome.org/PathwayBrowser/#/R-HSA-983168;https://reactome.org/PathwayBrowser/#/R-HSA-983169</t>
  </si>
  <si>
    <t>https://reactome.org/PathwayBrowser/#/R-HSA-1280218;https://reactome.org/PathwayBrowser/#/R-HSA-168249;https://reactome.org/PathwayBrowser/#/R-HSA-168256;https://reactome.org/PathwayBrowser/#/R-HSA-6798695;https://reactome.org/PathwayBrowser/#/R-HSA-983168;https://reactome.org/PathwayBrowser/#/R-HSA-983169</t>
  </si>
  <si>
    <t>https://reactome.org/PathwayBrowser/#/R-HSA-1643685;https://reactome.org/PathwayBrowser/#/R-HSA-168255;https://reactome.org/PathwayBrowser/#/R-HSA-168276;https://reactome.org/PathwayBrowser/#/R-HSA-168315;https://reactome.org/PathwayBrowser/#/R-HSA-566320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</t>
  </si>
  <si>
    <t>https://reactome.org/PathwayBrowser/#/R-HSA-112316;https://reactome.org/PathwayBrowser/#/R-HSA-6794361;https://reactome.org/PathwayBrowser/#/R-HSA-6794362</t>
  </si>
  <si>
    <t>https://reactome.org/PathwayBrowser/#/R-HSA-162582;https://reactome.org/PathwayBrowser/#/R-HSA-195721;https://reactome.org/PathwayBrowser/#/R-HSA-201681;https://reactome.org/PathwayBrowser/#/R-HSA-201722;https://reactome.org/PathwayBrowser/#/R-HSA-3769402</t>
  </si>
  <si>
    <t>https://reactome.org/PathwayBrowser/#/R-HSA-392499;https://reactome.org/PathwayBrowser/#/R-HSA-5688426;https://reactome.org/PathwayBrowser/#/R-HSA-5689880;https://reactome.org/PathwayBrowser/#/R-HSA-597592</t>
  </si>
  <si>
    <t>https://reactome.org/PathwayBrowser/#/R-HSA-159227;https://reactome.org/PathwayBrowser/#/R-HSA-159230;https://reactome.org/PathwayBrowser/#/R-HSA-159231;https://reactome.org/PathwayBrowser/#/R-HSA-159234;https://reactome.org/PathwayBrowser/#/R-HSA-159236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</t>
  </si>
  <si>
    <t>https://reactome.org/PathwayBrowser/#/R-HSA-1280218;https://reactome.org/PathwayBrowser/#/R-HSA-168256;https://reactome.org/PathwayBrowser/#/R-HSA-392499;https://reactome.org/PathwayBrowser/#/R-HSA-597592;https://reactome.org/PathwayBrowser/#/R-HSA-8951664;https://reactome.org/PathwayBrowser/#/R-HSA-983168;https://reactome.org/PathwayBrowser/#/R-HSA-983169</t>
  </si>
  <si>
    <t>https://reactome.org/PathwayBrowser/#/R-HSA-168249;https://reactome.org/PathwayBrowser/#/R-HSA-168256;https://reactome.org/PathwayBrowser/#/R-HSA-382551;https://reactome.org/PathwayBrowser/#/R-HSA-392499;https://reactome.org/PathwayBrowser/#/R-HSA-597592;https://reactome.org/PathwayBrowser/#/R-HSA-6798695;https://reactome.org/PathwayBrowser/#/R-HSA-8951664;https://reactome.org/PathwayBrowser/#/R-HSA-917937</t>
  </si>
  <si>
    <t>https://reactome.org/PathwayBrowser/#/R-HSA-1643685;https://reactome.org/PathwayBrowser/#/R-HSA-5663202;https://reactome.org/PathwayBrowser/#/R-HSA-9700206;https://reactome.org/PathwayBrowser/#/R-HSA-9725370;https://reactome.org/PathwayBrowser/#/R-HSA-9725371</t>
  </si>
  <si>
    <t>https://reactome.org/PathwayBrowser/#/R-HSA-5696395;https://reactome.org/PathwayBrowser/#/R-HSA-5696398;https://reactome.org/PathwayBrowser/#/R-HSA-5696399;https://reactome.org/PathwayBrowser/#/R-HSA-5696400;https://reactome.org/PathwayBrowser/#/R-HSA-73894</t>
  </si>
  <si>
    <t>https://reactome.org/PathwayBrowser/#/R-HSA-2262752;https://reactome.org/PathwayBrowser/#/R-HSA-380994;https://reactome.org/PathwayBrowser/#/R-HSA-381042;https://reactome.org/PathwayBrowser/#/R-HSA-381119;https://reactome.org/PathwayBrowser/#/R-HSA-429914;https://reactome.org/PathwayBrowser/#/R-HSA-430039;https://reactome.org/PathwayBrowser/#/R-HSA-450385;https://reactome.org/PathwayBrowser/#/R-HSA-450513;https://reactome.org/PathwayBrowser/#/R-HSA-450531;https://reactome.org/PathwayBrowser/#/R-HSA-450604;https://reactome.org/PathwayBrowser/#/R-HSA-8953854;https://reactome.org/PathwayBrowser/#/R-HSA-8953897</t>
  </si>
  <si>
    <t>https://reactome.org/PathwayBrowser/#/R-HSA-1266738;https://reactome.org/PathwayBrowser/#/R-HSA-1280218;https://reactome.org/PathwayBrowser/#/R-HSA-168256;https://reactome.org/PathwayBrowser/#/R-HSA-373752;https://reactome.org/PathwayBrowser/#/R-HSA-392499;https://reactome.org/PathwayBrowser/#/R-HSA-422475;https://reactome.org/PathwayBrowser/#/R-HSA-9675108;https://reactome.org/PathwayBrowser/#/R-HSA-977225;https://reactome.org/PathwayBrowser/#/R-HSA-983168;https://reactome.org/PathwayBrowser/#/R-HSA-983169</t>
  </si>
  <si>
    <t>https://reactome.org/PathwayBrowser/#/R-HSA-1280215;https://reactome.org/PathwayBrowser/#/R-HSA-162582;https://reactome.org/PathwayBrowser/#/R-HSA-166016;https://reactome.org/PathwayBrowser/#/R-HSA-166058;https://reactome.org/PathwayBrowser/#/R-HSA-166166;https://reactome.org/PathwayBrowser/#/R-HSA-166520;https://reactome.org/PathwayBrowser/#/R-HSA-168138;https://reactome.org/PathwayBrowser/#/R-HSA-168142;https://reactome.org/PathwayBrowser/#/R-HSA-168164;https://reactome.org/PathwayBrowser/#/R-HSA-168176;https://reactome.org/PathwayBrowser/#/R-HSA-168179;https://reactome.org/PathwayBrowser/#/R-HSA-168181;https://reactome.org/PathwayBrowser/#/R-HSA-168188;https://reactome.org/PathwayBrowser/#/R-HSA-168249;https://reactome.org/PathwayBrowser/#/R-HSA-168256;https://reactome.org/PathwayBrowser/#/R-HSA-168898;https://reactome.org/PathwayBrowser/#/R-HSA-181438;https://reactome.org/PathwayBrowser/#/R-HSA-187037;https://reactome.org/PathwayBrowser/#/R-HSA-198725;https://reactome.org/PathwayBrowser/#/R-HSA-198753;https://reactome.org/PathwayBrowser/#/R-HSA-202670;https://reactome.org/PathwayBrowser/#/R-HSA-448424;https://reactome.org/PathwayBrowser/#/R-HSA-449147;https://reactome.org/PathwayBrowser/#/R-HSA-450282;https://reactome.org/PathwayBrowser/#/R-HSA-450294;https://reactome.org/PathwayBrowser/#/R-HSA-9006934;https://reactome.org/PathwayBrowser/#/R-HSA-937061;https://reactome.org/PathwayBrowser/#/R-HSA-975138;https://reactome.org/PathwayBrowser/#/R-HSA-975155;https://reactome.org/PathwayBrowser/#/R-HSA-975871</t>
  </si>
  <si>
    <t>https://reactome.org/PathwayBrowser/#/R-HSA-212436;https://reactome.org/PathwayBrowser/#/R-HSA-73857;https://reactome.org/PathwayBrowser/#/R-HSA-74160;https://reactome.org/PathwayBrowser/#/R-HSA-8953750</t>
  </si>
  <si>
    <t>https://reactome.org/PathwayBrowser/#/R-HSA-2990846;https://reactome.org/PathwayBrowser/#/R-HSA-3108214;https://reactome.org/PathwayBrowser/#/R-HSA-3108232;https://reactome.org/PathwayBrowser/#/R-HSA-392499;https://reactome.org/PathwayBrowser/#/R-HSA-597592</t>
  </si>
  <si>
    <t>https://reactome.org/PathwayBrowser/#/R-HSA-5685942;https://reactome.org/PathwayBrowser/#/R-HSA-5693532;https://reactome.org/PathwayBrowser/#/R-HSA-5693537;https://reactome.org/PathwayBrowser/#/R-HSA-5693538;https://reactome.org/PathwayBrowser/#/R-HSA-5693567;https://reactome.org/PathwayBrowser/#/R-HSA-5693568;https://reactome.org/PathwayBrowser/#/R-HSA-6783310;https://reactome.org/PathwayBrowser/#/R-HSA-73894</t>
  </si>
  <si>
    <t>https://reactome.org/PathwayBrowser/#/R-HSA-159236;https://reactome.org/PathwayBrowser/#/R-HSA-162582;https://reactome.org/PathwayBrowser/#/R-HSA-194315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8953854;https://reactome.org/PathwayBrowser/#/R-HSA-9012999;https://reactome.org/PathwayBrowser/#/R-HSA-9013418;https://reactome.org/PathwayBrowser/#/R-HSA-9013422;https://reactome.org/PathwayBrowser/#/R-HSA-9706574;https://reactome.org/PathwayBrowser/#/R-HSA-9716542</t>
  </si>
  <si>
    <t>https://reactome.org/PathwayBrowser/#/R-HSA-1445148;https://reactome.org/PathwayBrowser/#/R-HSA-1852241;https://reactome.org/PathwayBrowser/#/R-HSA-199991;https://reactome.org/PathwayBrowser/#/R-HSA-264876;https://reactome.org/PathwayBrowser/#/R-HSA-2980736;https://reactome.org/PathwayBrowser/#/R-HSA-392499;https://reactome.org/PathwayBrowser/#/R-HSA-5617833;https://reactome.org/PathwayBrowser/#/R-HSA-5620916;https://reactome.org/PathwayBrowser/#/R-HSA-5620920;https://reactome.org/PathwayBrowser/#/R-HSA-5653656</t>
  </si>
  <si>
    <t>https://reactome.org/PathwayBrowser/#/R-HSA-1280215;https://reactome.org/PathwayBrowser/#/R-HSA-168256;https://reactome.org/PathwayBrowser/#/R-HSA-877300;https://reactome.org/PathwayBrowser/#/R-HSA-913531</t>
  </si>
  <si>
    <t>https://reactome.org/PathwayBrowser/#/R-HSA-429914;https://reactome.org/PathwayBrowser/#/R-HSA-430039;https://reactome.org/PathwayBrowser/#/R-HSA-450385;https://reactome.org/PathwayBrowser/#/R-HSA-450513;https://reactome.org/PathwayBrowser/#/R-HSA-450531;https://reactome.org/PathwayBrowser/#/R-HSA-8953854</t>
  </si>
  <si>
    <t>https://reactome.org/PathwayBrowser/#/R-HSA-162582;https://reactome.org/PathwayBrowser/#/R-HSA-6791226;https://reactome.org/PathwayBrowser/#/R-HSA-72312;https://reactome.org/PathwayBrowser/#/R-HSA-8848021;https://reactome.org/PathwayBrowser/#/R-HSA-8849473;https://reactome.org/PathwayBrowser/#/R-HSA-8868773;https://reactome.org/PathwayBrowser/#/R-HSA-8953854;https://reactome.org/PathwayBrowser/#/R-HSA-9006927</t>
  </si>
  <si>
    <t>https://reactome.org/PathwayBrowser/#/R-HSA-1430728;https://reactome.org/PathwayBrowser/#/R-HSA-1640170;https://reactome.org/PathwayBrowser/#/R-HSA-196791;https://reactome.org/PathwayBrowser/#/R-HSA-2990846;https://reactome.org/PathwayBrowser/#/R-HSA-3108214;https://reactome.org/PathwayBrowser/#/R-HSA-3108232;https://reactome.org/PathwayBrowser/#/R-HSA-3232118;https://reactome.org/PathwayBrowser/#/R-HSA-3232142;https://reactome.org/PathwayBrowser/#/R-HSA-3899300;https://reactome.org/PathwayBrowser/#/R-HSA-392499;https://reactome.org/PathwayBrowser/#/R-HSA-4085377;https://reactome.org/PathwayBrowser/#/R-HSA-4090294;https://reactome.org/PathwayBrowser/#/R-HSA-4615885;https://reactome.org/PathwayBrowser/#/R-HSA-4755510;https://reactome.org/PathwayBrowser/#/R-HSA-556833;https://reactome.org/PathwayBrowser/#/R-HSA-5693532;https://reactome.org/PathwayBrowser/#/R-HSA-5693538;https://reactome.org/PathwayBrowser/#/R-HSA-5693565;https://reactome.org/PathwayBrowser/#/R-HSA-5693567;https://reactome.org/PathwayBrowser/#/R-HSA-5693571;https://reactome.org/PathwayBrowser/#/R-HSA-5693606;https://reactome.org/PathwayBrowser/#/R-HSA-5693607;https://reactome.org/PathwayBrowser/#/R-HSA-597592;https://reactome.org/PathwayBrowser/#/R-HSA-69473;https://reactome.org/PathwayBrowser/#/R-HSA-69481;https://reactome.org/PathwayBrowser/#/R-HSA-69620;https://reactome.org/PathwayBrowser/#/R-HSA-73894;https://reactome.org/PathwayBrowser/#/R-HSA-8957322</t>
  </si>
  <si>
    <t>https://reactome.org/PathwayBrowser/#/R-HSA-162582;https://reactome.org/PathwayBrowser/#/R-HSA-194315;https://reactome.org/PathwayBrowser/#/R-HSA-8980692;https://reactome.org/PathwayBrowser/#/R-HSA-9012999;https://reactome.org/PathwayBrowser/#/R-HSA-9013106;https://reactome.org/PathwayBrowser/#/R-HSA-9716542</t>
  </si>
  <si>
    <t>https://reactome.org/PathwayBrowser/#/R-HSA-112126;https://reactome.org/PathwayBrowser/#/R-HSA-73894;https://reactome.org/PathwayBrowser/#/R-HSA-73942;https://reactome.org/PathwayBrowser/#/R-HSA-73943</t>
  </si>
  <si>
    <t>https://reactome.org/PathwayBrowser/#/R-HSA-212436;https://reactome.org/PathwayBrowser/#/R-HSA-73857;https://reactome.org/PathwayBrowser/#/R-HSA-74160;https://reactome.org/PathwayBrowser/#/R-HSA-8878171;https://reactome.org/PathwayBrowser/#/R-HSA-8939243;https://reactome.org/PathwayBrowser/#/R-HSA-8953750</t>
  </si>
  <si>
    <t>https://reactome.org/PathwayBrowser/#/R-HSA-1430728;https://reactome.org/PathwayBrowser/#/R-HSA-70921;https://reactome.org/PathwayBrowser/#/R-HSA-71291</t>
  </si>
  <si>
    <t>https://reactome.org/PathwayBrowser/#/R-HSA-162582;https://reactome.org/PathwayBrowser/#/R-HSA-194315;https://reactome.org/PathwayBrowser/#/R-HSA-72163;https://reactome.org/PathwayBrowser/#/R-HSA-72172;https://reactome.org/PathwayBrowser/#/R-HSA-72187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;https://reactome.org/PathwayBrowser/#/R-HSA-9012999;https://reactome.org/PathwayBrowser/#/R-HSA-9013422;https://reactome.org/PathwayBrowser/#/R-HSA-9706574;https://reactome.org/PathwayBrowser/#/R-HSA-9716542</t>
  </si>
  <si>
    <t>https://reactome.org/PathwayBrowser/#/R-HSA-162582;https://reactome.org/PathwayBrowser/#/R-HSA-194315;https://reactome.org/PathwayBrowser/#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9012999;https://reactome.org/PathwayBrowser/#/R-HSA-9013148;https://reactome.org/PathwayBrowser/#/R-HSA-948021;https://reactome.org/PathwayBrowser/#/R-HSA-9716542</t>
  </si>
  <si>
    <t>https://reactome.org/PathwayBrowser/#/R-HSA-199977;https://reactome.org/PathwayBrowser/#/R-HSA-199991;https://reactome.org/PathwayBrowser/#/R-HSA-2262752;https://reactome.org/PathwayBrowser/#/R-HSA-381038;https://reactome.org/PathwayBrowser/#/R-HSA-381070;https://reactome.org/PathwayBrowser/#/R-HSA-381119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42;https://reactome.org/PathwayBrowser/#/R-HSA-8856688;https://reactome.org/PathwayBrowser/#/R-HSA-8856828;https://reactome.org/PathwayBrowser/#/R-HSA-8953897;https://reactome.org/PathwayBrowser/#/R-HSA-948021</t>
  </si>
  <si>
    <t>https://reactome.org/PathwayBrowser/#/R-HSA-1266738;https://reactome.org/PathwayBrowser/#/R-HSA-1280218;https://reactome.org/PathwayBrowser/#/R-HSA-168256;https://reactome.org/PathwayBrowser/#/R-HSA-202403;https://reactome.org/PathwayBrowser/#/R-HSA-202433;https://reactome.org/PathwayBrowser/#/R-HSA-376176;https://reactome.org/PathwayBrowser/#/R-HSA-422475;https://reactome.org/PathwayBrowser/#/R-HSA-9675108</t>
  </si>
  <si>
    <t>https://reactome.org/PathwayBrowser/#/R-HSA-212436;https://reactome.org/PathwayBrowser/#/R-HSA-3700989;https://reactome.org/PathwayBrowser/#/R-HSA-5633007;https://reactome.org/PathwayBrowser/#/R-HSA-6804760;https://reactome.org/PathwayBrowser/#/R-HSA-73857;https://reactome.org/PathwayBrowser/#/R-HSA-74160</t>
  </si>
  <si>
    <t>https://reactome.org/PathwayBrowser/#/R-HSA-212436;https://reactome.org/PathwayBrowser/#/R-HSA-3700989;https://reactome.org/PathwayBrowser/#/R-HSA-5633007;https://reactome.org/PathwayBrowser/#/R-HSA-6804759;https://reactome.org/PathwayBrowser/#/R-HSA-73857;https://reactome.org/PathwayBrowser/#/R-HSA-74160</t>
  </si>
  <si>
    <t>https://reactome.org/PathwayBrowser/#/R-HSA-162582;https://reactome.org/PathwayBrowser/#/R-HSA-3214842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97592;https://reactome.org/PathwayBrowser/#/R-HSA-9006931;https://reactome.org/PathwayBrowser/#/R-HSA-9024446;https://reactome.org/PathwayBrowser/#/R-HSA-9029569</t>
  </si>
  <si>
    <t>https://reactome.org/PathwayBrowser/#/R-HSA-168249;https://reactome.org/PathwayBrowser/#/R-HSA-168256;https://reactome.org/PathwayBrowser/#/R-HSA-199991;https://reactome.org/PathwayBrowser/#/R-HSA-199992;https://reactome.org/PathwayBrowser/#/R-HSA-432720;https://reactome.org/PathwayBrowser/#/R-HSA-432722;https://reactome.org/PathwayBrowser/#/R-HSA-5653656;https://reactome.org/PathwayBrowser/#/R-HSA-6798695</t>
  </si>
  <si>
    <t>https://reactome.org/PathwayBrowser/#/R-HSA-199991;https://reactome.org/PathwayBrowser/#/R-HSA-199992;https://reactome.org/PathwayBrowser/#/R-HSA-432722;https://reactome.org/PathwayBrowser/#/R-HSA-5653656;https://reactome.org/PathwayBrowser/#/R-HSA-8856825;https://reactome.org/PathwayBrowser/#/R-HSA-8856828</t>
  </si>
  <si>
    <t>https://reactome.org/PathwayBrowser/#/R-HSA-112316;https://reactome.org/PathwayBrowser/#/R-HSA-388844;https://reactome.org/PathwayBrowser/#/R-HSA-6794362</t>
  </si>
  <si>
    <t>https://reactome.org/PathwayBrowser/#/R-HSA-1257604;https://reactome.org/PathwayBrowser/#/R-HSA-162582;https://reactome.org/PathwayBrowser/#/R-HSA-212436;https://reactome.org/PathwayBrowser/#/R-HSA-2262752;https://reactome.org/PathwayBrowser/#/R-HSA-2559580;https://reactome.org/PathwayBrowser/#/R-HSA-2559583;https://reactome.org/PathwayBrowser/#/R-HSA-2990846;https://reactome.org/PathwayBrowser/#/R-HSA-3108214;https://reactome.org/PathwayBrowser/#/R-HSA-3108232;https://reactome.org/PathwayBrowser/#/R-HSA-3899300;https://reactome.org/PathwayBrowser/#/R-HSA-392499;https://reactome.org/PathwayBrowser/#/R-HSA-4551638;https://reactome.org/PathwayBrowser/#/R-HSA-4570464;https://reactome.org/PathwayBrowser/#/R-HSA-4655427;https://reactome.org/PathwayBrowser/#/R-HSA-597592;https://reactome.org/PathwayBrowser/#/R-HSA-6807070;https://reactome.org/PathwayBrowser/#/R-HSA-73857;https://reactome.org/PathwayBrowser/#/R-HSA-74160;https://reactome.org/PathwayBrowser/#/R-HSA-8878171;https://reactome.org/PathwayBrowser/#/R-HSA-8939243;https://reactome.org/PathwayBrowser/#/R-HSA-8943724;https://reactome.org/PathwayBrowser/#/R-HSA-8953750;https://reactome.org/PathwayBrowser/#/R-HSA-8953897;https://reactome.org/PathwayBrowser/#/R-HSA-9006925</t>
  </si>
  <si>
    <t>https://reactome.org/PathwayBrowser/#/R-HSA-382551;https://reactome.org/PathwayBrowser/#/R-HSA-382556</t>
  </si>
  <si>
    <t>https://reactome.org/PathwayBrowser/#/R-HSA-1266738;https://reactome.org/PathwayBrowser/#/R-HSA-212436;https://reactome.org/PathwayBrowser/#/R-HSA-3214841;https://reactome.org/PathwayBrowser/#/R-HSA-3247509;https://reactome.org/PathwayBrowser/#/R-HSA-4839726;https://reactome.org/PathwayBrowser/#/R-HSA-5617472;https://reactome.org/PathwayBrowser/#/R-HSA-5619507;https://reactome.org/PathwayBrowser/#/R-HSA-73857;https://reactome.org/PathwayBrowser/#/R-HSA-74160;https://reactome.org/PathwayBrowser/#/R-HSA-8878171;https://reactome.org/PathwayBrowser/#/R-HSA-8936459</t>
  </si>
  <si>
    <t>https://reactome.org/PathwayBrowser/#/R-HSA-1500931;https://reactome.org/PathwayBrowser/#/R-HSA-1643685;https://reactome.org/PathwayBrowser/#/R-HSA-420029;https://reactome.org/PathwayBrowser/#/R-HSA-421270;https://reactome.org/PathwayBrowser/#/R-HSA-446728;https://reactome.org/PathwayBrowser/#/R-HSA-5663205;https://reactome.org/PathwayBrowser/#/R-HSA-9679506;https://reactome.org/PathwayBrowser/#/R-HSA-9694516;https://reactome.org/PathwayBrowser/#/R-HSA-9705677;https://reactome.org/PathwayBrowser/#/R-HSA-9705683</t>
  </si>
  <si>
    <t>https://reactome.org/PathwayBrowser/#/R-HSA-110313;https://reactome.org/PathwayBrowser/#/R-HSA-110320;https://reactome.org/PathwayBrowser/#/R-HSA-2262752;https://reactome.org/PathwayBrowser/#/R-HSA-392499;https://reactome.org/PathwayBrowser/#/R-HSA-597592;https://reactome.org/PathwayBrowser/#/R-HSA-73893;https://reactome.org/PathwayBrowser/#/R-HSA-73894;https://reactome.org/PathwayBrowser/#/R-HSA-8951664;https://reactome.org/PathwayBrowser/#/R-HSA-8953897;https://reactome.org/PathwayBrowser/#/R-HSA-9711123;https://reactome.org/PathwayBrowser/#/R-HSA-9755511</t>
  </si>
  <si>
    <t>https://reactome.org/PathwayBrowser/#/R-HSA-1430728;https://reactome.org/PathwayBrowser/#/R-HSA-156580;https://reactome.org/PathwayBrowser/#/R-HSA-156584;https://reactome.org/PathwayBrowser/#/R-HSA-1630316;https://reactome.org/PathwayBrowser/#/R-HSA-174362;https://reactome.org/PathwayBrowser/#/R-HSA-211859;https://reactome.org/PathwayBrowser/#/R-HSA-382551;https://reactome.org/PathwayBrowser/#/R-HSA-425397;https://reactome.org/PathwayBrowser/#/R-HSA-425407;https://reactome.org/PathwayBrowser/#/R-HSA-71387;https://reactome.org/PathwayBrowser/#/R-HSA-727802</t>
  </si>
  <si>
    <t>https://reactome.org/PathwayBrowser/#/R-HSA-199991;https://reactome.org/PathwayBrowser/#/R-HSA-5653656;https://reactome.org/PathwayBrowser/#/R-HSA-6811438;https://reactome.org/PathwayBrowser/#/R-HSA-6811442</t>
  </si>
  <si>
    <t>https://reactome.org/PathwayBrowser/#/R-HSA-1643685;https://reactome.org/PathwayBrowser/#/R-HSA-5663205;https://reactome.org/PathwayBrowser/#/R-HSA-72165;https://reactome.org/PathwayBrowser/#/R-HSA-72172;https://reactome.org/PathwayBrowser/#/R-HSA-72203;https://reactome.org/PathwayBrowser/#/R-HSA-8953854;https://reactome.org/PathwayBrowser/#/R-HSA-9678108;https://reactome.org/PathwayBrowser/#/R-HSA-9679506;https://reactome.org/PathwayBrowser/#/R-HSA-9679514;https://reactome.org/PathwayBrowser/#/R-HSA-9682706;https://reactome.org/PathwayBrowser/#/R-HSA-9694516;https://reactome.org/PathwayBrowser/#/R-HSA-9694682;https://reactome.org/PathwayBrowser/#/R-HSA-9694686;https://reactome.org/PathwayBrowser/#/R-HSA-9772572</t>
  </si>
  <si>
    <t>https://reactome.org/PathwayBrowser/#/R-HSA-1257604;https://reactome.org/PathwayBrowser/#/R-HSA-1430728;https://reactome.org/PathwayBrowser/#/R-HSA-1483255;https://reactome.org/PathwayBrowser/#/R-HSA-1483257;https://reactome.org/PathwayBrowser/#/R-HSA-162582;https://reactome.org/PathwayBrowser/#/R-HSA-1660499;https://reactome.org/PathwayBrowser/#/R-HSA-199418;https://reactome.org/PathwayBrowser/#/R-HSA-212436;https://reactome.org/PathwayBrowser/#/R-HSA-3700989;https://reactome.org/PathwayBrowser/#/R-HSA-556833;https://reactome.org/PathwayBrowser/#/R-HSA-5633007;https://reactome.org/PathwayBrowser/#/R-HSA-6804758;https://reactome.org/PathwayBrowser/#/R-HSA-6811555;https://reactome.org/PathwayBrowser/#/R-HSA-6811558;https://reactome.org/PathwayBrowser/#/R-HSA-73857;https://reactome.org/PathwayBrowser/#/R-HSA-74160;https://reactome.org/PathwayBrowser/#/R-HSA-8847453;https://reactome.org/PathwayBrowser/#/R-HSA-9006925</t>
  </si>
  <si>
    <t>https://reactome.org/PathwayBrowser/#/R-HSA-199991;https://reactome.org/PathwayBrowser/#/R-HSA-5653656;https://reactome.org/PathwayBrowser/#/R-HSA-8854214;https://reactome.org/PathwayBrowser/#/R-HSA-9007101</t>
  </si>
  <si>
    <t>https://reactome.org/PathwayBrowser/#/R-HSA-162582;https://reactome.org/PathwayBrowser/#/R-HSA-1643685;https://reactome.org/PathwayBrowser/#/R-HSA-168249;https://reactome.org/PathwayBrowser/#/R-HSA-168256;https://reactome.org/PathwayBrowser/#/R-HSA-194315;https://reactome.org/PathwayBrowser/#/R-HSA-195258;https://reactome.org/PathwayBrowser/#/R-HSA-2029480;https://reactome.org/PathwayBrowser/#/R-HSA-2029482;https://reactome.org/PathwayBrowser/#/R-HSA-5663205;https://reactome.org/PathwayBrowser/#/R-HSA-5663213;https://reactome.org/PathwayBrowser/#/R-HSA-9012999;https://reactome.org/PathwayBrowser/#/R-HSA-9013148;https://reactome.org/PathwayBrowser/#/R-HSA-9013149;https://reactome.org/PathwayBrowser/#/R-HSA-9013409;https://reactome.org/PathwayBrowser/#/R-HSA-9658195;https://reactome.org/PathwayBrowser/#/R-HSA-9664407;https://reactome.org/PathwayBrowser/#/R-HSA-9664417;https://reactome.org/PathwayBrowser/#/R-HSA-9664422;https://reactome.org/PathwayBrowser/#/R-HSA-9716542</t>
  </si>
  <si>
    <t>https://reactome.org/PathwayBrowser/#/R-HSA-199977;https://reactome.org/PathwayBrowser/#/R-HSA-199991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8;https://reactome.org/PathwayBrowser/#/R-HSA-6811440;https://reactome.org/PathwayBrowser/#/R-HSA-6811442;https://reactome.org/PathwayBrowser/#/R-HSA-948021</t>
  </si>
  <si>
    <t>https://reactome.org/PathwayBrowser/#/R-HSA-112382;https://reactome.org/PathwayBrowser/#/R-HSA-162582;https://reactome.org/PathwayBrowser/#/R-HSA-195721;https://reactome.org/PathwayBrowser/#/R-HSA-201681;https://reactome.org/PathwayBrowser/#/R-HSA-201722;https://reactome.org/PathwayBrowser/#/R-HSA-392499;https://reactome.org/PathwayBrowser/#/R-HSA-597592;https://reactome.org/PathwayBrowser/#/R-HSA-674695;https://reactome.org/PathwayBrowser/#/R-HSA-73857;https://reactome.org/PathwayBrowser/#/R-HSA-74160;https://reactome.org/PathwayBrowser/#/R-HSA-75955;https://reactome.org/PathwayBrowser/#/R-HSA-8852135;https://reactome.org/PathwayBrowser/#/R-HSA-8866654</t>
  </si>
  <si>
    <t>https://reactome.org/PathwayBrowser/#/R-HSA-162582;https://reactome.org/PathwayBrowser/#/R-HSA-194315;https://reactome.org/PathwayBrowser/#/R-HSA-9012999;https://reactome.org/PathwayBrowser/#/R-HSA-9013418;https://reactome.org/PathwayBrowser/#/R-HSA-9706574;https://reactome.org/PathwayBrowser/#/R-HSA-9716542</t>
  </si>
  <si>
    <t>https://reactome.org/PathwayBrowser/#/R-HSA-1640170;https://reactome.org/PathwayBrowser/#/R-HSA-1643685;https://reactome.org/PathwayBrowser/#/R-HSA-176187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783310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9570</t>
  </si>
  <si>
    <t>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2995410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15933;https://reactome.org/PathwayBrowser/#/R-HSA-9648025;https://reactome.org/PathwayBrowser/#/R-HSA-9716542</t>
  </si>
  <si>
    <t>https://reactome.org/PathwayBrowser/#/R-HSA-203927;https://reactome.org/PathwayBrowser/#/R-HSA-211000;https://reactome.org/PathwayBrowser/#/R-HSA-212436;https://reactome.org/PathwayBrowser/#/R-HSA-73857;https://reactome.org/PathwayBrowser/#/R-HSA-74160;https://reactome.org/PathwayBrowser/#/R-HSA-8986944</t>
  </si>
  <si>
    <t>https://reactome.org/PathwayBrowser/#/R-HSA-212436;https://reactome.org/PathwayBrowser/#/R-HSA-3700989;https://reactome.org/PathwayBrowser/#/R-HSA-392499;https://reactome.org/PathwayBrowser/#/R-HSA-5688426;https://reactome.org/PathwayBrowser/#/R-HSA-5689880;https://reactome.org/PathwayBrowser/#/R-HSA-5696394;https://reactome.org/PathwayBrowser/#/R-HSA-5696395;https://reactome.org/PathwayBrowser/#/R-HSA-5696398;https://reactome.org/PathwayBrowser/#/R-HSA-5696399;https://reactome.org/PathwayBrowser/#/R-HSA-5696400;https://reactome.org/PathwayBrowser/#/R-HSA-597592;https://reactome.org/PathwayBrowser/#/R-HSA-6796648;https://reactome.org/PathwayBrowser/#/R-HSA-73857;https://reactome.org/PathwayBrowser/#/R-HSA-73894;https://reactome.org/PathwayBrowser/#/R-HSA-74160;https://reactome.org/PathwayBrowser/#/R-HSA-8951664</t>
  </si>
  <si>
    <t>https://reactome.org/PathwayBrowser/#/R-HSA-1640170;https://reactome.org/PathwayBrowser/#/R-HSA-1643685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8;https://reactome.org/PathwayBrowser/#/R-HSA-5693567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9570</t>
  </si>
  <si>
    <t>https://reactome.org/PathwayBrowser/#/R-HSA-1430728;https://reactome.org/PathwayBrowser/#/R-HSA-1483249;https://reactome.org/PathwayBrowser/#/R-HSA-1855167;https://reactome.org/PathwayBrowser/#/R-HSA-1855191</t>
  </si>
  <si>
    <t>https://reactome.org/PathwayBrowser/#/R-HSA-2173782;https://reactome.org/PathwayBrowser/#/R-HSA-2262752;https://reactome.org/PathwayBrowser/#/R-HSA-3000484;https://reactome.org/PathwayBrowser/#/R-HSA-3371453;https://reactome.org/PathwayBrowser/#/R-HSA-3371556;https://reactome.org/PathwayBrowser/#/R-HSA-5653656;https://reactome.org/PathwayBrowser/#/R-HSA-8953897</t>
  </si>
  <si>
    <t>https://reactome.org/PathwayBrowser/#/R-HSA-2262752;https://reactome.org/PathwayBrowser/#/R-HSA-8953897;https://reactome.org/PathwayBrowser/#/R-HSA-9633012;https://reactome.org/PathwayBrowser/#/R-HSA-9711097</t>
  </si>
  <si>
    <t>https://reactome.org/PathwayBrowser/#/R-HSA-159231;https://reactome.org/PathwayBrowser/#/R-HSA-159234;https://reactome.org/PathwayBrowser/#/R-HSA-72163;https://reactome.org/PathwayBrowser/#/R-HSA-72172;https://reactome.org/PathwayBrowser/#/R-HSA-72187;https://reactome.org/PathwayBrowser/#/R-HSA-72202;https://reactome.org/PathwayBrowser/#/R-HSA-72203;https://reactome.org/PathwayBrowser/#/R-HSA-73856;https://reactome.org/PathwayBrowser/#/R-HSA-73857;https://reactome.org/PathwayBrowser/#/R-HSA-74160;https://reactome.org/PathwayBrowser/#/R-HSA-75067;https://reactome.org/PathwayBrowser/#/R-HSA-77595;https://reactome.org/PathwayBrowser/#/R-HSA-8953854</t>
  </si>
  <si>
    <t>https://reactome.org/PathwayBrowser/#/R-HSA-212165;https://reactome.org/PathwayBrowser/#/R-HSA-212300;https://reactome.org/PathwayBrowser/#/R-HSA-74160</t>
  </si>
  <si>
    <t>https://reactome.org/PathwayBrowser/#/R-HSA-162582;https://reactome.org/PathwayBrowser/#/R-HSA-193648;https://reactome.org/PathwayBrowser/#/R-HSA-193704;https://reactome.org/PathwayBrowser/#/R-HSA-194315;https://reactome.org/PathwayBrowser/#/R-HSA-204998;https://reactome.org/PathwayBrowser/#/R-HSA-372790;https://reactome.org/PathwayBrowser/#/R-HSA-388396;https://reactome.org/PathwayBrowser/#/R-HSA-416482;https://reactome.org/PathwayBrowser/#/R-HSA-73887;https://reactome.org/PathwayBrowser/#/R-HSA-8980692;https://reactome.org/PathwayBrowser/#/R-HSA-9012999;https://reactome.org/PathwayBrowser/#/R-HSA-9013026;https://reactome.org/PathwayBrowser/#/R-HSA-9013106;https://reactome.org/PathwayBrowser/#/R-HSA-9716542</t>
  </si>
  <si>
    <t>https://reactome.org/PathwayBrowser/#/R-HSA-8953854;https://reactome.org/PathwayBrowser/#/R-HSA-927802;https://reactome.org/PathwayBrowser/#/R-HSA-975956;https://reactome.org/PathwayBrowser/#/R-HSA-975957</t>
  </si>
  <si>
    <t>https://reactome.org/PathwayBrowser/#/R-HSA-109582;https://reactome.org/PathwayBrowser/#/R-HSA-392499;https://reactome.org/PathwayBrowser/#/R-HSA-5683826;https://reactome.org/PathwayBrowser/#/R-HSA-983231</t>
  </si>
  <si>
    <t>https://reactome.org/PathwayBrowser/#/R-HSA-2262752;https://reactome.org/PathwayBrowser/#/R-HSA-380994;https://reactome.org/PathwayBrowser/#/R-HSA-381042;https://reactome.org/PathwayBrowser/#/R-HSA-381119;https://reactome.org/PathwayBrowser/#/R-HSA-450531;https://reactome.org/PathwayBrowser/#/R-HSA-450604;https://reactome.org/PathwayBrowser/#/R-HSA-8953854;https://reactome.org/PathwayBrowser/#/R-HSA-8953897</t>
  </si>
  <si>
    <t>https://reactome.org/PathwayBrowser/#/R-HSA-1257604;https://reactome.org/PathwayBrowser/#/R-HSA-162582;https://reactome.org/PathwayBrowser/#/R-HSA-392499;https://reactome.org/PathwayBrowser/#/R-HSA-5688426;https://reactome.org/PathwayBrowser/#/R-HSA-5689880;https://reactome.org/PathwayBrowser/#/R-HSA-597592;https://reactome.org/PathwayBrowser/#/R-HSA-6807070;https://reactome.org/PathwayBrowser/#/R-HSA-8948751;https://reactome.org/PathwayBrowser/#/R-HSA-9006925</t>
  </si>
  <si>
    <t>https://reactome.org/PathwayBrowser/#/R-HSA-1257604;https://reactome.org/PathwayBrowser/#/R-HSA-162582;https://reactome.org/PathwayBrowser/#/R-HSA-212436;https://reactome.org/PathwayBrowser/#/R-HSA-3700989;https://reactome.org/PathwayBrowser/#/R-HSA-392499;https://reactome.org/PathwayBrowser/#/R-HSA-5633007;https://reactome.org/PathwayBrowser/#/R-HSA-5688426;https://reactome.org/PathwayBrowser/#/R-HSA-5689880;https://reactome.org/PathwayBrowser/#/R-HSA-5696398;https://reactome.org/PathwayBrowser/#/R-HSA-597592;https://reactome.org/PathwayBrowser/#/R-HSA-6781823;https://reactome.org/PathwayBrowser/#/R-HSA-6781827;https://reactome.org/PathwayBrowser/#/R-HSA-6782135;https://reactome.org/PathwayBrowser/#/R-HSA-6782210;https://reactome.org/PathwayBrowser/#/R-HSA-6804757;https://reactome.org/PathwayBrowser/#/R-HSA-6806003;https://reactome.org/PathwayBrowser/#/R-HSA-6807070;https://reactome.org/PathwayBrowser/#/R-HSA-73857;https://reactome.org/PathwayBrowser/#/R-HSA-73894;https://reactome.org/PathwayBrowser/#/R-HSA-74160;https://reactome.org/PathwayBrowser/#/R-HSA-8852135;https://reactome.org/PathwayBrowser/#/R-HSA-8866652;https://reactome.org/PathwayBrowser/#/R-HSA-8948747;https://reactome.org/PathwayBrowser/#/R-HSA-9006925</t>
  </si>
  <si>
    <t>https://reactome.org/PathwayBrowser/#/R-HSA-1227986;https://reactome.org/PathwayBrowser/#/R-HSA-1280215;https://reactome.org/PathwayBrowser/#/R-HSA-1280218;https://reactome.org/PathwayBrowser/#/R-HSA-162582;https://reactome.org/PathwayBrowser/#/R-HSA-162906;https://reactome.org/PathwayBrowser/#/R-HSA-162909;https://reactome.org/PathwayBrowser/#/R-HSA-1643685;https://reactome.org/PathwayBrowser/#/R-HSA-168256;https://reactome.org/PathwayBrowser/#/R-HSA-180585;https://reactome.org/PathwayBrowser/#/R-HSA-392499;https://reactome.org/PathwayBrowser/#/R-HSA-5663205;https://reactome.org/PathwayBrowser/#/R-HSA-597592;https://reactome.org/PathwayBrowser/#/R-HSA-8863795;https://reactome.org/PathwayBrowser/#/R-HSA-8951664;https://reactome.org/PathwayBrowser/#/R-HSA-9006934;https://reactome.org/PathwayBrowser/#/R-HSA-9674555;https://reactome.org/PathwayBrowser/#/R-HSA-9705462;https://reactome.org/PathwayBrowser/#/R-HSA-983168;https://reactome.org/PathwayBrowser/#/R-HSA-983169</t>
  </si>
  <si>
    <t>https://reactome.org/PathwayBrowser/#/R-HSA-1280218;https://reactome.org/PathwayBrowser/#/R-HSA-168256;https://reactome.org/PathwayBrowser/#/R-HSA-390466;https://reactome.org/PathwayBrowser/#/R-HSA-390471;https://reactome.org/PathwayBrowser/#/R-HSA-391251;https://reactome.org/PathwayBrowser/#/R-HSA-392499;https://reactome.org/PathwayBrowser/#/R-HSA-597592;https://reactome.org/PathwayBrowser/#/R-HSA-8951664;https://reactome.org/PathwayBrowser/#/R-HSA-983168;https://reactome.org/PathwayBrowser/#/R-HSA-983169</t>
  </si>
  <si>
    <t>https://reactome.org/PathwayBrowser/#/R-HSA-212436;https://reactome.org/PathwayBrowser/#/R-HSA-2990846;https://reactome.org/PathwayBrowser/#/R-HSA-3108232;https://reactome.org/PathwayBrowser/#/R-HSA-392499;https://reactome.org/PathwayBrowser/#/R-HSA-4551638;https://reactome.org/PathwayBrowser/#/R-HSA-597592;https://reactome.org/PathwayBrowser/#/R-HSA-73857;https://reactome.org/PathwayBrowser/#/R-HSA-74160;https://reactome.org/PathwayBrowser/#/R-HSA-8953750</t>
  </si>
  <si>
    <t>https://reactome.org/PathwayBrowser/#/R-HSA-1643685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73894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603</t>
  </si>
  <si>
    <t>https://reactome.org/PathwayBrowser/#/R-HSA-1266738;https://reactome.org/PathwayBrowser/#/R-HSA-1280218;https://reactome.org/PathwayBrowser/#/R-HSA-162582;https://reactome.org/PathwayBrowser/#/R-HSA-1643685;https://reactome.org/PathwayBrowser/#/R-HSA-168256;https://reactome.org/PathwayBrowser/#/R-HSA-177929;https://reactome.org/PathwayBrowser/#/R-HSA-182971;https://reactome.org/PathwayBrowser/#/R-HSA-199991;https://reactome.org/PathwayBrowser/#/R-HSA-422475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66376;https://reactome.org/PathwayBrowser/#/R-HSA-8875360;https://reactome.org/PathwayBrowser/#/R-HSA-8876384;https://reactome.org/PathwayBrowser/#/R-HSA-9006934;https://reactome.org/PathwayBrowser/#/R-HSA-9675108;https://reactome.org/PathwayBrowser/#/R-HSA-9679191;https://reactome.org/PathwayBrowser/#/R-HSA-9679506;https://reactome.org/PathwayBrowser/#/R-HSA-983695;https://reactome.org/PathwayBrowser/#/R-HSA-983705</t>
  </si>
  <si>
    <t>https://reactome.org/PathwayBrowser/#/R-HSA-162582;https://reactome.org/PathwayBrowser/#/R-HSA-194315;https://reactome.org/PathwayBrowser/#/R-HSA-9012999;https://reactome.org/PathwayBrowser/#/R-HSA-9013405;https://reactome.org/PathwayBrowser/#/R-HSA-9716542</t>
  </si>
  <si>
    <t>https://reactome.org/PathwayBrowser/#/R-HSA-429914;https://reactome.org/PathwayBrowser/#/R-HSA-429958;https://reactome.org/PathwayBrowser/#/R-HSA-8953854</t>
  </si>
  <si>
    <t>https://reactome.org/PathwayBrowser/#/R-HSA-162587;https://reactome.org/PathwayBrowser/#/R-HSA-162588;https://reactome.org/PathwayBrowser/#/R-HSA-162599;https://reactome.org/PathwayBrowser/#/R-HSA-162906;https://reactome.org/PathwayBrowser/#/R-HSA-1632852;https://reactome.org/PathwayBrowser/#/R-HSA-1640170;https://reactome.org/PathwayBrowser/#/R-HSA-1643685;https://reactome.org/PathwayBrowser/#/R-HSA-199991;https://reactome.org/PathwayBrowser/#/R-HSA-2555396;https://reactome.org/PathwayBrowser/#/R-HSA-2995410;https://reactome.org/PathwayBrowser/#/R-HSA-5218859;https://reactome.org/PathwayBrowser/#/R-HSA-5357801;https://reactome.org/PathwayBrowser/#/R-HSA-5620971;https://reactome.org/PathwayBrowser/#/R-HSA-5653656;https://reactome.org/PathwayBrowser/#/R-HSA-5663205;https://reactome.org/PathwayBrowser/#/R-HSA-68882;https://reactome.org/PathwayBrowser/#/R-HSA-68886;https://reactome.org/PathwayBrowser/#/R-HSA-69278;https://reactome.org/PathwayBrowser/#/R-HSA-917729;https://reactome.org/PathwayBrowser/#/R-HSA-9609646;https://reactome.org/PathwayBrowser/#/R-HSA-9610379;https://reactome.org/PathwayBrowser/#/R-HSA-9612973;https://reactome.org/PathwayBrowser/#/R-HSA-9615710;https://reactome.org/PathwayBrowser/#/R-HSA-9668328;https://reactome.org/PathwayBrowser/#/R-HSA-9678108;https://reactome.org/PathwayBrowser/#/R-HSA-9679504;https://reactome.org/PathwayBrowser/#/R-HSA-9679506;https://reactome.org/PathwayBrowser/#/R-HSA-9694516;https://reactome.org/PathwayBrowser/#/R-HSA-9694676;https://reactome.org/PathwayBrowser/#/R-HSA-9772572</t>
  </si>
  <si>
    <t>https://reactome.org/PathwayBrowser/#/R-HSA-112382;https://reactome.org/PathwayBrowser/#/R-HSA-674695;https://reactome.org/PathwayBrowser/#/R-HSA-73857;https://reactome.org/PathwayBrowser/#/R-HSA-74160;https://reactome.org/PathwayBrowser/#/R-HSA-75955</t>
  </si>
  <si>
    <t>https://reactome.org/PathwayBrowser/#/R-HSA-2262752;https://reactome.org/PathwayBrowser/#/R-HSA-8953897;https://reactome.org/PathwayBrowser/#/R-HSA-9639288;https://reactome.org/PathwayBrowser/#/R-HSA-9711097</t>
  </si>
  <si>
    <t>https://reactome.org/PathwayBrowser/#/R-HSA-3214847;https://reactome.org/PathwayBrowser/#/R-HSA-3247509;https://reactome.org/PathwayBrowser/#/R-HSA-392499;https://reactome.org/PathwayBrowser/#/R-HSA-4839726;https://reactome.org/PathwayBrowser/#/R-HSA-5688426;https://reactome.org/PathwayBrowser/#/R-HSA-5689603;https://reactome.org/PathwayBrowser/#/R-HSA-5696394;https://reactome.org/PathwayBrowser/#/R-HSA-5696398;https://reactome.org/PathwayBrowser/#/R-HSA-5696399;https://reactome.org/PathwayBrowser/#/R-HSA-597592;https://reactome.org/PathwayBrowser/#/R-HSA-73894</t>
  </si>
  <si>
    <t>https://reactome.org/PathwayBrowser/#/R-HSA-429914;https://reactome.org/PathwayBrowser/#/R-HSA-430039;https://reactome.org/PathwayBrowser/#/R-HSA-8953854</t>
  </si>
  <si>
    <t>https://reactome.org/PathwayBrowser/#/R-HSA-110328;https://reactome.org/PathwayBrowser/#/R-HSA-110329;https://reactome.org/PathwayBrowser/#/R-HSA-1643685;https://reactome.org/PathwayBrowser/#/R-HSA-5649702;https://reactome.org/PathwayBrowser/#/R-HSA-73884;https://reactome.org/PathwayBrowser/#/R-HSA-73894;https://reactome.org/PathwayBrowser/#/R-HSA-73928;https://reactome.org/PathwayBrowser/#/R-HSA-73929;https://reactome.org/PathwayBrowser/#/R-HSA-73933;https://reactome.org/PathwayBrowser/#/R-HSA-9605308;https://reactome.org/PathwayBrowser/#/R-HSA-9616334;https://reactome.org/PathwayBrowser/#/R-HSA-9675135</t>
  </si>
  <si>
    <t>https://reactome.org/PathwayBrowser/#/R-HSA-168249;https://reactome.org/PathwayBrowser/#/R-HSA-168256;https://reactome.org/PathwayBrowser/#/R-HSA-168928;https://reactome.org/PathwayBrowser/#/R-HSA-392499;https://reactome.org/PathwayBrowser/#/R-HSA-5688426;https://reactome.org/PathwayBrowser/#/R-HSA-5689896;https://reactome.org/PathwayBrowser/#/R-HSA-597592;https://reactome.org/PathwayBrowser/#/R-HSA-936440</t>
  </si>
  <si>
    <t>https://reactome.org/PathwayBrowser/#/R-HSA-1643685;https://reactome.org/PathwayBrowser/#/R-HSA-199991;https://reactome.org/PathwayBrowser/#/R-HSA-5653656;https://reactome.org/PathwayBrowser/#/R-HSA-5663205;https://reactome.org/PathwayBrowser/#/R-HSA-917729;https://reactome.org/PathwayBrowser/#/R-HSA-9609646;https://reactome.org/PathwayBrowser/#/R-HSA-9610379</t>
  </si>
  <si>
    <t>https://reactome.org/PathwayBrowser/#/R-HSA-162582;https://reactome.org/PathwayBrowser/#/R-HSA-194315;https://reactome.org/PathwayBrowser/#/R-HSA-8980692;https://reactome.org/PathwayBrowser/#/R-HSA-9012999;https://reactome.org/PathwayBrowser/#/R-HSA-9716542</t>
  </si>
  <si>
    <t>https://reactome.org/PathwayBrowser/#/R-HSA-392499;https://reactome.org/PathwayBrowser/#/R-HSA-5688426;https://reactome.org/PathwayBrowser/#/R-HSA-5689896;https://reactome.org/PathwayBrowser/#/R-HSA-597592</t>
  </si>
  <si>
    <t>https://reactome.org/PathwayBrowser/#/R-HSA-162582;https://reactome.org/PathwayBrowser/#/R-HSA-194315;https://reactome.org/PathwayBrowser/#/R-HSA-9012999;https://reactome.org/PathwayBrowser/#/R-HSA-9013424;https://reactome.org/PathwayBrowser/#/R-HSA-9716542</t>
  </si>
  <si>
    <t>https://reactome.org/PathwayBrowser/#/R-HSA-1430728;https://reactome.org/PathwayBrowser/#/R-HSA-156580;https://reactome.org/PathwayBrowser/#/R-HSA-156590;https://reactome.org/PathwayBrowser/#/R-HSA-174403;https://reactome.org/PathwayBrowser/#/R-HSA-211859;https://reactome.org/PathwayBrowser/#/R-HSA-9748784;https://reactome.org/PathwayBrowser/#/R-HSA-9753281</t>
  </si>
  <si>
    <t>https://reactome.org/PathwayBrowser/#/R-HSA-212165;https://reactome.org/PathwayBrowser/#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27389;https://reactome.org/PathwayBrowser/#/R-HSA-4839726;https://reactome.org/PathwayBrowser/#/R-HSA-5250913;https://reactome.org/PathwayBrowser/#/R-HSA-5633007;https://reactome.org/PathwayBrowser/#/R-HSA-6804760;https://reactome.org/PathwayBrowser/#/R-HSA-73762;https://reactome.org/PathwayBrowser/#/R-HSA-73854;https://reactome.org/PathwayBrowser/#/R-HSA-73857;https://reactome.org/PathwayBrowser/#/R-HSA-73864;https://reactome.org/PathwayBrowser/#/R-HSA-74160;https://reactome.org/PathwayBrowser/#/R-HSA-8853884;https://reactome.org/PathwayBrowser/#/R-HSA-8953750;https://reactome.org/PathwayBrowser/#/R-HSA-8953897</t>
  </si>
  <si>
    <t>https://reactome.org/PathwayBrowser/#/R-HSA-2262752;https://reactome.org/PathwayBrowser/#/R-HSA-2559583;https://reactome.org/PathwayBrowser/#/R-HSA-2559584;https://reactome.org/PathwayBrowser/#/R-HSA-2559586;https://reactome.org/PathwayBrowser/#/R-HSA-3214847;https://reactome.org/PathwayBrowser/#/R-HSA-3247509;https://reactome.org/PathwayBrowser/#/R-HSA-4839726;https://reactome.org/PathwayBrowser/#/R-HSA-8953897</t>
  </si>
  <si>
    <t>https://reactome.org/PathwayBrowser/#/R-HSA-72165;https://reactome.org/PathwayBrowser/#/R-HSA-72172;https://reactome.org/PathwayBrowser/#/R-HSA-72203;https://reactome.org/PathwayBrowser/#/R-HSA-8953854</t>
  </si>
  <si>
    <t>https://reactome.org/PathwayBrowser/#/R-HSA-109582;https://reactome.org/PathwayBrowser/#/R-HSA-162582;https://reactome.org/PathwayBrowser/#/R-HSA-194315;https://reactome.org/PathwayBrowser/#/R-HSA-6806834;https://reactome.org/PathwayBrowser/#/R-HSA-8875555;https://reactome.org/PathwayBrowser/#/R-HSA-8875878;https://reactome.org/PathwayBrowser/#/R-HSA-9006934;https://reactome.org/PathwayBrowser/#/R-HSA-9012999;https://reactome.org/PathwayBrowser/#/R-HSA-9013148;https://reactome.org/PathwayBrowser/#/R-HSA-9013149;https://reactome.org/PathwayBrowser/#/R-HSA-9716542;https://reactome.org/PathwayBrowser/#/R-HSA-983231</t>
  </si>
  <si>
    <t>https://reactome.org/PathwayBrowser/#/R-HSA-212436;https://reactome.org/PathwayBrowser/#/R-HSA-73857;https://reactome.org/PathwayBrowser/#/R-HSA-74160;https://reactome.org/PathwayBrowser/#/R-HSA-8878166;https://reactome.org/PathwayBrowser/#/R-HSA-8941326</t>
  </si>
  <si>
    <t>https://reactome.org/PathwayBrowser/#/R-HSA-1640170;https://reactome.org/PathwayBrowser/#/R-HSA-212436;https://reactome.org/PathwayBrowser/#/R-HSA-3700989;https://reactome.org/PathwayBrowser/#/R-HSA-5633007;https://reactome.org/PathwayBrowser/#/R-HSA-6791312;https://reactome.org/PathwayBrowser/#/R-HSA-6804114;https://reactome.org/PathwayBrowser/#/R-HSA-6804116;https://reactome.org/PathwayBrowser/#/R-HSA-6804759;https://reactome.org/PathwayBrowser/#/R-HSA-69560;https://reactome.org/PathwayBrowser/#/R-HSA-69563;https://reactome.org/PathwayBrowser/#/R-HSA-69580;https://reactome.org/PathwayBrowser/#/R-HSA-69615;https://reactome.org/PathwayBrowser/#/R-HSA-69620;https://reactome.org/PathwayBrowser/#/R-HSA-69895;https://reactome.org/PathwayBrowser/#/R-HSA-73857;https://reactome.org/PathwayBrowser/#/R-HSA-74160</t>
  </si>
  <si>
    <t>https://reactome.org/PathwayBrowser/#/R-HSA-109582;https://reactome.org/PathwayBrowser/#/R-HSA-199991;https://reactome.org/PathwayBrowser/#/R-HSA-5653656;https://reactome.org/PathwayBrowser/#/R-HSA-6811434;https://reactome.org/PathwayBrowser/#/R-HSA-6811442;https://reactome.org/PathwayBrowser/#/R-HSA-8856688;https://reactome.org/PathwayBrowser/#/R-HSA-983189;https://reactome.org/PathwayBrowser/#/R-HSA-983231</t>
  </si>
  <si>
    <t>https://reactome.org/PathwayBrowser/#/R-HSA-1852241;https://reactome.org/PathwayBrowser/#/R-HSA-199991;https://reactome.org/PathwayBrowser/#/R-HSA-5617833;https://reactome.org/PathwayBrowser/#/R-HSA-5620912;https://reactome.org/PathwayBrowser/#/R-HSA-5620916;https://reactome.org/PathwayBrowser/#/R-HSA-5620920;https://reactome.org/PathwayBrowser/#/R-HSA-5620922;https://reactome.org/PathwayBrowser/#/R-HSA-5653656;https://reactome.org/PathwayBrowser/#/R-HSA-8876198;https://reactome.org/PathwayBrowser/#/R-HSA-9007101</t>
  </si>
  <si>
    <t>https://reactome.org/PathwayBrowser/#/R-HSA-1643685;https://reactome.org/PathwayBrowser/#/R-HSA-5663205;https://reactome.org/PathwayBrowser/#/R-HSA-9679506;https://reactome.org/PathwayBrowser/#/R-HSA-9694516;https://reactome.org/PathwayBrowser/#/R-HSA-9694631;https://reactome.org/PathwayBrowser/#/R-HSA-9694635;https://reactome.org/PathwayBrowser/#/R-HSA-9772573</t>
  </si>
  <si>
    <t>https://reactome.org/PathwayBrowser/#/R-HSA-109582;https://reactome.org/PathwayBrowser/#/R-HSA-1430728;https://reactome.org/PathwayBrowser/#/R-HSA-162582;https://reactome.org/PathwayBrowser/#/R-HSA-1643685;https://reactome.org/PathwayBrowser/#/R-HSA-201556;https://reactome.org/PathwayBrowser/#/R-HSA-212165;https://reactome.org/PathwayBrowser/#/R-HSA-212436;https://reactome.org/PathwayBrowser/#/R-HSA-2262752;https://reactome.org/PathwayBrowser/#/R-HSA-2990846;https://reactome.org/PathwayBrowser/#/R-HSA-3108232;https://reactome.org/PathwayBrowser/#/R-HSA-3899300;https://reactome.org/PathwayBrowser/#/R-HSA-392499;https://reactome.org/PathwayBrowser/#/R-HSA-400206;https://reactome.org/PathwayBrowser/#/R-HSA-427413;https://reactome.org/PathwayBrowser/#/R-HSA-5250941;https://reactome.org/PathwayBrowser/#/R-HSA-556833;https://reactome.org/PathwayBrowser/#/R-HSA-597592;https://reactome.org/PathwayBrowser/#/R-HSA-73857;https://reactome.org/PathwayBrowser/#/R-HSA-74160;https://reactome.org/PathwayBrowser/#/R-HSA-8878171;https://reactome.org/PathwayBrowser/#/R-HSA-8936459;https://reactome.org/PathwayBrowser/#/R-HSA-8953897;https://reactome.org/PathwayBrowser/#/R-HSA-8986944;https://reactome.org/PathwayBrowser/#/R-HSA-9005891;https://reactome.org/PathwayBrowser/#/R-HSA-9005895;https://reactome.org/PathwayBrowser/#/R-HSA-9006934;https://reactome.org/PathwayBrowser/#/R-HSA-9022538;https://reactome.org/PathwayBrowser/#/R-HSA-9022692;https://reactome.org/PathwayBrowser/#/R-HSA-9022699;https://reactome.org/PathwayBrowser/#/R-HSA-9022702;https://reactome.org/PathwayBrowser/#/R-HSA-9614085;https://reactome.org/PathwayBrowser/#/R-HSA-9615017;https://reactome.org/PathwayBrowser/#/R-HSA-9675151;https://reactome.org/PathwayBrowser/#/R-HSA-9697154;https://reactome.org/PathwayBrowser/#/R-HSA-9701898;https://reactome.org/PathwayBrowser/#/R-HSA-9707564;https://reactome.org/PathwayBrowser/#/R-HSA-9711123;https://reactome.org/PathwayBrowser/#/R-HSA-983231</t>
  </si>
  <si>
    <t>https://reactome.org/PathwayBrowser/#/R-HSA-1640170;https://reactome.org/PathwayBrowser/#/R-HSA-606279;https://reactome.org/PathwayBrowser/#/R-HSA-73886;https://reactome.org/PathwayBrowser/#/R-HSA-774815</t>
  </si>
  <si>
    <t>https://reactome.org/PathwayBrowser/#/R-HSA-162582;https://reactome.org/PathwayBrowser/#/R-HSA-194315;https://reactome.org/PathwayBrowser/#/R-HSA-9012999;https://reactome.org/PathwayBrowser/#/R-HSA-9013422;https://reactome.org/PathwayBrowser/#/R-HSA-9706574;https://reactome.org/PathwayBrowser/#/R-HSA-9716542</t>
  </si>
  <si>
    <t>https://reactome.org/PathwayBrowser/#/R-HSA-5649702;https://reactome.org/PathwayBrowser/#/R-HSA-73884;https://reactome.org/PathwayBrowser/#/R-HSA-73894;https://reactome.org/PathwayBrowser/#/R-HSA-73933</t>
  </si>
  <si>
    <t>https://reactome.org/PathwayBrowser/#/R-HSA-212165;https://reactome.org/PathwayBrowser/#/R-HSA-5334118;https://reactome.org/PathwayBrowser/#/R-HSA-74160</t>
  </si>
  <si>
    <t>https://reactome.org/PathwayBrowser/#/R-HSA-1280215;https://reactome.org/PathwayBrowser/#/R-HSA-168249;https://reactome.org/PathwayBrowser/#/R-HSA-168256;https://reactome.org/PathwayBrowser/#/R-HSA-447115;https://reactome.org/PathwayBrowser/#/R-HSA-449147;https://reactome.org/PathwayBrowser/#/R-HSA-6798695;https://reactome.org/PathwayBrowser/#/R-HSA-8950505;https://reactome.org/PathwayBrowser/#/R-HSA-9020591</t>
  </si>
  <si>
    <t>https://reactome.org/PathwayBrowser/#/R-HSA-1632852;https://reactome.org/PathwayBrowser/#/R-HSA-2990846;https://reactome.org/PathwayBrowser/#/R-HSA-3108232;https://reactome.org/PathwayBrowser/#/R-HSA-3899300;https://reactome.org/PathwayBrowser/#/R-HSA-392499;https://reactome.org/PathwayBrowser/#/R-HSA-597592;https://reactome.org/PathwayBrowser/#/R-HSA-9612973;https://reactome.org/PathwayBrowser/#/R-HSA-9613829;https://reactome.org/PathwayBrowser/#/R-HSA-9615710;https://reactome.org/PathwayBrowser/#/R-HSA-9646399;https://reactome.org/PathwayBrowser/#/R-HSA-9663891</t>
  </si>
  <si>
    <t>https://reactome.org/PathwayBrowser/#/R-HSA-5693532;https://reactome.org/PathwayBrowser/#/R-HSA-5693565;https://reactome.org/PathwayBrowser/#/R-HSA-5693606;https://reactome.org/PathwayBrowser/#/R-HSA-73894</t>
  </si>
  <si>
    <t>https://reactome.org/PathwayBrowser/#/R-HSA-2032785;https://reactome.org/PathwayBrowser/#/R-HSA-212436;https://reactome.org/PathwayBrowser/#/R-HSA-73857;https://reactome.org/PathwayBrowser/#/R-HSA-74160;https://reactome.org/PathwayBrowser/#/R-HSA-8878159;https://reactome.org/PathwayBrowser/#/R-HSA-8951671</t>
  </si>
  <si>
    <t>https://reactome.org/PathwayBrowser/#/R-HSA-382551;https://reactome.org/PathwayBrowser/#/R-HSA-8949215;https://reactome.org/PathwayBrowser/#/R-HSA-8949664</t>
  </si>
  <si>
    <t>https://reactome.org/PathwayBrowser/#/R-HSA-1430728;https://reactome.org/PathwayBrowser/#/R-HSA-6785470;https://reactome.org/PathwayBrowser/#/R-HSA-6787450;https://reactome.org/PathwayBrowser/#/R-HSA-70895;https://reactome.org/PathwayBrowser/#/R-HSA-71291;https://reactome.org/PathwayBrowser/#/R-HSA-72306;https://reactome.org/PathwayBrowser/#/R-HSA-72312;https://reactome.org/PathwayBrowser/#/R-HSA-8868766;https://reactome.org/PathwayBrowser/#/R-HSA-8953854</t>
  </si>
  <si>
    <t>https://reactome.org/PathwayBrowser/#/R-HSA-199977;https://reactome.org/PathwayBrowser/#/R-HSA-199991;https://reactome.org/PathwayBrowser/#/R-HSA-204005;https://reactome.org/PathwayBrowser/#/R-HSA-392499;https://reactome.org/PathwayBrowser/#/R-HSA-446203;https://reactome.org/PathwayBrowser/#/R-HSA-5653656;https://reactome.org/PathwayBrowser/#/R-HSA-597592;https://reactome.org/PathwayBrowser/#/R-HSA-6807878;https://reactome.org/PathwayBrowser/#/R-HSA-6811434;https://reactome.org/PathwayBrowser/#/R-HSA-6811438;https://reactome.org/PathwayBrowser/#/R-HSA-6811440;https://reactome.org/PathwayBrowser/#/R-HSA-6811442;https://reactome.org/PathwayBrowser/#/R-HSA-8856688;https://reactome.org/PathwayBrowser/#/R-HSA-948021</t>
  </si>
  <si>
    <t>https://reactome.org/PathwayBrowser/#/R-HSA-162582;https://reactome.org/PathwayBrowser/#/R-HSA-194315;https://reactome.org/PathwayBrowser/#/R-HSA-389957;https://reactome.org/PathwayBrowser/#/R-HSA-389958;https://reactome.org/PathwayBrowser/#/R-HSA-389960;https://reactome.org/PathwayBrowser/#/R-HSA-390450;https://reactome.org/PathwayBrowser/#/R-HSA-390466;https://reactome.org/PathwayBrowser/#/R-HSA-390471;https://reactome.org/PathwayBrowser/#/R-HSA-391251;https://reactome.org/PathwayBrowser/#/R-HSA-392499;https://reactome.org/PathwayBrowser/#/R-HSA-6814122;https://reactome.org/PathwayBrowser/#/R-HSA-9012999;https://reactome.org/PathwayBrowser/#/R-HSA-9013418;https://reactome.org/PathwayBrowser/#/R-HSA-9013422;https://reactome.org/PathwayBrowser/#/R-HSA-9706574;https://reactome.org/PathwayBrowser/#/R-HSA-9716542</t>
  </si>
  <si>
    <t>https://reactome.org/PathwayBrowser/#/R-HSA-212436;https://reactome.org/PathwayBrowser/#/R-HSA-3700989;https://reactome.org/PathwayBrowser/#/R-HSA-6791312;https://reactome.org/PathwayBrowser/#/R-HSA-6804116;https://reactome.org/PathwayBrowser/#/R-HSA-73857;https://reactome.org/PathwayBrowser/#/R-HSA-74160</t>
  </si>
  <si>
    <t>https://reactome.org/PathwayBrowser/#/R-HSA-162582;https://reactome.org/PathwayBrowser/#/R-HSA-1643685;https://reactome.org/PathwayBrowser/#/R-HSA-166520;https://reactome.org/PathwayBrowser/#/R-HSA-177929;https://reactome.org/PathwayBrowser/#/R-HSA-182971;https://reactome.org/PathwayBrowser/#/R-HSA-187037;https://reactome.org/PathwayBrowser/#/R-HSA-198725;https://reactome.org/PathwayBrowser/#/R-HSA-199991;https://reactome.org/PathwayBrowser/#/R-HSA-5653656;https://reactome.org/PathwayBrowser/#/R-HSA-5663205;https://reactome.org/PathwayBrowser/#/R-HSA-6806834;https://reactome.org/PathwayBrowser/#/R-HSA-6807004;https://reactome.org/PathwayBrowser/#/R-HSA-8856825;https://reactome.org/PathwayBrowser/#/R-HSA-8856828;https://reactome.org/PathwayBrowser/#/R-HSA-8875360;https://reactome.org/PathwayBrowser/#/R-HSA-8876384;https://reactome.org/PathwayBrowser/#/R-HSA-9006934;https://reactome.org/PathwayBrowser/#/R-HSA-9031628</t>
  </si>
  <si>
    <t>https://reactome.org/PathwayBrowser/#/R-HSA-191859;https://reactome.org/PathwayBrowser/#/R-HSA-194441;https://reactome.org/PathwayBrowser/#/R-HSA-3214858;https://reactome.org/PathwayBrowser/#/R-HSA-3247509;https://reactome.org/PathwayBrowser/#/R-HSA-4839726;https://reactome.org/PathwayBrowser/#/R-HSA-8953854</t>
  </si>
  <si>
    <t>https://reactome.org/PathwayBrowser/#/R-HSA-212165;https://reactome.org/PathwayBrowser/#/R-HSA-5250913;https://reactome.org/PathwayBrowser/#/R-HSA-5250924;https://reactome.org/PathwayBrowser/#/R-HSA-74160</t>
  </si>
  <si>
    <t>https://reactome.org/PathwayBrowser/#/R-HSA-1640170;https://reactome.org/PathwayBrowser/#/R-HSA-176974;https://reactome.org/PathwayBrowser/#/R-HSA-69190;https://reactome.org/PathwayBrowser/#/R-HSA-69239;https://reactome.org/PathwayBrowser/#/R-HSA-69242;https://reactome.org/PathwayBrowser/#/R-HSA-69278;https://reactome.org/PathwayBrowser/#/R-HSA-69306</t>
  </si>
  <si>
    <t>https://reactome.org/PathwayBrowser/#/R-HSA-162582;https://reactome.org/PathwayBrowser/#/R-HSA-194315;https://reactome.org/PathwayBrowser/#/R-HSA-195258;https://reactome.org/PathwayBrowser/#/R-HSA-5666185;https://reactome.org/PathwayBrowser/#/R-HSA-8980692;https://reactome.org/PathwayBrowser/#/R-HSA-9012999;https://reactome.org/PathwayBrowser/#/R-HSA-9013026;https://reactome.org/PathwayBrowser/#/R-HSA-9013106;https://reactome.org/PathwayBrowser/#/R-HSA-9716542</t>
  </si>
  <si>
    <t>https://reactome.org/PathwayBrowser/#/R-HSA-1257604;https://reactome.org/PathwayBrowser/#/R-HSA-162582;https://reactome.org/PathwayBrowser/#/R-HSA-1643685;https://reactome.org/PathwayBrowser/#/R-HSA-212165;https://reactome.org/PathwayBrowser/#/R-HSA-3214815;https://reactome.org/PathwayBrowser/#/R-HSA-3247509;https://reactome.org/PathwayBrowser/#/R-HSA-427389;https://reactome.org/PathwayBrowser/#/R-HSA-4839726;https://reactome.org/PathwayBrowser/#/R-HSA-5250913;https://reactome.org/PathwayBrowser/#/R-HSA-5663205;https://reactome.org/PathwayBrowser/#/R-HSA-6807070;https://reactome.org/PathwayBrowser/#/R-HSA-73762;https://reactome.org/PathwayBrowser/#/R-HSA-73854;https://reactome.org/PathwayBrowser/#/R-HSA-73864;https://reactome.org/PathwayBrowser/#/R-HSA-74160;https://reactome.org/PathwayBrowser/#/R-HSA-8943724;https://reactome.org/PathwayBrowser/#/R-HSA-9006925;https://reactome.org/PathwayBrowser/#/R-HSA-9679191;https://reactome.org/PathwayBrowser/#/R-HSA-9679506</t>
  </si>
  <si>
    <t>https://reactome.org/PathwayBrowser/#/R-HSA-157579;https://reactome.org/PathwayBrowser/#/R-HSA-1640170;https://reactome.org/PathwayBrowser/#/R-HSA-171319;https://reactome.org/PathwayBrowser/#/R-HSA-180786;https://reactome.org/PathwayBrowser/#/R-HSA-390466;https://reactome.org/PathwayBrowser/#/R-HSA-390471;https://reactome.org/PathwayBrowser/#/R-HSA-391251;https://reactome.org/PathwayBrowser/#/R-HSA-392499;https://reactome.org/PathwayBrowser/#/R-HSA-73886</t>
  </si>
  <si>
    <t>https://reactome.org/PathwayBrowser/#/R-HSA-1430728;https://reactome.org/PathwayBrowser/#/R-HSA-1640170;https://reactome.org/PathwayBrowser/#/R-HSA-1643685;https://reactome.org/PathwayBrowser/#/R-HSA-212436;https://reactome.org/PathwayBrowser/#/R-HSA-2564830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570;https://reactome.org/PathwayBrowser/#/R-HSA-9709603</t>
  </si>
  <si>
    <t>https://reactome.org/PathwayBrowser/#/R-HSA-162582;https://reactome.org/PathwayBrowser/#/R-HSA-194315;https://reactome.org/PathwayBrowser/#/R-HSA-9012999;https://reactome.org/PathwayBrowser/#/R-HSA-9013407;https://reactome.org/PathwayBrowser/#/R-HSA-9716542</t>
  </si>
  <si>
    <t>https://reactome.org/PathwayBrowser/#/R-HSA-1430728;https://reactome.org/PathwayBrowser/#/R-HSA-1482801;https://reactome.org/PathwayBrowser/#/R-HSA-1483206;https://reactome.org/PathwayBrowser/#/R-HSA-1483257;https://reactome.org/PathwayBrowser/#/R-HSA-556833</t>
  </si>
  <si>
    <t>https://reactome.org/PathwayBrowser/#/R-HSA-212436;https://reactome.org/PathwayBrowser/#/R-HSA-3700989;https://reactome.org/PathwayBrowser/#/R-HSA-6783310;https://reactome.org/PathwayBrowser/#/R-HSA-6796648;https://reactome.org/PathwayBrowser/#/R-HSA-73857;https://reactome.org/PathwayBrowser/#/R-HSA-73894;https://reactome.org/PathwayBrowser/#/R-HSA-74160</t>
  </si>
  <si>
    <t>https://reactome.org/PathwayBrowser/#/R-HSA-1500931;https://reactome.org/PathwayBrowser/#/R-HSA-162582;https://reactome.org/PathwayBrowser/#/R-HSA-194315;https://reactome.org/PathwayBrowser/#/R-HSA-420029;https://reactome.org/PathwayBrowser/#/R-HSA-421270;https://reactome.org/PathwayBrowser/#/R-HSA-446728;https://reactome.org/PathwayBrowser/#/R-HSA-9012999;https://reactome.org/PathwayBrowser/#/R-HSA-9013424;https://reactome.org/PathwayBrowser/#/R-HSA-9716542</t>
  </si>
  <si>
    <t>https://reactome.org/PathwayBrowser/#/R-HSA-1430728;https://reactome.org/PathwayBrowser/#/R-HSA-1483255;https://reactome.org/PathwayBrowser/#/R-HSA-1483257;https://reactome.org/PathwayBrowser/#/R-HSA-1660516;https://reactome.org/PathwayBrowser/#/R-HSA-556833</t>
  </si>
  <si>
    <t>https://reactome.org/PathwayBrowser/#/R-HSA-6790901;https://reactome.org/PathwayBrowser/#/R-HSA-72312;https://reactome.org/PathwayBrowser/#/R-HSA-8868773;https://reactome.org/PathwayBrowser/#/R-HSA-8953854</t>
  </si>
  <si>
    <t>https://reactome.org/PathwayBrowser/#/R-HSA-390466;https://reactome.org/PathwayBrowser/#/R-HSA-390471;https://reactome.org/PathwayBrowser/#/R-HSA-391251;https://reactome.org/PathwayBrowser/#/R-HSA-392499;https://reactome.org/PathwayBrowser/#/R-HSA-6791226;https://reactome.org/PathwayBrowser/#/R-HSA-72312;https://reactome.org/PathwayBrowser/#/R-HSA-8868773;https://reactome.org/PathwayBrowser/#/R-HSA-8953854</t>
  </si>
  <si>
    <t>https://reactome.org/PathwayBrowser/#/R-HSA-212165;https://reactome.org/PathwayBrowser/#/R-HSA-3214847;https://reactome.org/PathwayBrowser/#/R-HSA-3247509;https://reactome.org/PathwayBrowser/#/R-HSA-427413;https://reactome.org/PathwayBrowser/#/R-HSA-4839726;https://reactome.org/PathwayBrowser/#/R-HSA-5250941;https://reactome.org/PathwayBrowser/#/R-HSA-74160</t>
  </si>
  <si>
    <t>https://reactome.org/PathwayBrowser/#/R-HSA-109582;https://reactome.org/PathwayBrowser/#/R-HSA-1280218;https://reactome.org/PathwayBrowser/#/R-HSA-162582;https://reactome.org/PathwayBrowser/#/R-HSA-168256;https://reactome.org/PathwayBrowser/#/R-HSA-194315;https://reactome.org/PathwayBrowser/#/R-HSA-199991;https://reactome.org/PathwayBrowser/#/R-HSA-2132295;https://reactome.org/PathwayBrowser/#/R-HSA-5653656;https://reactome.org/PathwayBrowser/#/R-HSA-6811434;https://reactome.org/PathwayBrowser/#/R-HSA-6811442;https://reactome.org/PathwayBrowser/#/R-HSA-8856688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013149;https://reactome.org/PathwayBrowser/#/R-HSA-9013404;https://reactome.org/PathwayBrowser/#/R-HSA-9013405;https://reactome.org/PathwayBrowser/#/R-HSA-9013423;https://reactome.org/PathwayBrowser/#/R-HSA-9716542;https://reactome.org/PathwayBrowser/#/R-HSA-983189;https://reactome.org/PathwayBrowser/#/R-HSA-983231</t>
  </si>
  <si>
    <t>https://reactome.org/PathwayBrowser/#/R-HSA-1643685;https://reactome.org/PathwayBrowser/#/R-HSA-5663205;https://reactome.org/PathwayBrowser/#/R-HSA-9635486;https://reactome.org/PathwayBrowser/#/R-HSA-9636383;https://reactome.org/PathwayBrowser/#/R-HSA-9637687;https://reactome.org/PathwayBrowser/#/R-HSA-9637690;https://reactome.org/PathwayBrowser/#/R-HSA-9679506;https://reactome.org/PathwayBrowser/#/R-HSA-9694516;https://reactome.org/PathwayBrowser/#/R-HSA-9705683;https://reactome.org/PathwayBrowser/#/R-HSA-9754560</t>
  </si>
  <si>
    <t>https://reactome.org/PathwayBrowser/#/R-HSA-162582;https://reactome.org/PathwayBrowser/#/R-HSA-194315;https://reactome.org/PathwayBrowser/#/R-HSA-8980692;https://reactome.org/PathwayBrowser/#/R-HSA-9012999;https://reactome.org/PathwayBrowser/#/R-HSA-9013026;https://reactome.org/PathwayBrowser/#/R-HSA-9013106;https://reactome.org/PathwayBrowser/#/R-HSA-9716542</t>
  </si>
  <si>
    <t>https://reactome.org/PathwayBrowser/#/R-HSA-163841;https://reactome.org/PathwayBrowser/#/R-HSA-392499;https://reactome.org/PathwayBrowser/#/R-HSA-5358493;https://reactome.org/PathwayBrowser/#/R-HSA-597592</t>
  </si>
  <si>
    <t>https://reactome.org/PathwayBrowser/#/R-HSA-168249;https://reactome.org/PathwayBrowser/#/R-HSA-168256;https://reactome.org/PathwayBrowser/#/R-HSA-1834949;https://reactome.org/PathwayBrowser/#/R-HSA-3134963</t>
  </si>
  <si>
    <t>https://reactome.org/PathwayBrowser/#/R-HSA-162582;https://reactome.org/PathwayBrowser/#/R-HSA-194315;https://reactome.org/PathwayBrowser/#/R-HSA-9012999;https://reactome.org/PathwayBrowser/#/R-HSA-9013148;https://reactome.org/PathwayBrowser/#/R-HSA-9013149;https://reactome.org/PathwayBrowser/#/R-HSA-9013404;https://reactome.org/PathwayBrowser/#/R-HSA-9013406;https://reactome.org/PathwayBrowser/#/R-HSA-9716542</t>
  </si>
  <si>
    <t>https://reactome.org/PathwayBrowser/#/R-HSA-162582;https://reactome.org/PathwayBrowser/#/R-HSA-194315;https://reactome.org/PathwayBrowser/#/R-HSA-195258;https://reactome.org/PathwayBrowser/#/R-HSA-3214842;https://reactome.org/PathwayBrowser/#/R-HSA-3247509;https://reactome.org/PathwayBrowser/#/R-HSA-4839726;https://reactome.org/PathwayBrowser/#/R-HSA-5625740;https://reactome.org/PathwayBrowser/#/R-HSA-5625886;https://reactome.org/PathwayBrowser/#/R-HSA-9716542</t>
  </si>
  <si>
    <t>https://reactome.org/PathwayBrowser/#/R-HSA-141424;https://reactome.org/PathwayBrowser/#/R-HSA-141444;https://reactome.org/PathwayBrowser/#/R-HSA-162582;https://reactome.org/PathwayBrowser/#/R-HSA-1640170;https://reactome.org/PathwayBrowser/#/R-HSA-168249;https://reactome.org/PathwayBrowser/#/R-HSA-168256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798695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648025;https://reactome.org/PathwayBrowser/#/R-HSA-9716542</t>
  </si>
  <si>
    <t>https://reactome.org/PathwayBrowser/#/R-HSA-1643685;https://reactome.org/PathwayBrowser/#/R-HSA-3781860;https://reactome.org/PathwayBrowser/#/R-HSA-3781865;https://reactome.org/PathwayBrowser/#/R-HSA-392499;https://reactome.org/PathwayBrowser/#/R-HSA-446193;https://reactome.org/PathwayBrowser/#/R-HSA-446203;https://reactome.org/PathwayBrowser/#/R-HSA-4720454;https://reactome.org/PathwayBrowser/#/R-HSA-5668914;https://reactome.org/PathwayBrowser/#/R-HSA-597592</t>
  </si>
  <si>
    <t>https://reactome.org/PathwayBrowser/#/R-HSA-1430728;https://reactome.org/PathwayBrowser/#/R-HSA-15869;https://reactome.org/PathwayBrowser/#/R-HSA-499943</t>
  </si>
  <si>
    <t>https://reactome.org/PathwayBrowser/#/R-HSA-1643685;https://reactome.org/PathwayBrowser/#/R-HSA-212165;https://reactome.org/PathwayBrowser/#/R-HSA-3214815;https://reactome.org/PathwayBrowser/#/R-HSA-3247509;https://reactome.org/PathwayBrowser/#/R-HSA-392499;https://reactome.org/PathwayBrowser/#/R-HSA-427413;https://reactome.org/PathwayBrowser/#/R-HSA-4839726;https://reactome.org/PathwayBrowser/#/R-HSA-5250941;https://reactome.org/PathwayBrowser/#/R-HSA-5663205;https://reactome.org/PathwayBrowser/#/R-HSA-5688426;https://reactome.org/PathwayBrowser/#/R-HSA-5689880;https://reactome.org/PathwayBrowser/#/R-HSA-597592;https://reactome.org/PathwayBrowser/#/R-HSA-74160;https://reactome.org/PathwayBrowser/#/R-HSA-9679191;https://reactome.org/PathwayBrowser/#/R-HSA-9679506</t>
  </si>
  <si>
    <t>https://reactome.org/PathwayBrowser/#/R-HSA-191859;https://reactome.org/PathwayBrowser/#/R-HSA-194441;https://reactome.org/PathwayBrowser/#/R-HSA-6807505;https://reactome.org/PathwayBrowser/#/R-HSA-73857;https://reactome.org/PathwayBrowser/#/R-HSA-74160;https://reactome.org/PathwayBrowser/#/R-HSA-8953854</t>
  </si>
  <si>
    <t>https://reactome.org/PathwayBrowser/#/R-HSA-1640170;https://reactome.org/PathwayBrowser/#/R-HSA-1643685;https://reactome.org/PathwayBrowser/#/R-HSA-212436;https://reactome.org/PathwayBrowser/#/R-HSA-3700989;https://reactome.org/PathwayBrowser/#/R-HSA-5633007;https://reactome.org/PathwayBrowser/#/R-HSA-5685938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570;https://reactome.org/PathwayBrowser/#/R-HSA-9709603</t>
  </si>
  <si>
    <t>https://reactome.org/PathwayBrowser/#/R-HSA-212436;https://reactome.org/PathwayBrowser/#/R-HSA-2262752;https://reactome.org/PathwayBrowser/#/R-HSA-2559582;https://reactome.org/PathwayBrowser/#/R-HSA-2559583;https://reactome.org/PathwayBrowser/#/R-HSA-3214841;https://reactome.org/PathwayBrowser/#/R-HSA-3247509;https://reactome.org/PathwayBrowser/#/R-HSA-3700989;https://reactome.org/PathwayBrowser/#/R-HSA-4839726;https://reactome.org/PathwayBrowser/#/R-HSA-5633007;https://reactome.org/PathwayBrowser/#/R-HSA-6804760;https://reactome.org/PathwayBrowser/#/R-HSA-73857;https://reactome.org/PathwayBrowser/#/R-HSA-74160;https://reactome.org/PathwayBrowser/#/R-HSA-8853884;https://reactome.org/PathwayBrowser/#/R-HSA-8953750;https://reactome.org/PathwayBrowser/#/R-HSA-8953897</t>
  </si>
  <si>
    <t>https://reactome.org/PathwayBrowser/#/R-HSA-199991;https://reactome.org/PathwayBrowser/#/R-HSA-392499;https://reactome.org/PathwayBrowser/#/R-HSA-5653656;https://reactome.org/PathwayBrowser/#/R-HSA-5696394;https://reactome.org/PathwayBrowser/#/R-HSA-5696398;https://reactome.org/PathwayBrowser/#/R-HSA-5696399;https://reactome.org/PathwayBrowser/#/R-HSA-597592;https://reactome.org/PathwayBrowser/#/R-HSA-6781823;https://reactome.org/PathwayBrowser/#/R-HSA-6781827;https://reactome.org/PathwayBrowser/#/R-HSA-73894;https://reactome.org/PathwayBrowser/#/R-HSA-8856825;https://reactome.org/PathwayBrowser/#/R-HSA-8856828;https://reactome.org/PathwayBrowser/#/R-HSA-8951664</t>
  </si>
  <si>
    <t>https://reactome.org/PathwayBrowser/#/R-HSA-162582;https://reactome.org/PathwayBrowser/#/R-HSA-165159;https://reactome.org/PathwayBrowser/#/R-HSA-380972</t>
  </si>
  <si>
    <t>https://reactome.org/PathwayBrowser/#/R-HSA-1266738;https://reactome.org/PathwayBrowser/#/R-HSA-376176;https://reactome.org/PathwayBrowser/#/R-HSA-422475;https://reactome.org/PathwayBrowser/#/R-HSA-8953854;https://reactome.org/PathwayBrowser/#/R-HSA-9010553;https://reactome.org/PathwayBrowser/#/R-HSA-927802;https://reactome.org/PathwayBrowser/#/R-HSA-9675108;https://reactome.org/PathwayBrowser/#/R-HSA-975957</t>
  </si>
  <si>
    <t>https://reactome.org/PathwayBrowser/#/R-HSA-203927;https://reactome.org/PathwayBrowser/#/R-HSA-211000;https://reactome.org/PathwayBrowser/#/R-HSA-74160</t>
  </si>
  <si>
    <t>https://reactome.org/PathwayBrowser/#/R-HSA-109581;https://reactome.org/PathwayBrowser/#/R-HSA-111465;https://reactome.org/PathwayBrowser/#/R-HSA-1640170;https://reactome.org/PathwayBrowser/#/R-HSA-176187;https://reactome.org/PathwayBrowser/#/R-HSA-392499;https://reactome.org/PathwayBrowser/#/R-HSA-5357801;https://reactome.org/PathwayBrowser/#/R-HSA-5688426;https://reactome.org/PathwayBrowser/#/R-HSA-5689880;https://reactome.org/PathwayBrowser/#/R-HSA-5693532;https://reactome.org/PathwayBrowser/#/R-HSA-5693538;https://reactome.org/PathwayBrowser/#/R-HSA-5693567;https://reactome.org/PathwayBrowser/#/R-HSA-5693607;https://reactome.org/PathwayBrowser/#/R-HSA-597592;https://reactome.org/PathwayBrowser/#/R-HSA-69481;https://reactome.org/PathwayBrowser/#/R-HSA-69620;https://reactome.org/PathwayBrowser/#/R-HSA-73894;https://reactome.org/PathwayBrowser/#/R-HSA-75153</t>
  </si>
  <si>
    <t>https://reactome.org/PathwayBrowser/#/R-HSA-1640170;https://reactome.org/PathwayBrowser/#/R-HSA-1643685;https://reactome.org/PathwayBrowser/#/R-HSA-5663202;https://reactome.org/PathwayBrowser/#/R-HSA-68877;https://reactome.org/PathwayBrowser/#/R-HSA-68886;https://reactome.org/PathwayBrowser/#/R-HSA-69278;https://reactome.org/PathwayBrowser/#/R-HSA-9648025;https://reactome.org/PathwayBrowser/#/R-HSA-9700206;https://reactome.org/PathwayBrowser/#/R-HSA-9700645;https://reactome.org/PathwayBrowser/#/R-HSA-9725370;https://reactome.org/PathwayBrowser/#/R-HSA-9725371</t>
  </si>
  <si>
    <t>https://reactome.org/PathwayBrowser/#/R-HSA-162582;https://reactome.org/PathwayBrowser/#/R-HSA-195721;https://reactome.org/PathwayBrowser/#/R-HSA-201681;https://reactome.org/PathwayBrowser/#/R-HSA-3769402</t>
  </si>
  <si>
    <t>https://reactome.org/PathwayBrowser/#/R-HSA-162582;https://reactome.org/PathwayBrowser/#/R-HSA-194315;https://reactome.org/PathwayBrowser/#/R-HSA-195258;https://reactome.org/PathwayBrowser/#/R-HSA-5627083;https://reactome.org/PathwayBrowser/#/R-HSA-9012999;https://reactome.org/PathwayBrowser/#/R-HSA-9013406;https://reactome.org/PathwayBrowser/#/R-HSA-9716542</t>
  </si>
  <si>
    <t>https://reactome.org/PathwayBrowser/#/R-HSA-1643685;https://reactome.org/PathwayBrowser/#/R-HSA-5663205;https://reactome.org/PathwayBrowser/#/R-HSA-9609646;https://reactome.org/PathwayBrowser/#/R-HSA-9610379</t>
  </si>
  <si>
    <t>https://reactome.org/PathwayBrowser/#/R-HSA-162587;https://reactome.org/PathwayBrowser/#/R-HSA-162588;https://reactome.org/PathwayBrowser/#/R-HSA-162599;https://reactome.org/PathwayBrowser/#/R-HSA-162906;https://reactome.org/PathwayBrowser/#/R-HSA-1643685;https://reactome.org/PathwayBrowser/#/R-HSA-199991;https://reactome.org/PathwayBrowser/#/R-HSA-5653656;https://reactome.org/PathwayBrowser/#/R-HSA-5663205;https://reactome.org/PathwayBrowser/#/R-HSA-917729</t>
  </si>
  <si>
    <t>https://reactome.org/PathwayBrowser/#/R-HSA-392499;https://reactome.org/PathwayBrowser/#/R-HSA-597592;https://reactome.org/PathwayBrowser/#/R-HSA-6783310;https://reactome.org/PathwayBrowser/#/R-HSA-73894;https://reactome.org/PathwayBrowser/#/R-HSA-8852135;https://reactome.org/PathwayBrowser/#/R-HSA-8866652</t>
  </si>
  <si>
    <t>https://reactome.org/PathwayBrowser/#/R-HSA-1430728;https://reactome.org/PathwayBrowser/#/R-HSA-1483249;https://reactome.org/PathwayBrowser/#/R-HSA-1855183</t>
  </si>
  <si>
    <t>https://reactome.org/PathwayBrowser/#/R-HSA-212436;https://reactome.org/PathwayBrowser/#/R-HSA-3700989;https://reactome.org/PathwayBrowser/#/R-HSA-5633007;https://reactome.org/PathwayBrowser/#/R-HSA-6804758;https://reactome.org/PathwayBrowser/#/R-HSA-73857;https://reactome.org/PathwayBrowser/#/R-HSA-74160</t>
  </si>
  <si>
    <t>https://reactome.org/PathwayBrowser/#/R-HSA-212436;https://reactome.org/PathwayBrowser/#/R-HSA-3700989;https://reactome.org/PathwayBrowser/#/R-HSA-5628897;https://reactome.org/PathwayBrowser/#/R-HSA-73857;https://reactome.org/PathwayBrowser/#/R-HSA-74160</t>
  </si>
  <si>
    <t>https://reactome.org/PathwayBrowser/#/R-HSA-1643685;https://reactome.org/PathwayBrowser/#/R-HSA-5663202;https://reactome.org/PathwayBrowser/#/R-HSA-9700206;https://reactome.org/PathwayBrowser/#/R-HSA-9700645;https://reactome.org/PathwayBrowser/#/R-HSA-9725370</t>
  </si>
  <si>
    <t>https://reactome.org/PathwayBrowser/#/R-HSA-212165;https://reactome.org/PathwayBrowser/#/R-HSA-5250913;https://reactome.org/PathwayBrowser/#/R-HSA-5250924;https://reactome.org/PathwayBrowser/#/R-HSA-6791226;https://reactome.org/PathwayBrowser/#/R-HSA-72312;https://reactome.org/PathwayBrowser/#/R-HSA-74160;https://reactome.org/PathwayBrowser/#/R-HSA-8868773;https://reactome.org/PathwayBrowser/#/R-HSA-8953854</t>
  </si>
  <si>
    <t>https://reactome.org/PathwayBrowser/#/R-HSA-392499;https://reactome.org/PathwayBrowser/#/R-HSA-4085001;https://reactome.org/PathwayBrowser/#/R-HSA-446193;https://reactome.org/PathwayBrowser/#/R-HSA-446203;https://reactome.org/PathwayBrowser/#/R-HSA-446219;https://reactome.org/PathwayBrowser/#/R-HSA-597592</t>
  </si>
  <si>
    <t>https://reactome.org/PathwayBrowser/#/R-HSA-392499;https://reactome.org/PathwayBrowser/#/R-HSA-72613;https://reactome.org/PathwayBrowser/#/R-HSA-72731;https://reactome.org/PathwayBrowser/#/R-HSA-72737;https://reactome.org/PathwayBrowser/#/R-HSA-72766</t>
  </si>
  <si>
    <t>https://reactome.org/PathwayBrowser/#/R-HSA-110314;https://reactome.org/PathwayBrowser/#/R-HSA-392499;https://reactome.org/PathwayBrowser/#/R-HSA-597592;https://reactome.org/PathwayBrowser/#/R-HSA-73893;https://reactome.org/PathwayBrowser/#/R-HSA-73894;https://reactome.org/PathwayBrowser/#/R-HSA-8852135;https://reactome.org/PathwayBrowser/#/R-HSA-8866654</t>
  </si>
  <si>
    <t>https://reactome.org/PathwayBrowser/#/R-HSA-1640170;https://reactome.org/PathwayBrowser/#/R-HSA-2299718;https://reactome.org/PathwayBrowser/#/R-HSA-2514853;https://reactome.org/PathwayBrowser/#/R-HSA-68875;https://reactome.org/PathwayBrowser/#/R-HSA-68877;https://reactome.org/PathwayBrowser/#/R-HSA-68886;https://reactome.org/PathwayBrowser/#/R-HSA-69278</t>
  </si>
  <si>
    <t>https://reactome.org/PathwayBrowser/#/R-HSA-1500931;https://reactome.org/PathwayBrowser/#/R-HSA-446343;https://reactome.org/PathwayBrowser/#/R-HSA-446353;https://reactome.org/PathwayBrowser/#/R-HSA-446388;https://reactome.org/PathwayBrowser/#/R-HSA-446728</t>
  </si>
  <si>
    <t>https://reactome.org/PathwayBrowser/#/R-HSA-5693532;https://reactome.org/PathwayBrowser/#/R-HSA-5693538;https://reactome.org/PathwayBrowser/#/R-HSA-5693567;https://reactome.org/PathwayBrowser/#/R-HSA-5693607;https://reactome.org/PathwayBrowser/#/R-HSA-73894</t>
  </si>
  <si>
    <t>https://reactome.org/PathwayBrowser/#/R-HSA-162582;https://reactome.org/PathwayBrowser/#/R-HSA-193648;https://reactome.org/PathwayBrowser/#/R-HSA-193704;https://reactome.org/PathwayBrowser/#/R-HSA-204998;https://reactome.org/PathwayBrowser/#/R-HSA-73887</t>
  </si>
  <si>
    <t>https://reactome.org/PathwayBrowser/#/R-HSA-110328;https://reactome.org/PathwayBrowser/#/R-HSA-110329;https://reactome.org/PathwayBrowser/#/R-HSA-110330;https://reactome.org/PathwayBrowser/#/R-HSA-110331;https://reactome.org/PathwayBrowser/#/R-HSA-1221632;https://reactome.org/PathwayBrowser/#/R-HSA-1474165;https://reactome.org/PathwayBrowser/#/R-HSA-1500620;https://reactome.org/PathwayBrowser/#/R-HSA-157579;https://reactome.org/PathwayBrowser/#/R-HSA-1640170;https://reactome.org/PathwayBrowser/#/R-HSA-171306;https://reactome.org/PathwayBrowser/#/R-HSA-171319;https://reactome.org/PathwayBrowser/#/R-HSA-174411;https://reactome.org/PathwayBrowser/#/R-HSA-174414;https://reactome.org/PathwayBrowser/#/R-HSA-174417;https://reactome.org/PathwayBrowser/#/R-HSA-174430;https://reactome.org/PathwayBrowser/#/R-HSA-174437;https://reactome.org/PathwayBrowser/#/R-HSA-180786;https://reactome.org/PathwayBrowser/#/R-HSA-2262752;https://reactome.org/PathwayBrowser/#/R-HSA-2559583;https://reactome.org/PathwayBrowser/#/R-HSA-2559586;https://reactome.org/PathwayBrowser/#/R-HSA-73884;https://reactome.org/PathwayBrowser/#/R-HSA-73886;https://reactome.org/PathwayBrowser/#/R-HSA-73894;https://reactome.org/PathwayBrowser/#/R-HSA-73927;https://reactome.org/PathwayBrowser/#/R-HSA-73928;https://reactome.org/PathwayBrowser/#/R-HSA-73929;https://reactome.org/PathwayBrowser/#/R-HSA-8953897;https://reactome.org/PathwayBrowser/#/R-HSA-9670095</t>
  </si>
  <si>
    <t>https://reactome.org/PathwayBrowser/#/R-HSA-162582;https://reactome.org/PathwayBrowser/#/R-HSA-194315;https://reactome.org/PathwayBrowser/#/R-HSA-390522;https://reactome.org/PathwayBrowser/#/R-HSA-397014;https://reactome.org/PathwayBrowser/#/R-HSA-9012999;https://reactome.org/PathwayBrowser/#/R-HSA-9013418;https://reactome.org/PathwayBrowser/#/R-HSA-9696264;https://reactome.org/PathwayBrowser/#/R-HSA-9706574;https://reactome.org/PathwayBrowser/#/R-HSA-9716542</t>
  </si>
  <si>
    <t>https://reactome.org/PathwayBrowser/#/R-HSA-212436;https://reactome.org/PathwayBrowser/#/R-HSA-3700989;https://reactome.org/PathwayBrowser/#/R-HSA-6796648;https://reactome.org/PathwayBrowser/#/R-HSA-73857;https://reactome.org/PathwayBrowser/#/R-HSA-74160</t>
  </si>
  <si>
    <t>https://reactome.org/PathwayBrowser/#/R-HSA-1430728;https://reactome.org/PathwayBrowser/#/R-HSA-157579;https://reactome.org/PathwayBrowser/#/R-HSA-1640170;https://reactome.org/PathwayBrowser/#/R-HSA-171319;https://reactome.org/PathwayBrowser/#/R-HSA-180786;https://reactome.org/PathwayBrowser/#/R-HSA-2564830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73886;https://reactome.org/PathwayBrowser/#/R-HSA-73894</t>
  </si>
  <si>
    <t>https://reactome.org/PathwayBrowser/#/R-HSA-1430728;https://reactome.org/PathwayBrowser/#/R-HSA-1989781;https://reactome.org/PathwayBrowser/#/R-HSA-400206;https://reactome.org/PathwayBrowser/#/R-HSA-556833</t>
  </si>
  <si>
    <t>https://reactome.org/PathwayBrowser/#/R-HSA-110314;https://reactome.org/PathwayBrowser/#/R-HSA-392499;https://reactome.org/PathwayBrowser/#/R-HSA-597592;https://reactome.org/PathwayBrowser/#/R-HSA-73893;https://reactome.org/PathwayBrowser/#/R-HSA-73894;https://reactome.org/PathwayBrowser/#/R-HSA-8951664</t>
  </si>
  <si>
    <t>https://reactome.org/PathwayBrowser/#/R-HSA-162582;https://reactome.org/PathwayBrowser/#/R-HSA-194315;https://reactome.org/PathwayBrowser/#/R-HSA-199991;https://reactome.org/PathwayBrowser/#/R-HSA-5653656;https://reactome.org/PathwayBrowser/#/R-HSA-8856825;https://reactome.org/PathwayBrowser/#/R-HSA-8856828;https://reactome.org/PathwayBrowser/#/R-HSA-9012999;https://reactome.org/PathwayBrowser/#/R-HSA-9013420;https://reactome.org/PathwayBrowser/#/R-HSA-9716542</t>
  </si>
  <si>
    <t>https://reactome.org/PathwayBrowser/#/R-HSA-392499;https://reactome.org/PathwayBrowser/#/R-HSA-5683826</t>
  </si>
  <si>
    <t>https://reactome.org/PathwayBrowser/#/R-HSA-1430728;https://reactome.org/PathwayBrowser/#/R-HSA-1660661;https://reactome.org/PathwayBrowser/#/R-HSA-168249;https://reactome.org/PathwayBrowser/#/R-HSA-168256;https://reactome.org/PathwayBrowser/#/R-HSA-428157;https://reactome.org/PathwayBrowser/#/R-HSA-556833;https://reactome.org/PathwayBrowser/#/R-HSA-6798695;https://reactome.org/PathwayBrowser/#/R-HSA-9609507;https://reactome.org/PathwayBrowser/#/R-HSA-9609523</t>
  </si>
  <si>
    <t>https://reactome.org/PathwayBrowser/#/R-HSA-162582;https://reactome.org/PathwayBrowser/#/R-HSA-194315;https://reactome.org/PathwayBrowser/#/R-HSA-2990846;https://reactome.org/PathwayBrowser/#/R-HSA-3065679;https://reactome.org/PathwayBrowser/#/R-HSA-3215018;https://reactome.org/PathwayBrowser/#/R-HSA-392499;https://reactome.org/PathwayBrowser/#/R-HSA-597592;https://reactome.org/PathwayBrowser/#/R-HSA-9012999;https://reactome.org/PathwayBrowser/#/R-HSA-9035034;https://reactome.org/PathwayBrowser/#/R-HSA-9716542</t>
  </si>
  <si>
    <t>https://reactome.org/PathwayBrowser/#/R-HSA-109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9679191;https://reactome.org/PathwayBrowser/#/R-HSA-9679506;https://reactome.org/PathwayBrowser/#/R-HSA-983231</t>
  </si>
  <si>
    <t>https://reactome.org/PathwayBrowser/#/R-HSA-162582;https://reactome.org/PathwayBrowser/#/R-HSA-1643685;https://reactome.org/PathwayBrowser/#/R-HSA-372790;https://reactome.org/PathwayBrowser/#/R-HSA-373076;https://reactome.org/PathwayBrowser/#/R-HSA-375280;https://reactome.org/PathwayBrowser/#/R-HSA-388396;https://reactome.org/PathwayBrowser/#/R-HSA-418555;https://reactome.org/PathwayBrowser/#/R-HSA-500792;https://reactome.org/PathwayBrowser/#/R-HSA-5663205;https://reactome.org/PathwayBrowser/#/R-HSA-9658195;https://reactome.org/PathwayBrowser/#/R-HSA-9660821;https://reactome.org/PathwayBrowser/#/R-HSA-9662851;https://reactome.org/PathwayBrowser/#/R-HSA-9664433</t>
  </si>
  <si>
    <t>https://reactome.org/PathwayBrowser/#/R-HSA-1643685;https://reactome.org/PathwayBrowser/#/R-HSA-5663202;https://reactome.org/PathwayBrowser/#/R-HSA-9700206;https://reactome.org/PathwayBrowser/#/R-HSA-9725370</t>
  </si>
  <si>
    <t>https://reactome.org/PathwayBrowser/#/R-HSA-212165;https://reactome.org/PathwayBrowser/#/R-HSA-427413;https://reactome.org/PathwayBrowser/#/R-HSA-5250941;https://reactome.org/PathwayBrowser/#/R-HSA-73728;https://reactome.org/PathwayBrowser/#/R-HSA-73854;https://reactome.org/PathwayBrowser/#/R-HSA-73864;https://reactome.org/PathwayBrowser/#/R-HSA-74160</t>
  </si>
  <si>
    <t>https://reactome.org/PathwayBrowser/#/R-HSA-2990846;https://reactome.org/PathwayBrowser/#/R-HSA-3065676;https://reactome.org/PathwayBrowser/#/R-HSA-3065678;https://reactome.org/PathwayBrowser/#/R-HSA-3215018;https://reactome.org/PathwayBrowser/#/R-HSA-392499;https://reactome.org/PathwayBrowser/#/R-HSA-597592</t>
  </si>
  <si>
    <t>https://reactome.org/PathwayBrowser/#/R-HSA-1280215;https://reactome.org/PathwayBrowser/#/R-HSA-1280218;https://reactome.org/PathwayBrowser/#/R-HSA-168256;https://reactome.org/PathwayBrowser/#/R-HSA-392499;https://reactome.org/PathwayBrowser/#/R-HSA-597592;https://reactome.org/PathwayBrowser/#/R-HSA-8951664;https://reactome.org/PathwayBrowser/#/R-HSA-9674555;https://reactome.org/PathwayBrowser/#/R-HSA-9705462;https://reactome.org/PathwayBrowser/#/R-HSA-983168;https://reactome.org/PathwayBrowser/#/R-HSA-983169</t>
  </si>
  <si>
    <t>https://reactome.org/PathwayBrowser/#/R-HSA-1266738;https://reactome.org/PathwayBrowser/#/R-HSA-162582;https://reactome.org/PathwayBrowser/#/R-HSA-195721;https://reactome.org/PathwayBrowser/#/R-HSA-201681;https://reactome.org/PathwayBrowser/#/R-HSA-201722;https://reactome.org/PathwayBrowser/#/R-HSA-212436;https://reactome.org/PathwayBrowser/#/R-HSA-3214841;https://reactome.org/PathwayBrowser/#/R-HSA-3247509;https://reactome.org/PathwayBrowser/#/R-HSA-3769402;https://reactome.org/PathwayBrowser/#/R-HSA-4839726;https://reactome.org/PathwayBrowser/#/R-HSA-5617472;https://reactome.org/PathwayBrowser/#/R-HSA-5619507;https://reactome.org/PathwayBrowser/#/R-HSA-73857;https://reactome.org/PathwayBrowser/#/R-HSA-74160;https://reactome.org/PathwayBrowser/#/R-HSA-8878171;https://reactome.org/PathwayBrowser/#/R-HSA-8936459</t>
  </si>
  <si>
    <t>https://reactome.org/PathwayBrowser/#/R-HSA-157118;https://reactome.org/PathwayBrowser/#/R-HSA-162582;https://reactome.org/PathwayBrowser/#/R-HSA-1632852;https://reactome.org/PathwayBrowser/#/R-HSA-1643685;https://reactome.org/PathwayBrowser/#/R-HSA-1852241;https://reactome.org/PathwayBrowser/#/R-HSA-1980143;https://reactome.org/PathwayBrowser/#/R-HSA-2122947;https://reactome.org/PathwayBrowser/#/R-HSA-212436;https://reactome.org/PathwayBrowser/#/R-HSA-2262752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371511;https://reactome.org/PathwayBrowser/#/R-HSA-3371556;https://reactome.org/PathwayBrowser/#/R-HSA-350054;https://reactome.org/PathwayBrowser/#/R-HSA-5617833;https://reactome.org/PathwayBrowser/#/R-HSA-5663202;https://reactome.org/PathwayBrowser/#/R-HSA-73857;https://reactome.org/PathwayBrowser/#/R-HSA-74160;https://reactome.org/PathwayBrowser/#/R-HSA-8878166;https://reactome.org/PathwayBrowser/#/R-HSA-8940973;https://reactome.org/PathwayBrowser/#/R-HSA-8941326;https://reactome.org/PathwayBrowser/#/R-HSA-8953897;https://reactome.org/PathwayBrowser/#/R-HSA-9612973;https://reactome.org/PathwayBrowser/#/R-HSA-9613829;https://reactome.org/PathwayBrowser/#/R-HSA-9615710;https://reactome.org/PathwayBrowser/#/R-HSA-9646399;https://reactome.org/PathwayBrowser/#/R-HSA-9663891</t>
  </si>
  <si>
    <t>https://reactome.org/PathwayBrowser/#/R-HSA-1640170;https://reactome.org/PathwayBrowser/#/R-HSA-2555396;https://reactome.org/PathwayBrowser/#/R-HSA-2995410;https://reactome.org/PathwayBrowser/#/R-HSA-68882;https://reactome.org/PathwayBrowser/#/R-HSA-68886;https://reactome.org/PathwayBrowser/#/R-HSA-69278;https://reactome.org/PathwayBrowser/#/R-HSA-9668328</t>
  </si>
  <si>
    <t>https://reactome.org/PathwayBrowser/#/R-HSA-159227;https://reactome.org/PathwayBrowser/#/R-HSA-159230;https://reactome.org/PathwayBrowser/#/R-HSA-159231;https://reactome.org/PathwayBrowser/#/R-HSA-159234;https://reactome.org/PathwayBrowser/#/R-HSA-159236;https://reactome.org/PathwayBrowser/#/R-HSA-72202;https://reactome.org/PathwayBrowser/#/R-HSA-72203;https://reactome.org/PathwayBrowser/#/R-HSA-8953854</t>
  </si>
  <si>
    <t>https://reactome.org/PathwayBrowser/#/R-HSA-1226099;https://reactome.org/PathwayBrowser/#/R-HSA-1643685;https://reactome.org/PathwayBrowser/#/R-HSA-1839117;https://reactome.org/PathwayBrowser/#/R-HSA-1839124;https://reactome.org/PathwayBrowser/#/R-HSA-5655302;https://reactome.org/PathwayBrowser/#/R-HSA-5663202;https://reactome.org/PathwayBrowser/#/R-HSA-9682385;https://reactome.org/PathwayBrowser/#/R-HSA-9703465</t>
  </si>
  <si>
    <t>https://reactome.org/PathwayBrowser/#/R-HSA-109581;https://reactome.org/PathwayBrowser/#/R-HSA-111465;https://reactome.org/PathwayBrowser/#/R-HSA-162582;https://reactome.org/PathwayBrowser/#/R-HSA-194315;https://reactome.org/PathwayBrowser/#/R-HSA-2028269;https://reactome.org/PathwayBrowser/#/R-HSA-351906;https://reactome.org/PathwayBrowser/#/R-HSA-5357801;https://reactome.org/PathwayBrowser/#/R-HSA-75153;https://reactome.org/PathwayBrowser/#/R-HSA-8980692;https://reactome.org/PathwayBrowser/#/R-HSA-9012999;https://reactome.org/PathwayBrowser/#/R-HSA-9013026;https://reactome.org/PathwayBrowser/#/R-HSA-9013106;https://reactome.org/PathwayBrowser/#/R-HSA-9716542</t>
  </si>
  <si>
    <t>https://reactome.org/PathwayBrowser/#/R-HSA-157579;https://reactome.org/PathwayBrowser/#/R-HSA-1640170;https://reactome.org/PathwayBrowser/#/R-HSA-1643685;https://reactome.org/PathwayBrowser/#/R-HSA-212436;https://reactome.org/PathwayBrowser/#/R-HSA-2990846;https://reactome.org/PathwayBrowser/#/R-HSA-3108232;https://reactome.org/PathwayBrowser/#/R-HSA-3700989;https://reactome.org/PathwayBrowser/#/R-HSA-3899300;https://reactome.org/PathwayBrowser/#/R-HSA-392499;https://reactome.org/PathwayBrowser/#/R-HSA-5633007;https://reactome.org/PathwayBrowser/#/R-HSA-5663205;https://reactome.org/PathwayBrowser/#/R-HSA-597592;https://reactome.org/PathwayBrowser/#/R-HSA-6804757;https://reactome.org/PathwayBrowser/#/R-HSA-6806003;https://reactome.org/PathwayBrowser/#/R-HSA-73857;https://reactome.org/PathwayBrowser/#/R-HSA-73886;https://reactome.org/PathwayBrowser/#/R-HSA-74160;https://reactome.org/PathwayBrowser/#/R-HSA-9006821;https://reactome.org/PathwayBrowser/#/R-HSA-9609646;https://reactome.org/PathwayBrowser/#/R-HSA-9609690;https://reactome.org/PathwayBrowser/#/R-HSA-9670095;https://reactome.org/PathwayBrowser/#/R-HSA-9670613;https://reactome.org/PathwayBrowser/#/R-HSA-9670615;https://reactome.org/PathwayBrowser/#/R-HSA-9670621;https://reactome.org/PathwayBrowser/#/R-HSA-9673013;https://reactome.org/PathwayBrowser/#/R-HSA-9675126</t>
  </si>
  <si>
    <t>https://reactome.org/PathwayBrowser/#/R-HSA-162582;https://reactome.org/PathwayBrowser/#/R-HSA-2262752;https://reactome.org/PathwayBrowser/#/R-HSA-8848021;https://reactome.org/PathwayBrowser/#/R-HSA-8849474;https://reactome.org/PathwayBrowser/#/R-HSA-8953897;https://reactome.org/PathwayBrowser/#/R-HSA-9006927;https://reactome.org/PathwayBrowser/#/R-HSA-9707564;https://reactome.org/PathwayBrowser/#/R-HSA-9711123</t>
  </si>
  <si>
    <t>https://reactome.org/PathwayBrowser/#/R-HSA-1234174;https://reactome.org/PathwayBrowser/#/R-HSA-1234176;https://reactome.org/PathwayBrowser/#/R-HSA-2262752;https://reactome.org/PathwayBrowser/#/R-HSA-8953897</t>
  </si>
  <si>
    <t>https://reactome.org/PathwayBrowser/#/R-HSA-162582;https://reactome.org/PathwayBrowser/#/R-HSA-194315;https://reactome.org/PathwayBrowser/#/R-HSA-9012999;https://reactome.org/PathwayBrowser/#/R-HSA-9013149;https://reactome.org/PathwayBrowser/#/R-HSA-9013404;https://reactome.org/PathwayBrowser/#/R-HSA-9013423;https://reactome.org/PathwayBrowser/#/R-HSA-9035034;https://reactome.org/PathwayBrowser/#/R-HSA-9716542</t>
  </si>
  <si>
    <t>https://reactome.org/PathwayBrowser/#/R-HSA-212165;https://reactome.org/PathwayBrowser/#/R-HSA-427413;https://reactome.org/PathwayBrowser/#/R-HSA-5250941;https://reactome.org/PathwayBrowser/#/R-HSA-74160</t>
  </si>
  <si>
    <t>https://reactome.org/PathwayBrowser/#/R-HSA-212165;https://reactome.org/PathwayBrowser/#/R-HSA-5250913;https://reactome.org/PathwayBrowser/#/R-HSA-5250924;https://reactome.org/PathwayBrowser/#/R-HSA-5693532;https://reactome.org/PathwayBrowser/#/R-HSA-5693565;https://reactome.org/PathwayBrowser/#/R-HSA-5693606;https://reactome.org/PathwayBrowser/#/R-HSA-73894;https://reactome.org/PathwayBrowser/#/R-HSA-74160</t>
  </si>
  <si>
    <t>https://reactome.org/PathwayBrowser/#/R-HSA-1430728;https://reactome.org/PathwayBrowser/#/R-HSA-389599;https://reactome.org/PathwayBrowser/#/R-HSA-390918;https://reactome.org/PathwayBrowser/#/R-HSA-556833;https://reactome.org/PathwayBrowser/#/R-HSA-8978868;https://reactome.org/PathwayBrowser/#/R-HSA-9033241;https://reactome.org/PathwayBrowser/#/R-HSA-9609507</t>
  </si>
  <si>
    <t>https://reactome.org/PathwayBrowser/#/R-HSA-1257604;https://reactome.org/PathwayBrowser/#/R-HSA-1266738;https://reactome.org/PathwayBrowser/#/R-HSA-162582;https://reactome.org/PathwayBrowser/#/R-HSA-2892247;https://reactome.org/PathwayBrowser/#/R-HSA-452723;https://reactome.org/PathwayBrowser/#/R-HSA-6807070;https://reactome.org/PathwayBrowser/#/R-HSA-8943724;https://reactome.org/PathwayBrowser/#/R-HSA-9006925</t>
  </si>
  <si>
    <t>https://reactome.org/PathwayBrowser/#/R-HSA-109581;https://reactome.org/PathwayBrowser/#/R-HSA-111465;https://reactome.org/PathwayBrowser/#/R-HSA-112316;https://reactome.org/PathwayBrowser/#/R-HSA-168249;https://reactome.org/PathwayBrowser/#/R-HSA-168256;https://reactome.org/PathwayBrowser/#/R-HSA-264870;https://reactome.org/PathwayBrowser/#/R-HSA-5357801;https://reactome.org/PathwayBrowser/#/R-HSA-6794361;https://reactome.org/PathwayBrowser/#/R-HSA-6794362;https://reactome.org/PathwayBrowser/#/R-HSA-6798695;https://reactome.org/PathwayBrowser/#/R-HSA-75153</t>
  </si>
  <si>
    <t>https://reactome.org/PathwayBrowser/#/R-HSA-168249;https://reactome.org/PathwayBrowser/#/R-HSA-168256;https://reactome.org/PathwayBrowser/#/R-HSA-1834941;https://reactome.org/PathwayBrowser/#/R-HSA-1834949;https://reactome.org/PathwayBrowser/#/R-HSA-3134975;https://reactome.org/PathwayBrowser/#/R-HSA-3270619</t>
  </si>
  <si>
    <t>https://reactome.org/PathwayBrowser/#/R-HSA-199991;https://reactome.org/PathwayBrowser/#/R-HSA-392499;https://reactome.org/PathwayBrowser/#/R-HSA-5653656;https://reactome.org/PathwayBrowser/#/R-HSA-8854214;https://reactome.org/PathwayBrowser/#/R-HSA-9007101;https://reactome.org/PathwayBrowser/#/R-HSA-977225</t>
  </si>
  <si>
    <t>https://reactome.org/PathwayBrowser/#/R-HSA-1430728;https://reactome.org/PathwayBrowser/#/R-HSA-15869;https://reactome.org/PathwayBrowser/#/R-HSA-2393930;https://reactome.org/PathwayBrowser/#/R-HSA-74259;https://reactome.org/PathwayBrowser/#/R-HSA-8956319</t>
  </si>
  <si>
    <t>https://reactome.org/PathwayBrowser/#/R-HSA-109582;https://reactome.org/PathwayBrowser/#/R-HSA-1257604;https://reactome.org/PathwayBrowser/#/R-HSA-162582;https://reactome.org/PathwayBrowser/#/R-HSA-1643685;https://reactome.org/PathwayBrowser/#/R-HSA-3214815;https://reactome.org/PathwayBrowser/#/R-HSA-3247509;https://reactome.org/PathwayBrowser/#/R-HSA-4839726;https://reactome.org/PathwayBrowser/#/R-HSA-5663205;https://reactome.org/PathwayBrowser/#/R-HSA-6807070;https://reactome.org/PathwayBrowser/#/R-HSA-8943724;https://reactome.org/PathwayBrowser/#/R-HSA-9006925;https://reactome.org/PathwayBrowser/#/R-HSA-9679191;https://reactome.org/PathwayBrowser/#/R-HSA-9679506;https://reactome.org/PathwayBrowser/#/R-HSA-983231</t>
  </si>
  <si>
    <t>https://reactome.org/PathwayBrowser/#/R-HSA-109581;https://reactome.org/PathwayBrowser/#/R-HSA-111465;https://reactome.org/PathwayBrowser/#/R-HSA-5357801;https://reactome.org/PathwayBrowser/#/R-HSA-75153</t>
  </si>
  <si>
    <t>https://reactome.org/PathwayBrowser/#/R-HSA-199977;https://reactome.org/PathwayBrowser/#/R-HSA-199991;https://reactome.org/PathwayBrowser/#/R-HSA-204005;https://reactome.org/PathwayBrowser/#/R-HSA-392499;https://reactome.org/PathwayBrowser/#/R-HSA-446203;https://reactome.org/PathwayBrowser/#/R-HSA-5653656;https://reactome.org/PathwayBrowser/#/R-HSA-597592;https://reactome.org/PathwayBrowser/#/R-HSA-8876198;https://reactome.org/PathwayBrowser/#/R-HSA-9007101;https://reactome.org/PathwayBrowser/#/R-HSA-948021</t>
  </si>
  <si>
    <t>https://reactome.org/PathwayBrowser/#/R-HSA-1852241;https://reactome.org/PathwayBrowser/#/R-HSA-5617833;https://reactome.org/PathwayBrowser/#/R-HSA-5620916;https://reactome.org/PathwayBrowser/#/R-HSA-5620920</t>
  </si>
  <si>
    <t>https://reactome.org/PathwayBrowser/#/R-HSA-1640170;https://reactome.org/PathwayBrowser/#/R-HSA-212436;https://reactome.org/PathwayBrowser/#/R-HSA-3700989;https://reactome.org/PathwayBrowser/#/R-HSA-453274;https://reactome.org/PathwayBrowser/#/R-HSA-5633007;https://reactome.org/PathwayBrowser/#/R-HSA-6804756;https://reactome.org/PathwayBrowser/#/R-HSA-69275;https://reactome.org/PathwayBrowser/#/R-HSA-69278;https://reactome.org/PathwayBrowser/#/R-HSA-73857;https://reactome.org/PathwayBrowser/#/R-HSA-74160;https://reactome.org/PathwayBrowser/#/R-HSA-8854518</t>
  </si>
  <si>
    <t>https://reactome.org/PathwayBrowser/#/R-HSA-112314;https://reactome.org/PathwayBrowser/#/R-HSA-112315;https://reactome.org/PathwayBrowser/#/R-HSA-112316;https://reactome.org/PathwayBrowser/#/R-HSA-157858;https://reactome.org/PathwayBrowser/#/R-HSA-162582;https://reactome.org/PathwayBrowser/#/R-HSA-190828;https://reactome.org/PathwayBrowser/#/R-HSA-190873;https://reactome.org/PathwayBrowser/#/R-HSA-194315;https://reactome.org/PathwayBrowser/#/R-HSA-199991;https://reactome.org/PathwayBrowser/#/R-HSA-399719;https://reactome.org/PathwayBrowser/#/R-HSA-399721;https://reactome.org/PathwayBrowser/#/R-HSA-5653656;https://reactome.org/PathwayBrowser/#/R-HSA-9012999;https://reactome.org/PathwayBrowser/#/R-HSA-9013418;https://reactome.org/PathwayBrowser/#/R-HSA-9013420;https://reactome.org/PathwayBrowser/#/R-HSA-9013422;https://reactome.org/PathwayBrowser/#/R-HSA-9706574;https://reactome.org/PathwayBrowser/#/R-HSA-9716542</t>
  </si>
  <si>
    <t>https://reactome.org/PathwayBrowser/#/R-HSA-168249;https://reactome.org/PathwayBrowser/#/R-HSA-168256;https://reactome.org/PathwayBrowser/#/R-HSA-5696398;https://reactome.org/PathwayBrowser/#/R-HSA-6781823;https://reactome.org/PathwayBrowser/#/R-HSA-6781827;https://reactome.org/PathwayBrowser/#/R-HSA-6782135;https://reactome.org/PathwayBrowser/#/R-HSA-6782210;https://reactome.org/PathwayBrowser/#/R-HSA-6798695;https://reactome.org/PathwayBrowser/#/R-HSA-72163;https://reactome.org/PathwayBrowser/#/R-HSA-72172;https://reactome.org/PathwayBrowser/#/R-HSA-72203;https://reactome.org/PathwayBrowser/#/R-HSA-73894;https://reactome.org/PathwayBrowser/#/R-HSA-8953854</t>
  </si>
  <si>
    <t>https://reactome.org/PathwayBrowser/#/R-HSA-1266738;https://reactome.org/PathwayBrowser/#/R-HSA-162582;https://reactome.org/PathwayBrowser/#/R-HSA-170834;https://reactome.org/PathwayBrowser/#/R-HSA-212436;https://reactome.org/PathwayBrowser/#/R-HSA-2173793;https://reactome.org/PathwayBrowser/#/R-HSA-2173795;https://reactome.org/PathwayBrowser/#/R-HSA-73857;https://reactome.org/PathwayBrowser/#/R-HSA-74160;https://reactome.org/PathwayBrowser/#/R-HSA-9006936;https://reactome.org/PathwayBrowser/#/R-HSA-9754189;https://reactome.org/PathwayBrowser/#/R-HSA-9758941</t>
  </si>
  <si>
    <t>https://reactome.org/PathwayBrowser/#/R-HSA-203927;https://reactome.org/PathwayBrowser/#/R-HSA-211000;https://reactome.org/PathwayBrowser/#/R-HSA-426486;https://reactome.org/PathwayBrowser/#/R-HSA-74160;https://reactome.org/PathwayBrowser/#/R-HSA-9708296</t>
  </si>
  <si>
    <t>https://reactome.org/PathwayBrowser/#/R-HSA-162582;https://reactome.org/PathwayBrowser/#/R-HSA-1643685;https://reactome.org/PathwayBrowser/#/R-HSA-5663202;https://reactome.org/PathwayBrowser/#/R-HSA-5673000;https://reactome.org/PathwayBrowser/#/R-HSA-5673001;https://reactome.org/PathwayBrowser/#/R-HSA-5683057;https://reactome.org/PathwayBrowser/#/R-HSA-5684996;https://reactome.org/PathwayBrowser/#/R-HSA-6802957;https://reactome.org/PathwayBrowser/#/R-HSA-9660537;https://reactome.org/PathwayBrowser/#/R-HSA-9726840;https://reactome.org/PathwayBrowser/#/R-HSA-9726842</t>
  </si>
  <si>
    <t>https://reactome.org/PathwayBrowser/#/R-HSA-1640170;https://reactome.org/PathwayBrowser/#/R-HSA-1643685;https://reactome.org/PathwayBrowser/#/R-HSA-212436;https://reactome.org/PathwayBrowser/#/R-HSA-3700989;https://reactome.org/PathwayBrowser/#/R-HSA-5358508;https://reactome.org/PathwayBrowser/#/R-HSA-5358565;https://reactome.org/PathwayBrowser/#/R-HSA-5358606;https://reactome.org/PathwayBrowser/#/R-HSA-5633007;https://reactome.org/PathwayBrowser/#/R-HSA-5685938;https://reactome.org/PathwayBrowser/#/R-HSA-5685942;https://reactome.org/PathwayBrowser/#/R-HSA-5693532;https://reactome.org/PathwayBrowser/#/R-HSA-5693537;https://reactome.org/PathwayBrowser/#/R-HSA-5693538;https://reactome.org/PathwayBrowser/#/R-HSA-5693554;https://reactome.org/PathwayBrowser/#/R-HSA-5693567;https://reactome.org/PathwayBrowser/#/R-HSA-5693568;https://reactome.org/PathwayBrowser/#/R-HSA-5693579;https://reactome.org/PathwayBrowser/#/R-HSA-5693607;https://reactome.org/PathwayBrowser/#/R-HSA-5693616;https://reactome.org/PathwayBrowser/#/R-HSA-6804756;https://reactome.org/PathwayBrowser/#/R-HSA-69473;https://reactome.org/PathwayBrowser/#/R-HSA-69481;https://reactome.org/PathwayBrowser/#/R-HSA-69620;https://reactome.org/PathwayBrowser/#/R-HSA-73857;https://reactome.org/PathwayBrowser/#/R-HSA-73894;https://reactome.org/PathwayBrowser/#/R-HSA-74160;https://reactome.org/PathwayBrowser/#/R-HSA-9675135;https://reactome.org/PathwayBrowser/#/R-HSA-9675136;https://reactome.org/PathwayBrowser/#/R-HSA-9701190;https://reactome.org/PathwayBrowser/#/R-HSA-9701192;https://reactome.org/PathwayBrowser/#/R-HSA-9701193;https://reactome.org/PathwayBrowser/#/R-HSA-9704331;https://reactome.org/PathwayBrowser/#/R-HSA-9704646;https://reactome.org/PathwayBrowser/#/R-HSA-9709570;https://reactome.org/PathwayBrowser/#/R-HSA-9709603</t>
  </si>
  <si>
    <t>https://reactome.org/PathwayBrowser/#/R-HSA-1257604;https://reactome.org/PathwayBrowser/#/R-HSA-157118;https://reactome.org/PathwayBrowser/#/R-HSA-162582;https://reactome.org/PathwayBrowser/#/R-HSA-1643685;https://reactome.org/PathwayBrowser/#/R-HSA-1980143;https://reactome.org/PathwayBrowser/#/R-HSA-2122947;https://reactome.org/PathwayBrowser/#/R-HSA-212436;https://reactome.org/PathwayBrowser/#/R-HSA-2644602;https://reactome.org/PathwayBrowser/#/R-HSA-2644603;https://reactome.org/PathwayBrowser/#/R-HSA-2644606;https://reactome.org/PathwayBrowser/#/R-HSA-2894858;https://reactome.org/PathwayBrowser/#/R-HSA-2894862;https://reactome.org/PathwayBrowser/#/R-HSA-350054;https://reactome.org/PathwayBrowser/#/R-HSA-5663202;https://reactome.org/PathwayBrowser/#/R-HSA-6807070;https://reactome.org/PathwayBrowser/#/R-HSA-73857;https://reactome.org/PathwayBrowser/#/R-HSA-74160;https://reactome.org/PathwayBrowser/#/R-HSA-8943724;https://reactome.org/PathwayBrowser/#/R-HSA-9006925</t>
  </si>
  <si>
    <t>https://reactome.org/PathwayBrowser/#/R-HSA-1643685;https://reactome.org/PathwayBrowser/#/R-HSA-3781865;https://reactome.org/PathwayBrowser/#/R-HSA-392499;https://reactome.org/PathwayBrowser/#/R-HSA-4085001;https://reactome.org/PathwayBrowser/#/R-HSA-4085011;https://reactome.org/PathwayBrowser/#/R-HSA-446193;https://reactome.org/PathwayBrowser/#/R-HSA-446203;https://reactome.org/PathwayBrowser/#/R-HSA-446219;https://reactome.org/PathwayBrowser/#/R-HSA-5609975;https://reactome.org/PathwayBrowser/#/R-HSA-5668914;https://reactome.org/PathwayBrowser/#/R-HSA-597592</t>
  </si>
  <si>
    <t>https://reactome.org/PathwayBrowser/#/R-HSA-157579;https://reactome.org/PathwayBrowser/#/R-HSA-1640170;https://reactome.org/PathwayBrowser/#/R-HSA-171319;https://reactome.org/PathwayBrowser/#/R-HSA-180786;https://reactome.org/PathwayBrowser/#/R-HSA-3214847;https://reactome.org/PathwayBrowser/#/R-HSA-3247509;https://reactome.org/PathwayBrowser/#/R-HSA-4839726;https://reactome.org/PathwayBrowser/#/R-HSA-73886</t>
  </si>
  <si>
    <t>https://reactome.org/PathwayBrowser/#/R-HSA-141424;https://reactome.org/PathwayBrowser/#/R-HSA-141444;https://reactome.org/PathwayBrowser/#/R-HSA-162582;https://reactome.org/PathwayBrowser/#/R-HSA-1640170;https://reactome.org/PathwayBrowser/#/R-HSA-194315;https://reactome.org/PathwayBrowser/#/R-HSA-195258;https://reactome.org/PathwayBrowser/#/R-HSA-2467813;https://reactome.org/PathwayBrowser/#/R-HSA-2500257;https://reactome.org/PathwayBrowser/#/R-HSA-2555396;https://reactome.org/PathwayBrowser/#/R-HSA-5663220;https://reactome.org/PathwayBrowser/#/R-HSA-68877;https://reactome.org/PathwayBrowser/#/R-HSA-68882;https://reactome.org/PathwayBrowser/#/R-HSA-68886;https://reactome.org/PathwayBrowser/#/R-HSA-69278;https://reactome.org/PathwayBrowser/#/R-HSA-69618;https://reactome.org/PathwayBrowser/#/R-HSA-69620;https://reactome.org/PathwayBrowser/#/R-HSA-9012999;https://reactome.org/PathwayBrowser/#/R-HSA-9648025;https://reactome.org/PathwayBrowser/#/R-HSA-9696270;https://reactome.org/PathwayBrowser/#/R-HSA-9716542</t>
  </si>
  <si>
    <t>https://reactome.org/PathwayBrowser/#/R-HSA-162582;https://reactome.org/PathwayBrowser/#/R-HSA-1643685;https://reactome.org/PathwayBrowser/#/R-HSA-168249;https://reactome.org/PathwayBrowser/#/R-HSA-168256;https://reactome.org/PathwayBrowser/#/R-HSA-194138;https://reactome.org/PathwayBrowser/#/R-HSA-194315;https://reactome.org/PathwayBrowser/#/R-HSA-195258;https://reactome.org/PathwayBrowser/#/R-HSA-2029480;https://reactome.org/PathwayBrowser/#/R-HSA-2029482;https://reactome.org/PathwayBrowser/#/R-HSA-4420097;https://reactome.org/PathwayBrowser/#/R-HSA-5663205;https://reactome.org/PathwayBrowser/#/R-HSA-5663213;https://reactome.org/PathwayBrowser/#/R-HSA-9006934;https://reactome.org/PathwayBrowser/#/R-HSA-9012999;https://reactome.org/PathwayBrowser/#/R-HSA-9013149;https://reactome.org/PathwayBrowser/#/R-HSA-9013404;https://reactome.org/PathwayBrowser/#/R-HSA-9013423;https://reactome.org/PathwayBrowser/#/R-HSA-9658195;https://reactome.org/PathwayBrowser/#/R-HSA-9664407;https://reactome.org/PathwayBrowser/#/R-HSA-9664417;https://reactome.org/PathwayBrowser/#/R-HSA-9664422;https://reactome.org/PathwayBrowser/#/R-HSA-9716542</t>
  </si>
  <si>
    <t>https://reactome.org/PathwayBrowser/#/R-HSA-2262752;https://reactome.org/PathwayBrowser/#/R-HSA-380994;https://reactome.org/PathwayBrowser/#/R-HSA-381042;https://reactome.org/PathwayBrowser/#/R-HSA-381119;https://reactome.org/PathwayBrowser/#/R-HSA-429914;https://reactome.org/PathwayBrowser/#/R-HSA-429958;https://reactome.org/PathwayBrowser/#/R-HSA-450385;https://reactome.org/PathwayBrowser/#/R-HSA-450513;https://reactome.org/PathwayBrowser/#/R-HSA-450531;https://reactome.org/PathwayBrowser/#/R-HSA-450604;https://reactome.org/PathwayBrowser/#/R-HSA-6791226;https://reactome.org/PathwayBrowser/#/R-HSA-72312;https://reactome.org/PathwayBrowser/#/R-HSA-8868773;https://reactome.org/PathwayBrowser/#/R-HSA-8953854;https://reactome.org/PathwayBrowser/#/R-HSA-8953897</t>
  </si>
  <si>
    <t>https://reactome.org/PathwayBrowser/#/R-HSA-382551;https://reactome.org/PathwayBrowser/#/R-HSA-425397;https://reactome.org/PathwayBrowser/#/R-HSA-425407;https://reactome.org/PathwayBrowser/#/R-HSA-804914</t>
  </si>
  <si>
    <t>https://reactome.org/PathwayBrowser/#/R-HSA-162582;https://reactome.org/PathwayBrowser/#/R-HSA-1640170;https://reactome.org/PathwayBrowser/#/R-HSA-194315;https://reactome.org/PathwayBrowser/#/R-HSA-2555396;https://reactome.org/PathwayBrowser/#/R-HSA-2980766;https://reactome.org/PathwayBrowser/#/R-HSA-2995383;https://reactome.org/PathwayBrowser/#/R-HSA-2995410;https://reactome.org/PathwayBrowser/#/R-HSA-4419969;https://reactome.org/PathwayBrowser/#/R-HSA-68875;https://reactome.org/PathwayBrowser/#/R-HSA-68882;https://reactome.org/PathwayBrowser/#/R-HSA-68886;https://reactome.org/PathwayBrowser/#/R-HSA-69278;https://reactome.org/PathwayBrowser/#/R-HSA-9012999;https://reactome.org/PathwayBrowser/#/R-HSA-9013149;https://reactome.org/PathwayBrowser/#/R-HSA-9013404;https://reactome.org/PathwayBrowser/#/R-HSA-9013405;https://reactome.org/PathwayBrowser/#/R-HSA-9013408;https://reactome.org/PathwayBrowser/#/R-HSA-9013423;https://reactome.org/PathwayBrowser/#/R-HSA-9696264;https://reactome.org/PathwayBrowser/#/R-HSA-9696270;https://reactome.org/PathwayBrowser/#/R-HSA-9696273;https://reactome.org/PathwayBrowser/#/R-HSA-9716542</t>
  </si>
  <si>
    <t>https://reactome.org/PathwayBrowser/#/R-HSA-1266738;https://reactome.org/PathwayBrowser/#/R-HSA-1430728;https://reactome.org/PathwayBrowser/#/R-HSA-1989781;https://reactome.org/PathwayBrowser/#/R-HSA-381340;https://reactome.org/PathwayBrowser/#/R-HSA-400206;https://reactome.org/PathwayBrowser/#/R-HSA-556833</t>
  </si>
  <si>
    <t>https://reactome.org/PathwayBrowser/#/R-HSA-2990846;https://reactome.org/PathwayBrowser/#/R-HSA-3108232;https://reactome.org/PathwayBrowser/#/R-HSA-392499;https://reactome.org/PathwayBrowser/#/R-HSA-4570464;https://reactome.org/PathwayBrowser/#/R-HSA-597592;https://reactome.org/PathwayBrowser/#/R-HSA-6790901;https://reactome.org/PathwayBrowser/#/R-HSA-6791226;https://reactome.org/PathwayBrowser/#/R-HSA-72312;https://reactome.org/PathwayBrowser/#/R-HSA-8868773;https://reactome.org/PathwayBrowser/#/R-HSA-8953854</t>
  </si>
  <si>
    <t>https://reactome.org/PathwayBrowser/#/R-HSA-1643685;https://reactome.org/PathwayBrowser/#/R-HSA-168249;https://reactome.org/PathwayBrowser/#/R-HSA-168256;https://reactome.org/PathwayBrowser/#/R-HSA-168643;https://reactome.org/PathwayBrowser/#/R-HSA-5663205;https://reactome.org/PathwayBrowser/#/R-HSA-622312;https://reactome.org/PathwayBrowser/#/R-HSA-844456;https://reactome.org/PathwayBrowser/#/R-HSA-9658195;https://reactome.org/PathwayBrowser/#/R-HSA-9660826;https://reactome.org/PathwayBrowser/#/R-HSA-9664424</t>
  </si>
  <si>
    <t>https://reactome.org/PathwayBrowser/#/R-HSA-1430728;https://reactome.org/PathwayBrowser/#/R-HSA-202131;https://reactome.org/PathwayBrowser/#/R-HSA-203754</t>
  </si>
  <si>
    <t>https://reactome.org/PathwayBrowser/#/R-HSA-162582;https://reactome.org/PathwayBrowser/#/R-HSA-165159;https://reactome.org/PathwayBrowser/#/R-HSA-168249;https://reactome.org/PathwayBrowser/#/R-HSA-168256;https://reactome.org/PathwayBrowser/#/R-HSA-380972;https://reactome.org/PathwayBrowser/#/R-HSA-6798695</t>
  </si>
  <si>
    <t>https://reactome.org/PathwayBrowser/#/R-HSA-162582;https://reactome.org/PathwayBrowser/#/R-HSA-170834;https://reactome.org/PathwayBrowser/#/R-HSA-2173788;https://reactome.org/PathwayBrowser/#/R-HSA-2173789;https://reactome.org/PathwayBrowser/#/R-HSA-9006936</t>
  </si>
  <si>
    <t>https://reactome.org/PathwayBrowser/#/R-HSA-212436;https://reactome.org/PathwayBrowser/#/R-HSA-3700989;https://reactome.org/PathwayBrowser/#/R-HSA-5633007;https://reactome.org/PathwayBrowser/#/R-HSA-6804756;https://reactome.org/PathwayBrowser/#/R-HSA-73857;https://reactome.org/PathwayBrowser/#/R-HSA-74160</t>
  </si>
  <si>
    <t>https://reactome.org/PathwayBrowser/#/R-HSA-109582;https://reactome.org/PathwayBrowser/#/R-HSA-114608;https://reactome.org/PathwayBrowser/#/R-HSA-1266738;https://reactome.org/PathwayBrowser/#/R-HSA-162582;https://reactome.org/PathwayBrowser/#/R-HSA-1643685;https://reactome.org/PathwayBrowser/#/R-HSA-2262752;https://reactome.org/PathwayBrowser/#/R-HSA-354192;https://reactome.org/PathwayBrowser/#/R-HSA-354194;https://reactome.org/PathwayBrowser/#/R-HSA-372708;https://reactome.org/PathwayBrowser/#/R-HSA-373755;https://reactome.org/PathwayBrowser/#/R-HSA-381038;https://reactome.org/PathwayBrowser/#/R-HSA-381070;https://reactome.org/PathwayBrowser/#/R-HSA-381119;https://reactome.org/PathwayBrowser/#/R-HSA-397014;https://reactome.org/PathwayBrowser/#/R-HSA-399955;https://reactome.org/PathwayBrowser/#/R-HSA-422475;https://reactome.org/PathwayBrowser/#/R-HSA-445355;https://reactome.org/PathwayBrowser/#/R-HSA-5663202;https://reactome.org/PathwayBrowser/#/R-HSA-5673001;https://reactome.org/PathwayBrowser/#/R-HSA-5674135;https://reactome.org/PathwayBrowser/#/R-HSA-5683057;https://reactome.org/PathwayBrowser/#/R-HSA-5684996;https://reactome.org/PathwayBrowser/#/R-HSA-6802946;https://reactome.org/PathwayBrowser/#/R-HSA-6802948;https://reactome.org/PathwayBrowser/#/R-HSA-6802949;https://reactome.org/PathwayBrowser/#/R-HSA-6802952;https://reactome.org/PathwayBrowser/#/R-HSA-6802955;https://reactome.org/PathwayBrowser/#/R-HSA-6802957;https://reactome.org/PathwayBrowser/#/R-HSA-76002;https://reactome.org/PathwayBrowser/#/R-HSA-76005;https://reactome.org/PathwayBrowser/#/R-HSA-76009;https://reactome.org/PathwayBrowser/#/R-HSA-8953897;https://reactome.org/PathwayBrowser/#/R-HSA-9649948;https://reactome.org/PathwayBrowser/#/R-HSA-9656223;https://reactome.org/PathwayBrowser/#/R-HSA-9675108</t>
  </si>
  <si>
    <t>https://reactome.org/PathwayBrowser/#/R-HSA-162582;https://reactome.org/PathwayBrowser/#/R-HSA-3214842;https://reactome.org/PathwayBrowser/#/R-HSA-3247509;https://reactome.org/PathwayBrowser/#/R-HSA-4839726;https://reactome.org/PathwayBrowser/#/R-HSA-9006931;https://reactome.org/PathwayBrowser/#/R-HSA-9024446;https://reactome.org/PathwayBrowser/#/R-HSA-9029569</t>
  </si>
  <si>
    <t>https://reactome.org/PathwayBrowser/#/R-HSA-162582;https://reactome.org/PathwayBrowser/#/R-HSA-194315;https://reactome.org/PathwayBrowser/#/R-HSA-195258;https://reactome.org/PathwayBrowser/#/R-HSA-195721;https://reactome.org/PathwayBrowser/#/R-HSA-3858494;https://reactome.org/PathwayBrowser/#/R-HSA-4086400;https://reactome.org/PathwayBrowser/#/R-HSA-5663220;https://reactome.org/PathwayBrowser/#/R-HSA-8980692;https://reactome.org/PathwayBrowser/#/R-HSA-9012999;https://reactome.org/PathwayBrowser/#/R-HSA-9013026;https://reactome.org/PathwayBrowser/#/R-HSA-9013106;https://reactome.org/PathwayBrowser/#/R-HSA-9013148;https://reactome.org/PathwayBrowser/#/R-HSA-9716542</t>
  </si>
  <si>
    <t>https://reactome.org/PathwayBrowser/#/R-HSA-162582;https://reactome.org/PathwayBrowser/#/R-HSA-170834;https://reactome.org/PathwayBrowser/#/R-HSA-2173788;https://reactome.org/PathwayBrowser/#/R-HSA-2173789;https://reactome.org/PathwayBrowser/#/R-HSA-392499;https://reactome.org/PathwayBrowser/#/R-HSA-5688426;https://reactome.org/PathwayBrowser/#/R-HSA-5689603;https://reactome.org/PathwayBrowser/#/R-HSA-5689880;https://reactome.org/PathwayBrowser/#/R-HSA-597592;https://reactome.org/PathwayBrowser/#/R-HSA-9006936</t>
  </si>
  <si>
    <t>https://reactome.org/PathwayBrowser/#/R-HSA-2173782;https://reactome.org/PathwayBrowser/#/R-HSA-2262752;https://reactome.org/PathwayBrowser/#/R-HSA-3000484;https://reactome.org/PathwayBrowser/#/R-HSA-381038;https://reactome.org/PathwayBrowser/#/R-HSA-381070;https://reactome.org/PathwayBrowser/#/R-HSA-381119;https://reactome.org/PathwayBrowser/#/R-HSA-5653656;https://reactome.org/PathwayBrowser/#/R-HSA-8953897</t>
  </si>
  <si>
    <t>https://reactome.org/PathwayBrowser/#/R-HSA-1640170;https://reactome.org/PathwayBrowser/#/R-HSA-453274;https://reactome.org/PathwayBrowser/#/R-HSA-69273;https://reactome.org/PathwayBrowser/#/R-HSA-69275;https://reactome.org/PathwayBrowser/#/R-HSA-69278</t>
  </si>
  <si>
    <t>https://reactome.org/PathwayBrowser/#/R-HSA-1500931;https://reactome.org/PathwayBrowser/#/R-HSA-373753</t>
  </si>
  <si>
    <t>https://reactome.org/PathwayBrowser/#/R-HSA-157118;https://reactome.org/PathwayBrowser/#/R-HSA-162582;https://reactome.org/PathwayBrowser/#/R-HSA-9012852;https://reactome.org/PathwayBrowser/#/R-HSA-9013507;https://reactome.org/PathwayBrowser/#/R-HSA-9013694;https://reactome.org/PathwayBrowser/#/R-HSA-9604323</t>
  </si>
  <si>
    <t>https://reactome.org/PathwayBrowser/#/R-HSA-1266738;https://reactome.org/PathwayBrowser/#/R-HSA-1430728;https://reactome.org/PathwayBrowser/#/R-HSA-162582;https://reactome.org/PathwayBrowser/#/R-HSA-1989781;https://reactome.org/PathwayBrowser/#/R-HSA-381340;https://reactome.org/PathwayBrowser/#/R-HSA-400206;https://reactome.org/PathwayBrowser/#/R-HSA-556833;https://reactome.org/PathwayBrowser/#/R-HSA-5617472;https://reactome.org/PathwayBrowser/#/R-HSA-5619507;https://reactome.org/PathwayBrowser/#/R-HSA-5683057;https://reactome.org/PathwayBrowser/#/R-HSA-5687128;https://reactome.org/PathwayBrowser/#/R-HSA-8939211;https://reactome.org/PathwayBrowser/#/R-HSA-9006931;https://reactome.org/PathwayBrowser/#/R-HSA-9018519</t>
  </si>
  <si>
    <t>https://reactome.org/PathwayBrowser/#/R-HSA-162582;https://reactome.org/PathwayBrowser/#/R-HSA-194315;https://reactome.org/PathwayBrowser/#/R-HSA-9012999;https://reactome.org/PathwayBrowser/#/R-HSA-9035034;https://reactome.org/PathwayBrowser/#/R-HSA-9716542</t>
  </si>
  <si>
    <t>https://reactome.org/PathwayBrowser/#/R-HSA-1430728;https://reactome.org/PathwayBrowser/#/R-HSA-556833;https://reactome.org/PathwayBrowser/#/R-HSA-75105;https://reactome.org/PathwayBrowser/#/R-HSA-8978868</t>
  </si>
  <si>
    <t>ADIPOGENESIS;XENOBIOTIC METABOLISM</t>
  </si>
  <si>
    <t>KRAS SIGNALING DN;MYOGENESIS</t>
  </si>
  <si>
    <t>MYC TARGETS V1</t>
  </si>
  <si>
    <t>COMPLEMENT;GLYCOLYSIS</t>
  </si>
  <si>
    <t>E2F TARGETS;G2M CHECKPOINT;MTORC1 SIGNALING</t>
  </si>
  <si>
    <t>REACTIVE OXYGEN SPECIES PATHWAY</t>
  </si>
  <si>
    <t>PROTEIN SECRETION</t>
  </si>
  <si>
    <t>MTORC1 SIGNALING</t>
  </si>
  <si>
    <t>HEME METABOLISM</t>
  </si>
  <si>
    <t>DNA REPAIR</t>
  </si>
  <si>
    <t>APOPTOSIS</t>
  </si>
  <si>
    <t>APOPTOSIS;PROTEIN SECRETION</t>
  </si>
  <si>
    <t>ESTROGEN RESPONSE EARLY</t>
  </si>
  <si>
    <t>MYC TARGETS V2</t>
  </si>
  <si>
    <t>DNA REPAIR;HEME METABOLISM</t>
  </si>
  <si>
    <t>E2F TARGETS;MYC TARGETS V1;MYC TARGETS V2;UNFOLDED PROTEIN RESPONSE</t>
  </si>
  <si>
    <t>EPITHELIAL MESENCHYMAL TRANSITION;HYPOXIA;TNFA SIGNALING VIA NFKB;UV RESPONSE DN</t>
  </si>
  <si>
    <t>ANDROGEN RESPONSE;CHOLESTEROL HOMEOSTASIS;MTORC1 SIGNALING;MYOGENESIS</t>
  </si>
  <si>
    <t>E2F TARGETS</t>
  </si>
  <si>
    <t>G2M CHECKPOINT</t>
  </si>
  <si>
    <t>ESTROGEN RESPONSE EARLY;ESTROGEN RESPONSE LATE;MTORC1 SIGNALING</t>
  </si>
  <si>
    <t>ANDROGEN RESPONSE</t>
  </si>
  <si>
    <t>E2F TARGETS;G2M CHECKPOINT;GLYCOLYSIS;MITOTIC SPINDLE;MTORC1 SIGNALING;SPERMATOGENESIS</t>
  </si>
  <si>
    <t>BILE ACID METABOLISM;ESTROGEN RESPONSE EARLY;ESTROGEN RESPONSE LATE;PEROXISOME</t>
  </si>
  <si>
    <t>ALLOGRAFT REJECTION;APICAL JUNCTION</t>
  </si>
  <si>
    <t>APICAL JUNCTION</t>
  </si>
  <si>
    <t>E2F TARGETS;G2M CHECKPOINT</t>
  </si>
  <si>
    <t>ALLOGRAFT REJECTION;MYC TARGETS V1</t>
  </si>
  <si>
    <t>MTORC1 SIGNALING;PROTEIN SECRETION;UV RESPONSE UP</t>
  </si>
  <si>
    <t>P53 PATHWAY</t>
  </si>
  <si>
    <t>UV RESPONSE UP</t>
  </si>
  <si>
    <t>MITOTIC SPINDLE</t>
  </si>
  <si>
    <t>G2M CHECKPOINT;MITOTIC SPINDLE</t>
  </si>
  <si>
    <t>APICAL JUNCTION;MITOTIC SPINDLE</t>
  </si>
  <si>
    <t>ANDROGEN RESPONSE;APICAL JUNCTION</t>
  </si>
  <si>
    <t>DNA REPAIR;E2F TARGETS</t>
  </si>
  <si>
    <t>KRAS SIGNALING UP</t>
  </si>
  <si>
    <t>MTORC1 SIGNALING;MYC TARGETS V1;MYC TARGETS V2;UNFOLDED PROTEIN RESPONSE</t>
  </si>
  <si>
    <t>APICAL JUNCTION;MYOGENESIS</t>
  </si>
  <si>
    <t>E2F TARGETS;G2M CHECKPOINT;MYC TARGETS V1</t>
  </si>
  <si>
    <t>ESTROGEN RESPONSE LATE;FATTY ACID METABOLISM;XENOBIOTIC METABOLISM</t>
  </si>
  <si>
    <t>TNFA SIGNALING VIA NFKB</t>
  </si>
  <si>
    <t>G2M CHECKPOINT;UNFOLDED PROTEIN RESPONSE</t>
  </si>
  <si>
    <t>OXIDATIVE PHOSPHORYLATION</t>
  </si>
  <si>
    <t>ESTROGEN RESPONSE EARLY;ESTROGEN RESPONSE LATE;MITOTIC SPINDLE</t>
  </si>
  <si>
    <t>ESTROGEN RESPONSE EARLY;ESTROGEN RESPONSE LATE;TGF BETA SIGNALING;WNT BETA CATENIN SIGNALING</t>
  </si>
  <si>
    <t>G2M CHECKPOINT;GLYCOLYSIS;HYPOXIA;NOTCH SIGNALING</t>
  </si>
  <si>
    <t>E2F TARGETS;ESTROGEN RESPONSE LATE</t>
  </si>
  <si>
    <t>SPERMATOGENESIS</t>
  </si>
  <si>
    <t>E2F TARGETS;MYC TARGETS V1</t>
  </si>
  <si>
    <t>PROTEIN SECRETION;UNFOLDED PROTEIN RESPONSE</t>
  </si>
  <si>
    <t>UNFOLDED PROTEIN RESPONSE</t>
  </si>
  <si>
    <t>HYPOXIA</t>
  </si>
  <si>
    <t>E2F TARGETS;G2M CHECKPOINT;MITOTIC SPINDLE</t>
  </si>
  <si>
    <t>GLYCOLYSIS;HEME METABOLISM</t>
  </si>
  <si>
    <t>MTORC1 SIGNALING;SPERMATOGENESIS</t>
  </si>
  <si>
    <t>FATTY ACID METABOLISM;GLYCOLYSIS;HYPOXIA;MTORC1 SIGNALING;MYC TARGETS V1;OXIDATIVE PHOSPHORYLATION</t>
  </si>
  <si>
    <t>ADIPOGENESIS;APOPTOSIS;BILE ACID METABOLISM;GLYCOLYSIS;PEROXISOME;PROTEIN SECRETION;REACTIVE OXYGEN SPECIES PATHWAY</t>
  </si>
  <si>
    <t>GLYCOLYSIS;MYC TARGETS V1;OXIDATIVE PHOSPHORYLATION</t>
  </si>
  <si>
    <t>GLYCOLYSIS;HYPOXIA;MTORC1 SIGNALING;MYC TARGETS V1</t>
  </si>
  <si>
    <t>ADIPOGENESIS;BILE ACID METABOLISM;HEME METABOLISM;PEROXISOME;REACTIVE OXYGEN SPECIES PATHWAY;XENOBIOTIC METABOLISM</t>
  </si>
  <si>
    <t>ADIPOGENESIS;FATTY ACID METABOLISM;GLYCOLYSIS;HYPOXIA;MTORC1 SIGNALING;UV RESPONSE UP</t>
  </si>
  <si>
    <t>APOPTOSIS;COAGULATION</t>
  </si>
  <si>
    <t>HYPOXIA;MTORC1 SIGNALING</t>
  </si>
  <si>
    <t>MTORC1 SIGNALING;UV RESPONSE UP</t>
  </si>
  <si>
    <t>E2F TARGETS;MYC TARGETS V1;UNFOLDED PROTEIN RESPONSE</t>
  </si>
  <si>
    <t>ESTROGEN RESPONSE EARLY;ESTROGEN RESPONSE LATE</t>
  </si>
  <si>
    <t>APOPTOSIS;ESTROGEN RESPONSE EARLY;PROTEIN SECRETION</t>
  </si>
  <si>
    <t>MYOGENESIS;P53 PATHWAY</t>
  </si>
  <si>
    <t>MYC TARGETS V1;PI3K AKT MTOR SIGNALING;UNFOLDED PROTEIN RESPONSE</t>
  </si>
  <si>
    <t>GLYCOLYSIS;HYPOXIA;MTORC1 SIGNALING</t>
  </si>
  <si>
    <t>GLYCOLYSIS</t>
  </si>
  <si>
    <t>HYPOXIA;MTORC1 SIGNALING;OXIDATIVE PHOSPHORYLATION</t>
  </si>
  <si>
    <t>ALLOGRAFT REJECTION;MYC TARGETS V1;MYC TARGETS V2;UNFOLDED PROTEIN RESPONSE</t>
  </si>
  <si>
    <t>MYOGENESIS</t>
  </si>
  <si>
    <t>OXIDATIVE PHOSPHORYLATION;P53 PATHWAY</t>
  </si>
  <si>
    <t>HYPOXIA;UV RESPONSE DN</t>
  </si>
  <si>
    <t>APICAL JUNCTION;COMPLEMENT;PI3K AKT MTOR SIGNALING</t>
  </si>
  <si>
    <t>MTORC1 SIGNALING;MYC TARGETS V1</t>
  </si>
  <si>
    <t>FATTY ACID METABOLISM</t>
  </si>
  <si>
    <t>DNA REPAIR;PEROXISOME</t>
  </si>
  <si>
    <t>BILE ACID METABOLISM;MYOGENESIS</t>
  </si>
  <si>
    <t>HEME METABOLISM;MTORC1 SIGNALING;UNFOLDED PROTEIN RESPONSE;UV RESPONSE UP</t>
  </si>
  <si>
    <t>HEME METABOLISM;MTORC1 SIGNALING</t>
  </si>
  <si>
    <t>CHOLESTEROL HOMEOSTASIS;COMPLEMENT</t>
  </si>
  <si>
    <t>EPITHELIAL MESENCHYMAL TRANSITION</t>
  </si>
  <si>
    <t>APOPTOSIS;HYPOXIA;IL6 JAK STAT3 SIGNALING;P53 PATHWAY;UV RESPONSE UP;XENOBIOTIC METABOLISM</t>
  </si>
  <si>
    <t>ADIPOGENESIS;FATTY ACID METABOLISM;GLYCOLYSIS;OXIDATIVE PHOSPHORYLATION</t>
  </si>
  <si>
    <t>COMPLEMENT</t>
  </si>
  <si>
    <t>MTORC1 SIGNALING;MYC TARGETS V1;MYC TARGETS V2</t>
  </si>
  <si>
    <t>COMPLEMENT;GLYCOLYSIS;HYPOXIA;MTORC1 SIGNALING;UNFOLDED PROTEIN RESPONSE</t>
  </si>
  <si>
    <t>ESTROGEN RESPONSE EARLY;HEME METABOLISM;HYPOXIA;MTORC1 SIGNALING;PI3K AKT MTOR SIGNALING</t>
  </si>
  <si>
    <t>G2M CHECKPOINT;HEME METABOLISM</t>
  </si>
  <si>
    <t>APOPTOSIS;E2F TARGETS;ESTROGEN RESPONSE LATE;G2M CHECKPOINT;MITOTIC SPINDLE;PEROXISOME</t>
  </si>
  <si>
    <t>ADIPOGENESIS</t>
  </si>
  <si>
    <t>E2F TARGETS;G2M CHECKPOINT;MYC TARGETS V1;MYC TARGETS V2;PI3K AKT MTOR SIGNALING</t>
  </si>
  <si>
    <t>MYC TARGETS V1;PEROXISOME</t>
  </si>
  <si>
    <t>DNA REPAIR;E2F TARGETS;MYC TARGETS V1;P53 PATHWAY</t>
  </si>
  <si>
    <t>DNA REPAIR;MYC TARGETS V1</t>
  </si>
  <si>
    <t>KRAS SIGNALING DN;TGF BETA SIGNALING</t>
  </si>
  <si>
    <t>ANDROGEN RESPONSE;E2F TARGETS;MYC TARGETS V1</t>
  </si>
  <si>
    <t>E2F TARGETS;MTORC1 SIGNALING;MYC TARGETS V2</t>
  </si>
  <si>
    <t>PI3K AKT MTOR SIGNALING;SPERMATOGENESIS</t>
  </si>
  <si>
    <t>E2F TARGETS;INTERFERON GAMMA RESPONSE;MTORC1 SIGNALING;UNFOLDED PROTEIN RESPONSE</t>
  </si>
  <si>
    <t>FATTY ACID METABOLISM;GLYCOLYSIS;HYPOXIA</t>
  </si>
  <si>
    <t>CHOLESTEROL HOMEOSTASIS;MYOGENESIS;PEROXISOME</t>
  </si>
  <si>
    <t>MTORC1 SIGNALING;PI3K AKT MTOR SIGNALING;UNFOLDED PROTEIN RESPONSE</t>
  </si>
  <si>
    <t>IL2 STAT5 SIGNALING</t>
  </si>
  <si>
    <t>KRAS SIGNALING DN;PROTEIN SECRETION</t>
  </si>
  <si>
    <t>ALLOGRAFT REJECTION;DNA REPAIR;E2F TARGETS;MYC TARGETS V1</t>
  </si>
  <si>
    <t>DNA REPAIR;E2F TARGETS;G2M CHECKPOINT</t>
  </si>
  <si>
    <t>E2F TARGETS;G2M CHECKPOINT;UNFOLDED PROTEIN RESPONSE;UV RESPONSE UP</t>
  </si>
  <si>
    <t>INFLAMMATORY RESPONSE;MTORC1 SIGNALING;XENOBIOTIC METABOLISM</t>
  </si>
  <si>
    <t>E2F TARGETS;G2M CHECKPOINT;GLYCOLYSIS</t>
  </si>
  <si>
    <t>COMPLEMENT;TNFA SIGNALING VIA NFKB;UNFOLDED PROTEIN RESPONSE</t>
  </si>
  <si>
    <t>IL6 JAK STAT3 SIGNALING;INTERFERON GAMMA RESPONSE</t>
  </si>
  <si>
    <t>ADIPOGENESIS;HYPOXIA;MTORC1 SIGNALING</t>
  </si>
  <si>
    <t>PI3K AKT MTOR SIGNALING</t>
  </si>
  <si>
    <t>G2M CHECKPOINT;MYC TARGETS V1</t>
  </si>
  <si>
    <t>COAGULATION;COMPLEMENT</t>
  </si>
  <si>
    <t>ALLOGRAFT REJECTION;EPITHELIAL MESENCHYMAL TRANSITION;MITOTIC SPINDLE</t>
  </si>
  <si>
    <t>MYC TARGETS V1;OXIDATIVE PHOSPHORYLATION</t>
  </si>
  <si>
    <t>XENOBIOTIC METABOLISM</t>
  </si>
  <si>
    <t>IL6 JAK STAT3 SIGNALING;KRAS SIGNALING UP</t>
  </si>
  <si>
    <t>IL2 STAT5 SIGNALING;XENOBIOTIC METABOLISM</t>
  </si>
  <si>
    <t>E2F TARGETS;IL2 STAT5 SIGNALING;UV RESPONSE UP</t>
  </si>
  <si>
    <t>APOPTOSIS;MYC TARGETS V1;PI3K AKT MTOR SIGNALING;UV RESPONSE UP</t>
  </si>
  <si>
    <t>INTERFERON GAMMA RESPONSE;MYC TARGETS V1</t>
  </si>
  <si>
    <t>INTERFERON ALPHA RESPONSE;INTERFERON GAMMA RESPONSE;MTORC1 SIGNALING</t>
  </si>
  <si>
    <t>APOPTOSIS;E2F TARGETS</t>
  </si>
  <si>
    <t>UNFOLDED PROTEIN RESPONSE;UV RESPONSE UP</t>
  </si>
  <si>
    <t>E2F TARGETS;MTORC1 SIGNALING</t>
  </si>
  <si>
    <t>FATTY ACID METABOLISM;MYC TARGETS V1</t>
  </si>
  <si>
    <t>DNA REPAIR;P53 PATHWAY</t>
  </si>
  <si>
    <t>COMPLEMENT;INTERFERON ALPHA RESPONSE;INTERFERON GAMMA RESPONSE</t>
  </si>
  <si>
    <t>APICAL JUNCTION;UNFOLDED PROTEIN RESPONSE</t>
  </si>
  <si>
    <t>G2M CHECKPOINT;HEDGEHOG SIGNALING;INTERFERON GAMMA RESPONSE</t>
  </si>
  <si>
    <t>FATTY ACID METABOLISM;REACTIVE OXYGEN SPECIES PATHWAY</t>
  </si>
  <si>
    <t>ANGIOGENESIS</t>
  </si>
  <si>
    <t>APOPTOSIS;UV RESPONSE UP</t>
  </si>
  <si>
    <t>CHOLESTEROL HOMEOSTASIS</t>
  </si>
  <si>
    <t>HEME METABOLISM;REACTIVE OXYGEN SPECIES PATHWAY</t>
  </si>
  <si>
    <t>ESTROGEN RESPONSE EARLY;INTERFERON ALPHA RESPONSE</t>
  </si>
  <si>
    <t>DNA REPAIR;MTORC1 SIGNALING</t>
  </si>
  <si>
    <t>ALLOGRAFT REJECTION</t>
  </si>
  <si>
    <t>G2M CHECKPOINT;MITOTIC SPINDLE;SPERMATOGENESIS</t>
  </si>
  <si>
    <t>E2F TARGETS;MTORC1 SIGNALING;MYC TARGETS V1;MYC TARGETS V2</t>
  </si>
  <si>
    <t>E2F TARGETS;G2M CHECKPOINT;MYC TARGETS V1;MYC TARGETS V2</t>
  </si>
  <si>
    <t>MTORC1 SIGNALING;XENOBIOTIC METABOLISM</t>
  </si>
  <si>
    <t>MYC TARGETS V1;MYC TARGETS V2</t>
  </si>
  <si>
    <t>DNA REPAIR;MYC TARGETS V1;SPERMATOGENESIS;UV RESPONSE UP</t>
  </si>
  <si>
    <t>E2F TARGETS;MITOTIC SPINDLE</t>
  </si>
  <si>
    <t>APICAL JUNCTION;DNA REPAIR</t>
  </si>
  <si>
    <t>APICAL JUNCTION;HEDGEHOG SIGNALING;HYPOXIA;MITOTIC SPINDLE;MYOGENESIS</t>
  </si>
  <si>
    <t>ADIPOGENESIS;APOPTOSIS;DNA REPAIR;IL2 STAT5 SIGNALING;OXIDATIVE PHOSPHORYLATION;REACTIVE OXYGEN SPECIES PATHWAY</t>
  </si>
  <si>
    <t>PANCREAS BETA CELLS</t>
  </si>
  <si>
    <t>ADIPOGENESIS;GLYCOLYSIS;SPERMATOGENESIS</t>
  </si>
  <si>
    <t>ALLOGRAFT REJECTION;APICAL SURFACE;APOPTOSIS;E2F TARGETS</t>
  </si>
  <si>
    <t>MTORC1 SIGNALING;OXIDATIVE PHOSPHORYLATION;UNFOLDED PROTEIN RESPONSE</t>
  </si>
  <si>
    <t>MYC TARGETS V1;UNFOLDED PROTEIN RESPONSE</t>
  </si>
  <si>
    <t>DNA REPAIR;UV RESPONSE UP</t>
  </si>
  <si>
    <t>ALLOGRAFT REJECTION;EPITHELIAL MESENCHYMAL TRANSITION;IL2 STAT5 SIGNALING</t>
  </si>
  <si>
    <t>FATTY ACID METABOLISM;GLYCOLYSIS;OXIDATIVE PHOSPHORYLATION</t>
  </si>
  <si>
    <t>FATTY ACID METABOLISM;OXIDATIVE PHOSPHORYLATION</t>
  </si>
  <si>
    <t>ALLOGRAFT REJECTION;IL6 JAK STAT3 SIGNALING;INTERFERON GAMMA RESPONSE</t>
  </si>
  <si>
    <t>APOPTOSIS;COMPLEMENT;IL2 STAT5 SIGNALING;INTERFERON GAMMA RESPONSE;UV RESPONSE UP</t>
  </si>
  <si>
    <t>MITOTIC SPINDLE;OXIDATIVE PHOSPHORYLATION</t>
  </si>
  <si>
    <t>E2F TARGETS;PEROXISOME</t>
  </si>
  <si>
    <t>APOPTOSIS;OXIDATIVE PHOSPHORYLATION</t>
  </si>
  <si>
    <t>IL2 STAT5 SIGNALING;MYC TARGETS V2</t>
  </si>
  <si>
    <t>G2M CHECKPOINT;UV RESPONSE DN</t>
  </si>
  <si>
    <t>ADIPOGENESIS;OXIDATIVE PHOSPHORYLATION</t>
  </si>
  <si>
    <t>BILE ACID METABOLISM;HEME METABOLISM;REACTIVE OXYGEN SPECIES PATHWAY</t>
  </si>
  <si>
    <t>BILE ACID METABOLISM;ESTROGEN RESPONSE LATE;OXIDATIVE PHOSPHORYLATION;PEROXISOME</t>
  </si>
  <si>
    <t>CHOLESTEROL HOMEOSTASIS;ESTROGEN RESPONSE EARLY;FATTY ACID METABOLISM</t>
  </si>
  <si>
    <t>E2F TARGETS;G2M CHECKPOINT;MTORC1 SIGNALING;MYC TARGETS V1</t>
  </si>
  <si>
    <t>MTORC1 SIGNALING;PI3K AKT MTOR SIGNALING</t>
  </si>
  <si>
    <t>PEROXISOME</t>
  </si>
  <si>
    <t>TGF BETA SIGNALING</t>
  </si>
  <si>
    <t>APOPTOSIS;DNA REPAIR</t>
  </si>
  <si>
    <t>HEME METABOLISM;MYC TARGETS V1</t>
  </si>
  <si>
    <t>MITOTIC SPINDLE;PI3K AKT MTOR SIGNALING</t>
  </si>
  <si>
    <t>GLYCOLYSIS;HYPOXIA;IL2 STAT5 SIGNALING;MTORC1 SIGNALING;MYC TARGETS V2</t>
  </si>
  <si>
    <t>ADIPOGENESIS;HYPOXIA</t>
  </si>
  <si>
    <t>E2F TARGETS;G2M CHECKPOINT;MITOTIC SPINDLE;MTORC1 SIGNALING;MYC TARGETS V2</t>
  </si>
  <si>
    <t>ADIPOGENESIS;MTORC1 SIGNALING</t>
  </si>
  <si>
    <t>APICAL JUNCTION;CHOLESTEROL HOMEOSTASIS</t>
  </si>
  <si>
    <t>ALLOGRAFT REJECTION;GLYCOLYSIS</t>
  </si>
  <si>
    <t>APOPTOSIS;COMPLEMENT;INTERFERON GAMMA RESPONSE;OXIDATIVE PHOSPHORYLATION</t>
  </si>
  <si>
    <t>INTERFERON ALPHA RESPONSE;INTERFERON GAMMA RESPONSE</t>
  </si>
  <si>
    <t>ALLOGRAFT REJECTION;ANDROGEN RESPONSE;HYPOXIA;PROTEIN SECRETION</t>
  </si>
  <si>
    <t>GLYCOLYSIS;XENOBIOTIC METABOLISM</t>
  </si>
  <si>
    <t>MITOTIC SPINDLE;UNFOLDED PROTEIN RESPONSE</t>
  </si>
  <si>
    <t>FATTY ACID METABOLISM;P53 PATHWAY</t>
  </si>
  <si>
    <t>E2F TARGETS;G2M CHECKPOINT;UNFOLDED PROTEIN RESPONSE</t>
  </si>
  <si>
    <t>ALLOGRAFT REJECTION;PI3K AKT MTOR SIGNALING</t>
  </si>
  <si>
    <t>PI3K AKT MTOR SIGNALING;PROTEIN SECRETION</t>
  </si>
  <si>
    <t>PI3K AKT MTOR SIGNALING;TGF BETA SIGNALING</t>
  </si>
  <si>
    <t>MITOTIC SPINDLE;MYC TARGETS V1</t>
  </si>
  <si>
    <t>APOPTOSIS;MTORC1 SIGNALING;MYC TARGETS V1</t>
  </si>
  <si>
    <t>GLYCOLYSIS;MTORC1 SIGNALING;MYC TARGETS V1</t>
  </si>
  <si>
    <t>NOTCH SIGNALING</t>
  </si>
  <si>
    <t>MYC TARGETS V1;P53 PATHWAY</t>
  </si>
  <si>
    <t>GLYCOLYSIS;HYPOXIA</t>
  </si>
  <si>
    <t>G2M CHECKPOINT;MYC TARGETS V1;UV RESPONSE UP</t>
  </si>
  <si>
    <t>ANDROGEN RESPONSE;CHOLESTEROL HOMEOSTASIS;FATTY ACID METABOLISM;MTORC1 SIGNALING</t>
  </si>
  <si>
    <t>GLYCOLYSIS;HYPOXIA;INTERFERON GAMMA RESPONSE;REACTIVE OXYGEN SPECIES PATHWAY</t>
  </si>
  <si>
    <t>APOPTOSIS;KRAS SIGNALING UP</t>
  </si>
  <si>
    <t>ESTROGEN RESPONSE EARLY;ESTROGEN RESPONSE LATE;GLYCOLYSIS;UV RESPONSE UP</t>
  </si>
  <si>
    <t>HEDGEHOG SIGNALING</t>
  </si>
  <si>
    <t>G2M CHECKPOINT;HEDGEHOG SIGNALING</t>
  </si>
  <si>
    <t>APICAL JUNCTION;FATTY ACID METABOLISM;PEROXISOME</t>
  </si>
  <si>
    <t>IL6 JAK STAT3 SIGNALING;PI3K AKT MTOR SIGNALING</t>
  </si>
  <si>
    <t>HYPOXIA;WNT BETA CATENIN SIGNALING</t>
  </si>
  <si>
    <t>MTORC1 SIGNALING;PEROXISOME;REACTIVE OXYGEN SPECIES PATHWAY</t>
  </si>
  <si>
    <t>APICAL JUNCTION;TGF BETA SIGNALING;UV RESPONSE DN</t>
  </si>
  <si>
    <t>E2F TARGETS;ESTROGEN RESPONSE LATE;G2M CHECKPOINT;MYC TARGETS V1</t>
  </si>
  <si>
    <t>UV RESPONSE DN</t>
  </si>
  <si>
    <t>WNT BETA CATENIN SIGNALING</t>
  </si>
  <si>
    <t>IL2 STAT5 SIGNALING;IL6 JAK STAT3 SIGNALING;INFLAMMATORY RESPONSE</t>
  </si>
  <si>
    <t>G2M CHECKPOINT;MYC TARGETS V1;NOTCH SIGNALING;WNT BETA CATENIN SIGNALING</t>
  </si>
  <si>
    <t>APICAL SURFACE</t>
  </si>
  <si>
    <t>INTERFERON GAMMA RESPONSE;PEROXISOME</t>
  </si>
  <si>
    <t>E2F TARGETS;G2M CHECKPOINT;MYC TARGETS V1;MYC TARGETS V2;UNFOLDED PROTEIN RESPONSE</t>
  </si>
  <si>
    <t>MYC TARGETS V1;XENOBIOTIC METABOLISM</t>
  </si>
  <si>
    <t>MITOTIC SPINDLE;UV RESPONSE DN</t>
  </si>
  <si>
    <t>KRAS SIGNALING DN</t>
  </si>
  <si>
    <t>ADIPOGENESIS;MITOTIC SPINDLE</t>
  </si>
  <si>
    <t>E2F TARGETS;G2M CHECKPOINT;SPERMATOGENESIS</t>
  </si>
  <si>
    <t>CHOLESTEROL HOMEOSTASIS;HYPOXIA;IL2 STAT5 SIGNALING;MTORC1 SIGNALING;TNFA SIGNALING VIA NFKB</t>
  </si>
  <si>
    <t>INTERFERON GAMMA RESPONSE;P53 PATHWAY;XENOBIOTIC METABOLISM</t>
  </si>
  <si>
    <t>MTORC1 SIGNALING;REACTIVE OXYGEN SPECIES PATHWAY</t>
  </si>
  <si>
    <t>ESTROGEN RESPONSE EARLY;ESTROGEN RESPONSE LATE;MYOGENESIS;P53 PATHWAY</t>
  </si>
  <si>
    <t>ADIPOGENESIS;APOPTOSIS;ESTROGEN RESPONSE LATE</t>
  </si>
  <si>
    <t>ANDROGEN RESPONSE;ESTROGEN RESPONSE EARLY;MYC TARGETS V2</t>
  </si>
  <si>
    <t>INTERFERON GAMMA RESPONSE</t>
  </si>
  <si>
    <t>ESTROGEN RESPONSE LATE;P53 PATHWAY;XENOBIOTIC METABOLISM</t>
  </si>
  <si>
    <t>ESTROGEN RESPONSE LATE</t>
  </si>
  <si>
    <t>KRAS SIGNALING DN;MITOTIC SPINDLE</t>
  </si>
  <si>
    <t>BILE ACID METABOLISM;PEROXISOME</t>
  </si>
  <si>
    <t>MYC TARGETS V1;PROTEIN SECRETION</t>
  </si>
  <si>
    <t>MYC TARGETS V1;WNT BETA CATENIN SIGNALING</t>
  </si>
  <si>
    <t>G2M CHECKPOINT;MYC TARGETS V1;PEROXISOME</t>
  </si>
  <si>
    <t>ANDROGEN RESPONSE;TNFA SIGNALING VIA NFKB</t>
  </si>
  <si>
    <t>ANDROGEN RESPONSE;MITOTIC SPINDLE;TNFA SIGNALING VIA NFKB;UV RESPONSE DN;XENOBIOTIC METABOLISM</t>
  </si>
  <si>
    <t>E2F TARGETS;G2M CHECKPOINT;MITOTIC SPINDLE;SPERMATOGENESIS</t>
  </si>
  <si>
    <t>E2F TARGETS;G2M CHECKPOINT;KRAS SIGNALING DN</t>
  </si>
  <si>
    <t>ESTROGEN RESPONSE EARLY;ESTROGEN RESPONSE LATE;MYOGENESIS</t>
  </si>
  <si>
    <t>ESTROGEN RESPONSE EARLY;MYC TARGETS V2</t>
  </si>
  <si>
    <t>E2F TARGETS;PROTEIN SECRETION</t>
  </si>
  <si>
    <t>E2F TARGETS;MYC TARGETS V2</t>
  </si>
  <si>
    <t>KRAS SIGNALING UP;PI3K AKT MTOR SIGNALING</t>
  </si>
  <si>
    <t>MYC TARGETS V1;UV RESPONSE UP</t>
  </si>
  <si>
    <t>BILE ACID METABOLISM;XENOBIOTIC METABOLISM</t>
  </si>
  <si>
    <t>ANDROGEN RESPONSE;UV RESPONSE DN</t>
  </si>
  <si>
    <t>ANDROGEN RESPONSE;E2F TARGETS;MYC TARGETS V1;MYC TARGETS V2</t>
  </si>
  <si>
    <t>MYOGENESIS;WNT BETA CATENIN SIGNALING</t>
  </si>
  <si>
    <t>MYC TARGETS V1;OXIDATIVE PHOSPHORYLATION;SPERMATOGENESIS</t>
  </si>
  <si>
    <t>COMPLEMENT;HEME METABOLISM</t>
  </si>
  <si>
    <t>INTERFERON ALPHA RESPONSE</t>
  </si>
  <si>
    <t>DNA REPAIR;KRAS SIGNALING DN</t>
  </si>
  <si>
    <t>IL2 STAT5 SIGNALING;INTERFERON GAMMA RESPONSE</t>
  </si>
  <si>
    <t>https://www.gsea-msigdb.org/gsea/msigdb/cards/HALLMARK_ADIPOGENESIS;https://www.gsea-msigdb.org/gsea/msigdb/cards/HALLMARK_XENOBIOTIC_METABOLISM</t>
  </si>
  <si>
    <t>https://www.gsea-msigdb.org/gsea/msigdb/cards/HALLMARK_KRAS_SIGNALING_DN;https://www.gsea-msigdb.org/gsea/msigdb/cards/HALLMARK_MYOGENESIS</t>
  </si>
  <si>
    <t>https://www.gsea-msigdb.org/gsea/msigdb/cards/HALLMARK_MYC_TARGETS_V1</t>
  </si>
  <si>
    <t>https://www.gsea-msigdb.org/gsea/msigdb/cards/HALLMARK_COMPLEMENT;https://www.gsea-msigdb.org/gsea/msigdb/cards/HALLMARK_GLYCOLYSIS</t>
  </si>
  <si>
    <t>https://www.gsea-msigdb.org/gsea/msigdb/cards/HALLMARK_E2F_TARGETS;https://www.gsea-msigdb.org/gsea/msigdb/cards/HALLMARK_G2M_CHECKPOINT;https://www.gsea-msigdb.org/gsea/msigdb/cards/HALLMARK_MTORC1_SIGNALING</t>
  </si>
  <si>
    <t>https://www.gsea-msigdb.org/gsea/msigdb/cards/HALLMARK_REACTIVE_OXYGEN_SPECIES_PATHWAY</t>
  </si>
  <si>
    <t>https://www.gsea-msigdb.org/gsea/msigdb/cards/HALLMARK_PROTEIN_SECRETION</t>
  </si>
  <si>
    <t>https://www.gsea-msigdb.org/gsea/msigdb/cards/HALLMARK_MTORC1_SIGNALING</t>
  </si>
  <si>
    <t>https://www.gsea-msigdb.org/gsea/msigdb/cards/HALLMARK_HEME_METABOLISM</t>
  </si>
  <si>
    <t>https://www.gsea-msigdb.org/gsea/msigdb/cards/HALLMARK_DNA_REPAIR</t>
  </si>
  <si>
    <t>https://www.gsea-msigdb.org/gsea/msigdb/cards/HALLMARK_APOPTOSIS</t>
  </si>
  <si>
    <t>https://www.gsea-msigdb.org/gsea/msigdb/cards/HALLMARK_APOPTOSIS;https://www.gsea-msigdb.org/gsea/msigdb/cards/HALLMARK_PROTEIN_SECRETION</t>
  </si>
  <si>
    <t>https://www.gsea-msigdb.org/gsea/msigdb/cards/HALLMARK_ESTROGEN_RESPONSE_EARLY</t>
  </si>
  <si>
    <t>https://www.gsea-msigdb.org/gsea/msigdb/cards/HALLMARK_MYC_TARGETS_V2</t>
  </si>
  <si>
    <t>https://www.gsea-msigdb.org/gsea/msigdb/cards/HALLMARK_DNA_REPAIR;https://www.gsea-msigdb.org/gsea/msigdb/cards/HALLMARK_HEME_METABOLISM</t>
  </si>
  <si>
    <t>https://www.gsea-msigdb.org/gsea/msigdb/cards/HALLMARK_E2F_TARGETS;https://www.gsea-msigdb.org/gsea/msigdb/cards/HALLMARK_MYC_TARGETS_V1;https://www.gsea-msigdb.org/gsea/msigdb/cards/HALLMARK_MYC_TARGETS_V2;https://www.gsea-msigdb.org/gsea/msigdb/cards/HALLMARK_UNFOLDED_PROTEIN_RESPONSE</t>
  </si>
  <si>
    <t>https://www.gsea-msigdb.org/gsea/msigdb/cards/HALLMARK_EPITHELIAL_MESENCHYMAL_TRANSITION;https://www.gsea-msigdb.org/gsea/msigdb/cards/HALLMARK_HYPOXIA;https://www.gsea-msigdb.org/gsea/msigdb/cards/HALLMARK_TNFA_SIGNALING_VIA_NFKB;https://www.gsea-msigdb.org/gsea/msigdb/cards/HALLMARK_UV_RESPONSE_DN</t>
  </si>
  <si>
    <t>https://www.gsea-msigdb.org/gsea/msigdb/cards/HALLMARK_ANDROGEN_RESPONSE;https://www.gsea-msigdb.org/gsea/msigdb/cards/HALLMARK_CHOLESTEROL_HOMEOSTASIS;https://www.gsea-msigdb.org/gsea/msigdb/cards/HALLMARK_MTORC1_SIGNALING;https://www.gsea-msigdb.org/gsea/msigdb/cards/HALLMARK_MYOGENESIS</t>
  </si>
  <si>
    <t>https://www.gsea-msigdb.org/gsea/msigdb/cards/HALLMARK_E2F_TARGETS</t>
  </si>
  <si>
    <t>https://www.gsea-msigdb.org/gsea/msigdb/cards/HALLMARK_G2M_CHECKPOINT</t>
  </si>
  <si>
    <t>https://www.gsea-msigdb.org/gsea/msigdb/cards/HALLMARK_ESTROGEN_RESPONSE_EARLY;https://www.gsea-msigdb.org/gsea/msigdb/cards/HALLMARK_ESTROGEN_RESPONSE_LATE;https://www.gsea-msigdb.org/gsea/msigdb/cards/HALLMARK_MTORC1_SIGNALING</t>
  </si>
  <si>
    <t>https://www.gsea-msigdb.org/gsea/msigdb/cards/HALLMARK_ANDROGEN_RESPONSE</t>
  </si>
  <si>
    <t>https://www.gsea-msigdb.org/gsea/msigdb/cards/HALLMARK_E2F_TARGETS;https://www.gsea-msigdb.org/gsea/msigdb/cards/HALLMARK_G2M_CHECKPOINT;https://www.gsea-msigdb.org/gsea/msigdb/cards/HALLMARK_GLYCOLYSIS;https://www.gsea-msigdb.org/gsea/msigdb/cards/HALLMARK_MITOTIC_SPINDLE;https://www.gsea-msigdb.org/gsea/msigdb/cards/HALLMARK_MTORC1_SIGNALING;https://www.gsea-msigdb.org/gsea/msigdb/cards/HALLMARK_SPERMATOGENESIS</t>
  </si>
  <si>
    <t>https://www.gsea-msigdb.org/gsea/msigdb/cards/HALLMARK_BILE_ACID_METABOLISM;https://www.gsea-msigdb.org/gsea/msigdb/cards/HALLMARK_ESTROGEN_RESPONSE_EARLY;https://www.gsea-msigdb.org/gsea/msigdb/cards/HALLMARK_ESTROGEN_RESPONSE_LATE;https://www.gsea-msigdb.org/gsea/msigdb/cards/HALLMARK_PEROXISOME</t>
  </si>
  <si>
    <t>https://www.gsea-msigdb.org/gsea/msigdb/cards/HALLMARK_ALLOGRAFT_REJECTION;https://www.gsea-msigdb.org/gsea/msigdb/cards/HALLMARK_APICAL_JUNCTION</t>
  </si>
  <si>
    <t>https://www.gsea-msigdb.org/gsea/msigdb/cards/HALLMARK_APICAL_JUNCTION</t>
  </si>
  <si>
    <t>https://www.gsea-msigdb.org/gsea/msigdb/cards/HALLMARK_E2F_TARGETS;https://www.gsea-msigdb.org/gsea/msigdb/cards/HALLMARK_G2M_CHECKPOINT</t>
  </si>
  <si>
    <t>https://www.gsea-msigdb.org/gsea/msigdb/cards/HALLMARK_ALLOGRAFT_REJECTION;https://www.gsea-msigdb.org/gsea/msigdb/cards/HALLMARK_MYC_TARGETS_V1</t>
  </si>
  <si>
    <t>https://www.gsea-msigdb.org/gsea/msigdb/cards/HALLMARK_MTORC1_SIGNALING;https://www.gsea-msigdb.org/gsea/msigdb/cards/HALLMARK_PROTEIN_SECRETION;https://www.gsea-msigdb.org/gsea/msigdb/cards/HALLMARK_UV_RESPONSE_UP</t>
  </si>
  <si>
    <t>https://www.gsea-msigdb.org/gsea/msigdb/cards/HALLMARK_P53_PATHWAY</t>
  </si>
  <si>
    <t>https://www.gsea-msigdb.org/gsea/msigdb/cards/HALLMARK_UV_RESPONSE_UP</t>
  </si>
  <si>
    <t>https://www.gsea-msigdb.org/gsea/msigdb/cards/HALLMARK_MITOTIC_SPINDLE</t>
  </si>
  <si>
    <t>https://www.gsea-msigdb.org/gsea/msigdb/cards/HALLMARK_G2M_CHECKPOINT;https://www.gsea-msigdb.org/gsea/msigdb/cards/HALLMARK_MITOTIC_SPINDLE</t>
  </si>
  <si>
    <t>https://www.gsea-msigdb.org/gsea/msigdb/cards/HALLMARK_APICAL_JUNCTION;https://www.gsea-msigdb.org/gsea/msigdb/cards/HALLMARK_MITOTIC_SPINDLE</t>
  </si>
  <si>
    <t>https://www.gsea-msigdb.org/gsea/msigdb/cards/HALLMARK_ANDROGEN_RESPONSE;https://www.gsea-msigdb.org/gsea/msigdb/cards/HALLMARK_APICAL_JUNCTION</t>
  </si>
  <si>
    <t>https://www.gsea-msigdb.org/gsea/msigdb/cards/HALLMARK_DNA_REPAIR;https://www.gsea-msigdb.org/gsea/msigdb/cards/HALLMARK_E2F_TARGETS</t>
  </si>
  <si>
    <t>https://www.gsea-msigdb.org/gsea/msigdb/cards/HALLMARK_KRAS_SIGNALING_UP</t>
  </si>
  <si>
    <t>https://www.gsea-msigdb.org/gsea/msigdb/cards/HALLMARK_MTORC1_SIGNALING;https://www.gsea-msigdb.org/gsea/msigdb/cards/HALLMARK_MYC_TARGETS_V1;https://www.gsea-msigdb.org/gsea/msigdb/cards/HALLMARK_MYC_TARGETS_V2;https://www.gsea-msigdb.org/gsea/msigdb/cards/HALLMARK_UNFOLDED_PROTEIN_RESPONSE</t>
  </si>
  <si>
    <t>https://www.gsea-msigdb.org/gsea/msigdb/cards/HALLMARK_APICAL_JUNCTION;https://www.gsea-msigdb.org/gsea/msigdb/cards/HALLMARK_MYOGENESIS</t>
  </si>
  <si>
    <t>https://www.gsea-msigdb.org/gsea/msigdb/cards/HALLMARK_E2F_TARGETS;https://www.gsea-msigdb.org/gsea/msigdb/cards/HALLMARK_G2M_CHECKPOINT;https://www.gsea-msigdb.org/gsea/msigdb/cards/HALLMARK_MYC_TARGETS_V1</t>
  </si>
  <si>
    <t>https://www.gsea-msigdb.org/gsea/msigdb/cards/HALLMARK_ESTROGEN_RESPONSE_LATE;https://www.gsea-msigdb.org/gsea/msigdb/cards/HALLMARK_FATTY_ACID_METABOLISM;https://www.gsea-msigdb.org/gsea/msigdb/cards/HALLMARK_XENOBIOTIC_METABOLISM</t>
  </si>
  <si>
    <t>https://www.gsea-msigdb.org/gsea/msigdb/cards/HALLMARK_TNFA_SIGNALING_VIA_NFKB</t>
  </si>
  <si>
    <t>https://www.gsea-msigdb.org/gsea/msigdb/cards/HALLMARK_G2M_CHECKPOINT;https://www.gsea-msigdb.org/gsea/msigdb/cards/HALLMARK_UNFOLDED_PROTEIN_RESPONSE</t>
  </si>
  <si>
    <t>https://www.gsea-msigdb.org/gsea/msigdb/cards/HALLMARK_OXIDATIVE_PHOSPHORYLATION</t>
  </si>
  <si>
    <t>https://www.gsea-msigdb.org/gsea/msigdb/cards/HALLMARK_ESTROGEN_RESPONSE_EARLY;https://www.gsea-msigdb.org/gsea/msigdb/cards/HALLMARK_ESTROGEN_RESPONSE_LATE;https://www.gsea-msigdb.org/gsea/msigdb/cards/HALLMARK_MITOTIC_SPINDLE</t>
  </si>
  <si>
    <t>https://www.gsea-msigdb.org/gsea/msigdb/cards/HALLMARK_ESTROGEN_RESPONSE_EARLY;https://www.gsea-msigdb.org/gsea/msigdb/cards/HALLMARK_ESTROGEN_RESPONSE_LATE;https://www.gsea-msigdb.org/gsea/msigdb/cards/HALLMARK_TGF_BETA_SIGNALING;https://www.gsea-msigdb.org/gsea/msigdb/cards/HALLMARK_WNT_BETA_CATENIN_SIGNALING</t>
  </si>
  <si>
    <t>https://www.gsea-msigdb.org/gsea/msigdb/cards/HALLMARK_G2M_CHECKPOINT;https://www.gsea-msigdb.org/gsea/msigdb/cards/HALLMARK_GLYCOLYSIS;https://www.gsea-msigdb.org/gsea/msigdb/cards/HALLMARK_HYPOXIA;https://www.gsea-msigdb.org/gsea/msigdb/cards/HALLMARK_NOTCH_SIGNALING</t>
  </si>
  <si>
    <t>https://www.gsea-msigdb.org/gsea/msigdb/cards/HALLMARK_E2F_TARGETS;https://www.gsea-msigdb.org/gsea/msigdb/cards/HALLMARK_ESTROGEN_RESPONSE_LATE</t>
  </si>
  <si>
    <t>https://www.gsea-msigdb.org/gsea/msigdb/cards/HALLMARK_SPERMATOGENESIS</t>
  </si>
  <si>
    <t>https://www.gsea-msigdb.org/gsea/msigdb/cards/HALLMARK_E2F_TARGETS;https://www.gsea-msigdb.org/gsea/msigdb/cards/HALLMARK_MYC_TARGETS_V1</t>
  </si>
  <si>
    <t>https://www.gsea-msigdb.org/gsea/msigdb/cards/HALLMARK_PROTEIN_SECRETION;https://www.gsea-msigdb.org/gsea/msigdb/cards/HALLMARK_UNFOLDED_PROTEIN_RESPONSE</t>
  </si>
  <si>
    <t>https://www.gsea-msigdb.org/gsea/msigdb/cards/HALLMARK_UNFOLDED_PROTEIN_RESPONSE</t>
  </si>
  <si>
    <t>https://www.gsea-msigdb.org/gsea/msigdb/cards/HALLMARK_HYPOXIA</t>
  </si>
  <si>
    <t>https://www.gsea-msigdb.org/gsea/msigdb/cards/HALLMARK_E2F_TARGETS;https://www.gsea-msigdb.org/gsea/msigdb/cards/HALLMARK_G2M_CHECKPOINT;https://www.gsea-msigdb.org/gsea/msigdb/cards/HALLMARK_MITOTIC_SPINDLE</t>
  </si>
  <si>
    <t>https://www.gsea-msigdb.org/gsea/msigdb/cards/HALLMARK_GLYCOLYSIS;https://www.gsea-msigdb.org/gsea/msigdb/cards/HALLMARK_HEME_METABOLISM</t>
  </si>
  <si>
    <t>https://www.gsea-msigdb.org/gsea/msigdb/cards/HALLMARK_MTORC1_SIGNALING;https://www.gsea-msigdb.org/gsea/msigdb/cards/HALLMARK_SPERMATOGENESIS</t>
  </si>
  <si>
    <t>https://www.gsea-msigdb.org/gsea/msigdb/cards/HALLMARK_FATTY_ACID_METABOLISM;https://www.gsea-msigdb.org/gsea/msigdb/cards/HALLMARK_GLYCOLYSIS;https://www.gsea-msigdb.org/gsea/msigdb/cards/HALLMARK_HYPOXIA;https://www.gsea-msigdb.org/gsea/msigdb/cards/HALLMARK_MTORC1_SIGNALING;https://www.gsea-msigdb.org/gsea/msigdb/cards/HALLMARK_MYC_TARGETS_V1;https://www.gsea-msigdb.org/gsea/msigdb/cards/HALLMARK_OXIDATIVE_PHOSPHORYLATION</t>
  </si>
  <si>
    <t>https://www.gsea-msigdb.org/gsea/msigdb/cards/HALLMARK_ADIPOGENESIS;https://www.gsea-msigdb.org/gsea/msigdb/cards/HALLMARK_APOPTOSIS;https://www.gsea-msigdb.org/gsea/msigdb/cards/HALLMARK_BILE_ACID_METABOLISM;https://www.gsea-msigdb.org/gsea/msigdb/cards/HALLMARK_GLYCOLYSIS;https://www.gsea-msigdb.org/gsea/msigdb/cards/HALLMARK_PEROXISOME;https://www.gsea-msigdb.org/gsea/msigdb/cards/HALLMARK_PROTEIN_SECRETION;https://www.gsea-msigdb.org/gsea/msigdb/cards/HALLMARK_REACTIVE_OXYGEN_SPECIES_PATHWAY</t>
  </si>
  <si>
    <t>https://www.gsea-msigdb.org/gsea/msigdb/cards/HALLMARK_GLYCOLYSIS;https://www.gsea-msigdb.org/gsea/msigdb/cards/HALLMARK_MYC_TARGETS_V1;https://www.gsea-msigdb.org/gsea/msigdb/cards/HALLMARK_OXIDATIVE_PHOSPHORYLATION</t>
  </si>
  <si>
    <t>https://www.gsea-msigdb.org/gsea/msigdb/cards/HALLMARK_GLYCOLYSIS;https://www.gsea-msigdb.org/gsea/msigdb/cards/HALLMARK_HYPOXIA;https://www.gsea-msigdb.org/gsea/msigdb/cards/HALLMARK_MTORC1_SIGNALING;https://www.gsea-msigdb.org/gsea/msigdb/cards/HALLMARK_MYC_TARGETS_V1</t>
  </si>
  <si>
    <t>https://www.gsea-msigdb.org/gsea/msigdb/cards/HALLMARK_ADIPOGENESIS;https://www.gsea-msigdb.org/gsea/msigdb/cards/HALLMARK_BILE_ACID_METABOLISM;https://www.gsea-msigdb.org/gsea/msigdb/cards/HALLMARK_HEME_METABOLISM;https://www.gsea-msigdb.org/gsea/msigdb/cards/HALLMARK_PEROXISOME;https://www.gsea-msigdb.org/gsea/msigdb/cards/HALLMARK_REACTIVE_OXYGEN_SPECIES_PATHWAY;https://www.gsea-msigdb.org/gsea/msigdb/cards/HALLMARK_XENOBIOTIC_METABOLISM</t>
  </si>
  <si>
    <t>https://www.gsea-msigdb.org/gsea/msigdb/cards/HALLMARK_ADIPOGENESIS;https://www.gsea-msigdb.org/gsea/msigdb/cards/HALLMARK_FATTY_ACID_METABOLISM;https://www.gsea-msigdb.org/gsea/msigdb/cards/HALLMARK_GLYCOLYSIS;https://www.gsea-msigdb.org/gsea/msigdb/cards/HALLMARK_HYPOXIA;https://www.gsea-msigdb.org/gsea/msigdb/cards/HALLMARK_MTORC1_SIGNALING;https://www.gsea-msigdb.org/gsea/msigdb/cards/HALLMARK_UV_RESPONSE_UP</t>
  </si>
  <si>
    <t>https://www.gsea-msigdb.org/gsea/msigdb/cards/HALLMARK_APOPTOSIS;https://www.gsea-msigdb.org/gsea/msigdb/cards/HALLMARK_COAGULATION</t>
  </si>
  <si>
    <t>https://www.gsea-msigdb.org/gsea/msigdb/cards/HALLMARK_HYPOXIA;https://www.gsea-msigdb.org/gsea/msigdb/cards/HALLMARK_MTORC1_SIGNALING</t>
  </si>
  <si>
    <t>https://www.gsea-msigdb.org/gsea/msigdb/cards/HALLMARK_MTORC1_SIGNALING;https://www.gsea-msigdb.org/gsea/msigdb/cards/HALLMARK_UV_RESPONSE_UP</t>
  </si>
  <si>
    <t>https://www.gsea-msigdb.org/gsea/msigdb/cards/HALLMARK_E2F_TARGETS;https://www.gsea-msigdb.org/gsea/msigdb/cards/HALLMARK_MYC_TARGETS_V1;https://www.gsea-msigdb.org/gsea/msigdb/cards/HALLMARK_UNFOLDED_PROTEIN_RESPONSE</t>
  </si>
  <si>
    <t>https://www.gsea-msigdb.org/gsea/msigdb/cards/HALLMARK_ESTROGEN_RESPONSE_EARLY;https://www.gsea-msigdb.org/gsea/msigdb/cards/HALLMARK_ESTROGEN_RESPONSE_LATE</t>
  </si>
  <si>
    <t>https://www.gsea-msigdb.org/gsea/msigdb/cards/HALLMARK_APOPTOSIS;https://www.gsea-msigdb.org/gsea/msigdb/cards/HALLMARK_ESTROGEN_RESPONSE_EARLY;https://www.gsea-msigdb.org/gsea/msigdb/cards/HALLMARK_PROTEIN_SECRETION</t>
  </si>
  <si>
    <t>https://www.gsea-msigdb.org/gsea/msigdb/cards/HALLMARK_MYOGENESIS;https://www.gsea-msigdb.org/gsea/msigdb/cards/HALLMARK_P53_PATHWAY</t>
  </si>
  <si>
    <t>https://www.gsea-msigdb.org/gsea/msigdb/cards/HALLMARK_MYC_TARGETS_V1;https://www.gsea-msigdb.org/gsea/msigdb/cards/HALLMARK_PI3K_AKT_MTOR_SIGNALING;https://www.gsea-msigdb.org/gsea/msigdb/cards/HALLMARK_UNFOLDED_PROTEIN_RESPONSE</t>
  </si>
  <si>
    <t>https://www.gsea-msigdb.org/gsea/msigdb/cards/HALLMARK_GLYCOLYSIS;https://www.gsea-msigdb.org/gsea/msigdb/cards/HALLMARK_HYPOXIA;https://www.gsea-msigdb.org/gsea/msigdb/cards/HALLMARK_MTORC1_SIGNALING</t>
  </si>
  <si>
    <t>https://www.gsea-msigdb.org/gsea/msigdb/cards/HALLMARK_GLYCOLYSIS</t>
  </si>
  <si>
    <t>https://www.gsea-msigdb.org/gsea/msigdb/cards/HALLMARK_HYPOXIA;https://www.gsea-msigdb.org/gsea/msigdb/cards/HALLMARK_MTORC1_SIGNALING;https://www.gsea-msigdb.org/gsea/msigdb/cards/HALLMARK_OXIDATIVE_PHOSPHORYLATION</t>
  </si>
  <si>
    <t>https://www.gsea-msigdb.org/gsea/msigdb/cards/HALLMARK_ALLOGRAFT_REJECTION;https://www.gsea-msigdb.org/gsea/msigdb/cards/HALLMARK_MYC_TARGETS_V1;https://www.gsea-msigdb.org/gsea/msigdb/cards/HALLMARK_MYC_TARGETS_V2;https://www.gsea-msigdb.org/gsea/msigdb/cards/HALLMARK_UNFOLDED_PROTEIN_RESPONSE</t>
  </si>
  <si>
    <t>https://www.gsea-msigdb.org/gsea/msigdb/cards/HALLMARK_MYOGENESIS</t>
  </si>
  <si>
    <t>https://www.gsea-msigdb.org/gsea/msigdb/cards/HALLMARK_OXIDATIVE_PHOSPHORYLATION;https://www.gsea-msigdb.org/gsea/msigdb/cards/HALLMARK_P53_PATHWAY</t>
  </si>
  <si>
    <t>https://www.gsea-msigdb.org/gsea/msigdb/cards/HALLMARK_HYPOXIA;https://www.gsea-msigdb.org/gsea/msigdb/cards/HALLMARK_UV_RESPONSE_DN</t>
  </si>
  <si>
    <t>https://www.gsea-msigdb.org/gsea/msigdb/cards/HALLMARK_APICAL_JUNCTION;https://www.gsea-msigdb.org/gsea/msigdb/cards/HALLMARK_COMPLEMENT;https://www.gsea-msigdb.org/gsea/msigdb/cards/HALLMARK_PI3K_AKT_MTOR_SIGNALING</t>
  </si>
  <si>
    <t>https://www.gsea-msigdb.org/gsea/msigdb/cards/HALLMARK_MTORC1_SIGNALING;https://www.gsea-msigdb.org/gsea/msigdb/cards/HALLMARK_MYC_TARGETS_V1</t>
  </si>
  <si>
    <t>https://www.gsea-msigdb.org/gsea/msigdb/cards/HALLMARK_FATTY_ACID_METABOLISM</t>
  </si>
  <si>
    <t>https://www.gsea-msigdb.org/gsea/msigdb/cards/HALLMARK_DNA_REPAIR;https://www.gsea-msigdb.org/gsea/msigdb/cards/HALLMARK_PEROXISOME</t>
  </si>
  <si>
    <t>https://www.gsea-msigdb.org/gsea/msigdb/cards/HALLMARK_BILE_ACID_METABOLISM;https://www.gsea-msigdb.org/gsea/msigdb/cards/HALLMARK_MYOGENESIS</t>
  </si>
  <si>
    <t>https://www.gsea-msigdb.org/gsea/msigdb/cards/HALLMARK_HEME_METABOLISM;https://www.gsea-msigdb.org/gsea/msigdb/cards/HALLMARK_MTORC1_SIGNALING;https://www.gsea-msigdb.org/gsea/msigdb/cards/HALLMARK_UNFOLDED_PROTEIN_RESPONSE;https://www.gsea-msigdb.org/gsea/msigdb/cards/HALLMARK_UV_RESPONSE_UP</t>
  </si>
  <si>
    <t>https://www.gsea-msigdb.org/gsea/msigdb/cards/HALLMARK_HEME_METABOLISM;https://www.gsea-msigdb.org/gsea/msigdb/cards/HALLMARK_MTORC1_SIGNALING</t>
  </si>
  <si>
    <t>https://www.gsea-msigdb.org/gsea/msigdb/cards/HALLMARK_CHOLESTEROL_HOMEOSTASIS;https://www.gsea-msigdb.org/gsea/msigdb/cards/HALLMARK_COMPLEMENT</t>
  </si>
  <si>
    <t>https://www.gsea-msigdb.org/gsea/msigdb/cards/HALLMARK_EPITHELIAL_MESENCHYMAL_TRANSITION</t>
  </si>
  <si>
    <t>https://www.gsea-msigdb.org/gsea/msigdb/cards/HALLMARK_APOPTOSIS;https://www.gsea-msigdb.org/gsea/msigdb/cards/HALLMARK_HYPOXIA;https://www.gsea-msigdb.org/gsea/msigdb/cards/HALLMARK_IL6_JAK_STAT3_SIGNALING;https://www.gsea-msigdb.org/gsea/msigdb/cards/HALLMARK_P53_PATHWAY;https://www.gsea-msigdb.org/gsea/msigdb/cards/HALLMARK_UV_RESPONSE_UP;https://www.gsea-msigdb.org/gsea/msigdb/cards/HALLMARK_XENOBIOTIC_METABOLISM</t>
  </si>
  <si>
    <t>https://www.gsea-msigdb.org/gsea/msigdb/cards/HALLMARK_ADIPOGENESIS;https://www.gsea-msigdb.org/gsea/msigdb/cards/HALLMARK_FATTY_ACID_METABOLISM;https://www.gsea-msigdb.org/gsea/msigdb/cards/HALLMARK_GLYCOLYSIS;https://www.gsea-msigdb.org/gsea/msigdb/cards/HALLMARK_OXIDATIVE_PHOSPHORYLATION</t>
  </si>
  <si>
    <t>https://www.gsea-msigdb.org/gsea/msigdb/cards/HALLMARK_COMPLEMENT</t>
  </si>
  <si>
    <t>https://www.gsea-msigdb.org/gsea/msigdb/cards/HALLMARK_MTORC1_SIGNALING;https://www.gsea-msigdb.org/gsea/msigdb/cards/HALLMARK_MYC_TARGETS_V1;https://www.gsea-msigdb.org/gsea/msigdb/cards/HALLMARK_MYC_TARGETS_V2</t>
  </si>
  <si>
    <t>https://www.gsea-msigdb.org/gsea/msigdb/cards/HALLMARK_COMPLEMENT;https://www.gsea-msigdb.org/gsea/msigdb/cards/HALLMARK_GLYCOLYSIS;https://www.gsea-msigdb.org/gsea/msigdb/cards/HALLMARK_HYPOXIA;https://www.gsea-msigdb.org/gsea/msigdb/cards/HALLMARK_MTORC1_SIGNALING;https://www.gsea-msigdb.org/gsea/msigdb/cards/HALLMARK_UNFOLDED_PROTEIN_RESPONSE</t>
  </si>
  <si>
    <t>https://www.gsea-msigdb.org/gsea/msigdb/cards/HALLMARK_ESTROGEN_RESPONSE_EARLY;https://www.gsea-msigdb.org/gsea/msigdb/cards/HALLMARK_HEME_METABOLISM;https://www.gsea-msigdb.org/gsea/msigdb/cards/HALLMARK_HYPOXIA;https://www.gsea-msigdb.org/gsea/msigdb/cards/HALLMARK_MTORC1_SIGNALING;https://www.gsea-msigdb.org/gsea/msigdb/cards/HALLMARK_PI3K_AKT_MTOR_SIGNALING</t>
  </si>
  <si>
    <t>https://www.gsea-msigdb.org/gsea/msigdb/cards/HALLMARK_G2M_CHECKPOINT;https://www.gsea-msigdb.org/gsea/msigdb/cards/HALLMARK_HEME_METABOLISM</t>
  </si>
  <si>
    <t>https://www.gsea-msigdb.org/gsea/msigdb/cards/HALLMARK_APOPTOSIS;https://www.gsea-msigdb.org/gsea/msigdb/cards/HALLMARK_E2F_TARGETS;https://www.gsea-msigdb.org/gsea/msigdb/cards/HALLMARK_ESTROGEN_RESPONSE_LATE;https://www.gsea-msigdb.org/gsea/msigdb/cards/HALLMARK_G2M_CHECKPOINT;https://www.gsea-msigdb.org/gsea/msigdb/cards/HALLMARK_MITOTIC_SPINDLE;https://www.gsea-msigdb.org/gsea/msigdb/cards/HALLMARK_PEROXISOME</t>
  </si>
  <si>
    <t>https://www.gsea-msigdb.org/gsea/msigdb/cards/HALLMARK_ADIPOGENESIS</t>
  </si>
  <si>
    <t>https://www.gsea-msigdb.org/gsea/msigdb/cards/HALLMARK_E2F_TARGETS;https://www.gsea-msigdb.org/gsea/msigdb/cards/HALLMARK_G2M_CHECKPOINT;https://www.gsea-msigdb.org/gsea/msigdb/cards/HALLMARK_MYC_TARGETS_V1;https://www.gsea-msigdb.org/gsea/msigdb/cards/HALLMARK_MYC_TARGETS_V2;https://www.gsea-msigdb.org/gsea/msigdb/cards/HALLMARK_PI3K_AKT_MTOR_SIGNALING</t>
  </si>
  <si>
    <t>https://www.gsea-msigdb.org/gsea/msigdb/cards/HALLMARK_MYC_TARGETS_V1;https://www.gsea-msigdb.org/gsea/msigdb/cards/HALLMARK_PEROXISOME</t>
  </si>
  <si>
    <t>https://www.gsea-msigdb.org/gsea/msigdb/cards/HALLMARK_DNA_REPAIR;https://www.gsea-msigdb.org/gsea/msigdb/cards/HALLMARK_E2F_TARGETS;https://www.gsea-msigdb.org/gsea/msigdb/cards/HALLMARK_MYC_TARGETS_V1;https://www.gsea-msigdb.org/gsea/msigdb/cards/HALLMARK_P53_PATHWAY</t>
  </si>
  <si>
    <t>https://www.gsea-msigdb.org/gsea/msigdb/cards/HALLMARK_DNA_REPAIR;https://www.gsea-msigdb.org/gsea/msigdb/cards/HALLMARK_MYC_TARGETS_V1</t>
  </si>
  <si>
    <t>https://www.gsea-msigdb.org/gsea/msigdb/cards/HALLMARK_KRAS_SIGNALING_DN;https://www.gsea-msigdb.org/gsea/msigdb/cards/HALLMARK_TGF_BETA_SIGNALING</t>
  </si>
  <si>
    <t>https://www.gsea-msigdb.org/gsea/msigdb/cards/HALLMARK_ANDROGEN_RESPONSE;https://www.gsea-msigdb.org/gsea/msigdb/cards/HALLMARK_E2F_TARGETS;https://www.gsea-msigdb.org/gsea/msigdb/cards/HALLMARK_MYC_TARGETS_V1</t>
  </si>
  <si>
    <t>https://www.gsea-msigdb.org/gsea/msigdb/cards/HALLMARK_E2F_TARGETS;https://www.gsea-msigdb.org/gsea/msigdb/cards/HALLMARK_MTORC1_SIGNALING;https://www.gsea-msigdb.org/gsea/msigdb/cards/HALLMARK_MYC_TARGETS_V2</t>
  </si>
  <si>
    <t>https://www.gsea-msigdb.org/gsea/msigdb/cards/HALLMARK_PI3K_AKT_MTOR_SIGNALING;https://www.gsea-msigdb.org/gsea/msigdb/cards/HALLMARK_SPERMATOGENESIS</t>
  </si>
  <si>
    <t>https://www.gsea-msigdb.org/gsea/msigdb/cards/HALLMARK_E2F_TARGETS;https://www.gsea-msigdb.org/gsea/msigdb/cards/HALLMARK_INTERFERON_GAMMA_RESPONSE;https://www.gsea-msigdb.org/gsea/msigdb/cards/HALLMARK_MTORC1_SIGNALING;https://www.gsea-msigdb.org/gsea/msigdb/cards/HALLMARK_UNFOLDED_PROTEIN_RESPONSE</t>
  </si>
  <si>
    <t>https://www.gsea-msigdb.org/gsea/msigdb/cards/HALLMARK_FATTY_ACID_METABOLISM;https://www.gsea-msigdb.org/gsea/msigdb/cards/HALLMARK_GLYCOLYSIS;https://www.gsea-msigdb.org/gsea/msigdb/cards/HALLMARK_HYPOXIA</t>
  </si>
  <si>
    <t>https://www.gsea-msigdb.org/gsea/msigdb/cards/HALLMARK_CHOLESTEROL_HOMEOSTASIS;https://www.gsea-msigdb.org/gsea/msigdb/cards/HALLMARK_MYOGENESIS;https://www.gsea-msigdb.org/gsea/msigdb/cards/HALLMARK_PEROXISOME</t>
  </si>
  <si>
    <t>https://www.gsea-msigdb.org/gsea/msigdb/cards/HALLMARK_MTORC1_SIGNALING;https://www.gsea-msigdb.org/gsea/msigdb/cards/HALLMARK_PI3K_AKT_MTOR_SIGNALING;https://www.gsea-msigdb.org/gsea/msigdb/cards/HALLMARK_UNFOLDED_PROTEIN_RESPONSE</t>
  </si>
  <si>
    <t>https://www.gsea-msigdb.org/gsea/msigdb/cards/HALLMARK_IL2_STAT5_SIGNALING</t>
  </si>
  <si>
    <t>https://www.gsea-msigdb.org/gsea/msigdb/cards/HALLMARK_KRAS_SIGNALING_DN;https://www.gsea-msigdb.org/gsea/msigdb/cards/HALLMARK_PROTEIN_SECRETION</t>
  </si>
  <si>
    <t>https://www.gsea-msigdb.org/gsea/msigdb/cards/HALLMARK_ALLOGRAFT_REJECTION;https://www.gsea-msigdb.org/gsea/msigdb/cards/HALLMARK_DNA_REPAIR;https://www.gsea-msigdb.org/gsea/msigdb/cards/HALLMARK_E2F_TARGETS;https://www.gsea-msigdb.org/gsea/msigdb/cards/HALLMARK_MYC_TARGETS_V1</t>
  </si>
  <si>
    <t>https://www.gsea-msigdb.org/gsea/msigdb/cards/HALLMARK_DNA_REPAIR;https://www.gsea-msigdb.org/gsea/msigdb/cards/HALLMARK_E2F_TARGETS;https://www.gsea-msigdb.org/gsea/msigdb/cards/HALLMARK_G2M_CHECKPOINT</t>
  </si>
  <si>
    <t>https://www.gsea-msigdb.org/gsea/msigdb/cards/HALLMARK_E2F_TARGETS;https://www.gsea-msigdb.org/gsea/msigdb/cards/HALLMARK_G2M_CHECKPOINT;https://www.gsea-msigdb.org/gsea/msigdb/cards/HALLMARK_UNFOLDED_PROTEIN_RESPONSE;https://www.gsea-msigdb.org/gsea/msigdb/cards/HALLMARK_UV_RESPONSE_UP</t>
  </si>
  <si>
    <t>https://www.gsea-msigdb.org/gsea/msigdb/cards/HALLMARK_INFLAMMATORY_RESPONSE;https://www.gsea-msigdb.org/gsea/msigdb/cards/HALLMARK_MTORC1_SIGNALING;https://www.gsea-msigdb.org/gsea/msigdb/cards/HALLMARK_XENOBIOTIC_METABOLISM</t>
  </si>
  <si>
    <t>https://www.gsea-msigdb.org/gsea/msigdb/cards/HALLMARK_E2F_TARGETS;https://www.gsea-msigdb.org/gsea/msigdb/cards/HALLMARK_G2M_CHECKPOINT;https://www.gsea-msigdb.org/gsea/msigdb/cards/HALLMARK_GLYCOLYSIS</t>
  </si>
  <si>
    <t>https://www.gsea-msigdb.org/gsea/msigdb/cards/HALLMARK_COMPLEMENT;https://www.gsea-msigdb.org/gsea/msigdb/cards/HALLMARK_TNFA_SIGNALING_VIA_NFKB;https://www.gsea-msigdb.org/gsea/msigdb/cards/HALLMARK_UNFOLDED_PROTEIN_RESPONSE</t>
  </si>
  <si>
    <t>https://www.gsea-msigdb.org/gsea/msigdb/cards/HALLMARK_IL6_JAK_STAT3_SIGNALING;https://www.gsea-msigdb.org/gsea/msigdb/cards/HALLMARK_INTERFERON_GAMMA_RESPONSE</t>
  </si>
  <si>
    <t>https://www.gsea-msigdb.org/gsea/msigdb/cards/HALLMARK_ADIPOGENESIS;https://www.gsea-msigdb.org/gsea/msigdb/cards/HALLMARK_HYPOXIA;https://www.gsea-msigdb.org/gsea/msigdb/cards/HALLMARK_MTORC1_SIGNALING</t>
  </si>
  <si>
    <t>https://www.gsea-msigdb.org/gsea/msigdb/cards/HALLMARK_PI3K_AKT_MTOR_SIGNALING</t>
  </si>
  <si>
    <t>https://www.gsea-msigdb.org/gsea/msigdb/cards/HALLMARK_G2M_CHECKPOINT;https://www.gsea-msigdb.org/gsea/msigdb/cards/HALLMARK_MYC_TARGETS_V1</t>
  </si>
  <si>
    <t>https://www.gsea-msigdb.org/gsea/msigdb/cards/HALLMARK_COAGULATION;https://www.gsea-msigdb.org/gsea/msigdb/cards/HALLMARK_COMPLEMENT</t>
  </si>
  <si>
    <t>https://www.gsea-msigdb.org/gsea/msigdb/cards/HALLMARK_ALLOGRAFT_REJECTION;https://www.gsea-msigdb.org/gsea/msigdb/cards/HALLMARK_EPITHELIAL_MESENCHYMAL_TRANSITION;https://www.gsea-msigdb.org/gsea/msigdb/cards/HALLMARK_MITOTIC_SPINDLE</t>
  </si>
  <si>
    <t>https://www.gsea-msigdb.org/gsea/msigdb/cards/HALLMARK_MYC_TARGETS_V1;https://www.gsea-msigdb.org/gsea/msigdb/cards/HALLMARK_OXIDATIVE_PHOSPHORYLATION</t>
  </si>
  <si>
    <t>https://www.gsea-msigdb.org/gsea/msigdb/cards/HALLMARK_XENOBIOTIC_METABOLISM</t>
  </si>
  <si>
    <t>https://www.gsea-msigdb.org/gsea/msigdb/cards/HALLMARK_IL6_JAK_STAT3_SIGNALING;https://www.gsea-msigdb.org/gsea/msigdb/cards/HALLMARK_KRAS_SIGNALING_UP</t>
  </si>
  <si>
    <t>https://www.gsea-msigdb.org/gsea/msigdb/cards/HALLMARK_IL2_STAT5_SIGNALING;https://www.gsea-msigdb.org/gsea/msigdb/cards/HALLMARK_XENOBIOTIC_METABOLISM</t>
  </si>
  <si>
    <t>https://www.gsea-msigdb.org/gsea/msigdb/cards/HALLMARK_E2F_TARGETS;https://www.gsea-msigdb.org/gsea/msigdb/cards/HALLMARK_IL2_STAT5_SIGNALING;https://www.gsea-msigdb.org/gsea/msigdb/cards/HALLMARK_UV_RESPONSE_UP</t>
  </si>
  <si>
    <t>https://www.gsea-msigdb.org/gsea/msigdb/cards/HALLMARK_APOPTOSIS;https://www.gsea-msigdb.org/gsea/msigdb/cards/HALLMARK_MYC_TARGETS_V1;https://www.gsea-msigdb.org/gsea/msigdb/cards/HALLMARK_PI3K_AKT_MTOR_SIGNALING;https://www.gsea-msigdb.org/gsea/msigdb/cards/HALLMARK_UV_RESPONSE_UP</t>
  </si>
  <si>
    <t>https://www.gsea-msigdb.org/gsea/msigdb/cards/HALLMARK_INTERFERON_GAMMA_RESPONSE;https://www.gsea-msigdb.org/gsea/msigdb/cards/HALLMARK_MYC_TARGETS_V1</t>
  </si>
  <si>
    <t>https://www.gsea-msigdb.org/gsea/msigdb/cards/HALLMARK_INTERFERON_ALPHA_RESPONSE;https://www.gsea-msigdb.org/gsea/msigdb/cards/HALLMARK_INTERFERON_GAMMA_RESPONSE;https://www.gsea-msigdb.org/gsea/msigdb/cards/HALLMARK_MTORC1_SIGNALING</t>
  </si>
  <si>
    <t>https://www.gsea-msigdb.org/gsea/msigdb/cards/HALLMARK_APOPTOSIS;https://www.gsea-msigdb.org/gsea/msigdb/cards/HALLMARK_E2F_TARGETS</t>
  </si>
  <si>
    <t>https://www.gsea-msigdb.org/gsea/msigdb/cards/HALLMARK_UNFOLDED_PROTEIN_RESPONSE;https://www.gsea-msigdb.org/gsea/msigdb/cards/HALLMARK_UV_RESPONSE_UP</t>
  </si>
  <si>
    <t>https://www.gsea-msigdb.org/gsea/msigdb/cards/HALLMARK_E2F_TARGETS;https://www.gsea-msigdb.org/gsea/msigdb/cards/HALLMARK_MTORC1_SIGNALING</t>
  </si>
  <si>
    <t>https://www.gsea-msigdb.org/gsea/msigdb/cards/HALLMARK_FATTY_ACID_METABOLISM;https://www.gsea-msigdb.org/gsea/msigdb/cards/HALLMARK_MYC_TARGETS_V1</t>
  </si>
  <si>
    <t>https://www.gsea-msigdb.org/gsea/msigdb/cards/HALLMARK_DNA_REPAIR;https://www.gsea-msigdb.org/gsea/msigdb/cards/HALLMARK_P53_PATHWAY</t>
  </si>
  <si>
    <t>https://www.gsea-msigdb.org/gsea/msigdb/cards/HALLMARK_COMPLEMENT;https://www.gsea-msigdb.org/gsea/msigdb/cards/HALLMARK_INTERFERON_ALPHA_RESPONSE;https://www.gsea-msigdb.org/gsea/msigdb/cards/HALLMARK_INTERFERON_GAMMA_RESPONSE</t>
  </si>
  <si>
    <t>https://www.gsea-msigdb.org/gsea/msigdb/cards/HALLMARK_APICAL_JUNCTION;https://www.gsea-msigdb.org/gsea/msigdb/cards/HALLMARK_UNFOLDED_PROTEIN_RESPONSE</t>
  </si>
  <si>
    <t>https://www.gsea-msigdb.org/gsea/msigdb/cards/HALLMARK_G2M_CHECKPOINT;https://www.gsea-msigdb.org/gsea/msigdb/cards/HALLMARK_HEDGEHOG_SIGNALING;https://www.gsea-msigdb.org/gsea/msigdb/cards/HALLMARK_INTERFERON_GAMMA_RESPONSE</t>
  </si>
  <si>
    <t>https://www.gsea-msigdb.org/gsea/msigdb/cards/HALLMARK_FATTY_ACID_METABOLISM;https://www.gsea-msigdb.org/gsea/msigdb/cards/HALLMARK_REACTIVE_OXYGEN_SPECIES_PATHWAY</t>
  </si>
  <si>
    <t>https://www.gsea-msigdb.org/gsea/msigdb/cards/HALLMARK_ANGIOGENESIS</t>
  </si>
  <si>
    <t>https://www.gsea-msigdb.org/gsea/msigdb/cards/HALLMARK_APOPTOSIS;https://www.gsea-msigdb.org/gsea/msigdb/cards/HALLMARK_UV_RESPONSE_UP</t>
  </si>
  <si>
    <t>https://www.gsea-msigdb.org/gsea/msigdb/cards/HALLMARK_CHOLESTEROL_HOMEOSTASIS</t>
  </si>
  <si>
    <t>https://www.gsea-msigdb.org/gsea/msigdb/cards/HALLMARK_HEME_METABOLISM;https://www.gsea-msigdb.org/gsea/msigdb/cards/HALLMARK_REACTIVE_OXYGEN_SPECIES_PATHWAY</t>
  </si>
  <si>
    <t>https://www.gsea-msigdb.org/gsea/msigdb/cards/HALLMARK_ESTROGEN_RESPONSE_EARLY;https://www.gsea-msigdb.org/gsea/msigdb/cards/HALLMARK_INTERFERON_ALPHA_RESPONSE</t>
  </si>
  <si>
    <t>https://www.gsea-msigdb.org/gsea/msigdb/cards/HALLMARK_DNA_REPAIR;https://www.gsea-msigdb.org/gsea/msigdb/cards/HALLMARK_MTORC1_SIGNALING</t>
  </si>
  <si>
    <t>https://www.gsea-msigdb.org/gsea/msigdb/cards/HALLMARK_ALLOGRAFT_REJECTION</t>
  </si>
  <si>
    <t>https://www.gsea-msigdb.org/gsea/msigdb/cards/HALLMARK_G2M_CHECKPOINT;https://www.gsea-msigdb.org/gsea/msigdb/cards/HALLMARK_MITOTIC_SPINDLE;https://www.gsea-msigdb.org/gsea/msigdb/cards/HALLMARK_SPERMATOGENESIS</t>
  </si>
  <si>
    <t>https://www.gsea-msigdb.org/gsea/msigdb/cards/HALLMARK_E2F_TARGETS;https://www.gsea-msigdb.org/gsea/msigdb/cards/HALLMARK_MTORC1_SIGNALING;https://www.gsea-msigdb.org/gsea/msigdb/cards/HALLMARK_MYC_TARGETS_V1;https://www.gsea-msigdb.org/gsea/msigdb/cards/HALLMARK_MYC_TARGETS_V2</t>
  </si>
  <si>
    <t>https://www.gsea-msigdb.org/gsea/msigdb/cards/HALLMARK_E2F_TARGETS;https://www.gsea-msigdb.org/gsea/msigdb/cards/HALLMARK_G2M_CHECKPOINT;https://www.gsea-msigdb.org/gsea/msigdb/cards/HALLMARK_MYC_TARGETS_V1;https://www.gsea-msigdb.org/gsea/msigdb/cards/HALLMARK_MYC_TARGETS_V2</t>
  </si>
  <si>
    <t>https://www.gsea-msigdb.org/gsea/msigdb/cards/HALLMARK_MTORC1_SIGNALING;https://www.gsea-msigdb.org/gsea/msigdb/cards/HALLMARK_XENOBIOTIC_METABOLISM</t>
  </si>
  <si>
    <t>https://www.gsea-msigdb.org/gsea/msigdb/cards/HALLMARK_MYC_TARGETS_V1;https://www.gsea-msigdb.org/gsea/msigdb/cards/HALLMARK_MYC_TARGETS_V2</t>
  </si>
  <si>
    <t>https://www.gsea-msigdb.org/gsea/msigdb/cards/HALLMARK_DNA_REPAIR;https://www.gsea-msigdb.org/gsea/msigdb/cards/HALLMARK_MYC_TARGETS_V1;https://www.gsea-msigdb.org/gsea/msigdb/cards/HALLMARK_SPERMATOGENESIS;https://www.gsea-msigdb.org/gsea/msigdb/cards/HALLMARK_UV_RESPONSE_UP</t>
  </si>
  <si>
    <t>https://www.gsea-msigdb.org/gsea/msigdb/cards/HALLMARK_E2F_TARGETS;https://www.gsea-msigdb.org/gsea/msigdb/cards/HALLMARK_MITOTIC_SPINDLE</t>
  </si>
  <si>
    <t>https://www.gsea-msigdb.org/gsea/msigdb/cards/HALLMARK_APICAL_JUNCTION;https://www.gsea-msigdb.org/gsea/msigdb/cards/HALLMARK_DNA_REPAIR</t>
  </si>
  <si>
    <t>https://www.gsea-msigdb.org/gsea/msigdb/cards/HALLMARK_APICAL_JUNCTION;https://www.gsea-msigdb.org/gsea/msigdb/cards/HALLMARK_HEDGEHOG_SIGNALING;https://www.gsea-msigdb.org/gsea/msigdb/cards/HALLMARK_HYPOXIA;https://www.gsea-msigdb.org/gsea/msigdb/cards/HALLMARK_MITOTIC_SPINDLE;https://www.gsea-msigdb.org/gsea/msigdb/cards/HALLMARK_MYOGENESIS</t>
  </si>
  <si>
    <t>https://www.gsea-msigdb.org/gsea/msigdb/cards/HALLMARK_ADIPOGENESIS;https://www.gsea-msigdb.org/gsea/msigdb/cards/HALLMARK_APOPTOSIS;https://www.gsea-msigdb.org/gsea/msigdb/cards/HALLMARK_DNA_REPAIR;https://www.gsea-msigdb.org/gsea/msigdb/cards/HALLMARK_IL2_STAT5_SIGNALING;https://www.gsea-msigdb.org/gsea/msigdb/cards/HALLMARK_OXIDATIVE_PHOSPHORYLATION;https://www.gsea-msigdb.org/gsea/msigdb/cards/HALLMARK_REACTIVE_OXYGEN_SPECIES_PATHWAY</t>
  </si>
  <si>
    <t>https://www.gsea-msigdb.org/gsea/msigdb/cards/HALLMARK_PANCREAS_BETA_CELLS</t>
  </si>
  <si>
    <t>https://www.gsea-msigdb.org/gsea/msigdb/cards/HALLMARK_ADIPOGENESIS;https://www.gsea-msigdb.org/gsea/msigdb/cards/HALLMARK_GLYCOLYSIS;https://www.gsea-msigdb.org/gsea/msigdb/cards/HALLMARK_SPERMATOGENESIS</t>
  </si>
  <si>
    <t>https://www.gsea-msigdb.org/gsea/msigdb/cards/HALLMARK_ALLOGRAFT_REJECTION;https://www.gsea-msigdb.org/gsea/msigdb/cards/HALLMARK_APICAL_SURFACE;https://www.gsea-msigdb.org/gsea/msigdb/cards/HALLMARK_APOPTOSIS;https://www.gsea-msigdb.org/gsea/msigdb/cards/HALLMARK_E2F_TARGETS</t>
  </si>
  <si>
    <t>https://www.gsea-msigdb.org/gsea/msigdb/cards/HALLMARK_MTORC1_SIGNALING;https://www.gsea-msigdb.org/gsea/msigdb/cards/HALLMARK_OXIDATIVE_PHOSPHORYLATION;https://www.gsea-msigdb.org/gsea/msigdb/cards/HALLMARK_UNFOLDED_PROTEIN_RESPONSE</t>
  </si>
  <si>
    <t>https://www.gsea-msigdb.org/gsea/msigdb/cards/HALLMARK_MYC_TARGETS_V1;https://www.gsea-msigdb.org/gsea/msigdb/cards/HALLMARK_UNFOLDED_PROTEIN_RESPONSE</t>
  </si>
  <si>
    <t>https://www.gsea-msigdb.org/gsea/msigdb/cards/HALLMARK_DNA_REPAIR;https://www.gsea-msigdb.org/gsea/msigdb/cards/HALLMARK_UV_RESPONSE_UP</t>
  </si>
  <si>
    <t>https://www.gsea-msigdb.org/gsea/msigdb/cards/HALLMARK_ALLOGRAFT_REJECTION;https://www.gsea-msigdb.org/gsea/msigdb/cards/HALLMARK_EPITHELIAL_MESENCHYMAL_TRANSITION;https://www.gsea-msigdb.org/gsea/msigdb/cards/HALLMARK_IL2_STAT5_SIGNALING</t>
  </si>
  <si>
    <t>https://www.gsea-msigdb.org/gsea/msigdb/cards/HALLMARK_FATTY_ACID_METABOLISM;https://www.gsea-msigdb.org/gsea/msigdb/cards/HALLMARK_GLYCOLYSIS;https://www.gsea-msigdb.org/gsea/msigdb/cards/HALLMARK_OXIDATIVE_PHOSPHORYLATION</t>
  </si>
  <si>
    <t>https://www.gsea-msigdb.org/gsea/msigdb/cards/HALLMARK_FATTY_ACID_METABOLISM;https://www.gsea-msigdb.org/gsea/msigdb/cards/HALLMARK_OXIDATIVE_PHOSPHORYLATION</t>
  </si>
  <si>
    <t>https://www.gsea-msigdb.org/gsea/msigdb/cards/HALLMARK_ALLOGRAFT_REJECTION;https://www.gsea-msigdb.org/gsea/msigdb/cards/HALLMARK_IL6_JAK_STAT3_SIGNALING;https://www.gsea-msigdb.org/gsea/msigdb/cards/HALLMARK_INTERFERON_GAMMA_RESPONSE</t>
  </si>
  <si>
    <t>https://www.gsea-msigdb.org/gsea/msigdb/cards/HALLMARK_APOPTOSIS;https://www.gsea-msigdb.org/gsea/msigdb/cards/HALLMARK_COMPLEMENT;https://www.gsea-msigdb.org/gsea/msigdb/cards/HALLMARK_IL2_STAT5_SIGNALING;https://www.gsea-msigdb.org/gsea/msigdb/cards/HALLMARK_INTERFERON_GAMMA_RESPONSE;https://www.gsea-msigdb.org/gsea/msigdb/cards/HALLMARK_UV_RESPONSE_UP</t>
  </si>
  <si>
    <t>https://www.gsea-msigdb.org/gsea/msigdb/cards/HALLMARK_MITOTIC_SPINDLE;https://www.gsea-msigdb.org/gsea/msigdb/cards/HALLMARK_OXIDATIVE_PHOSPHORYLATION</t>
  </si>
  <si>
    <t>https://www.gsea-msigdb.org/gsea/msigdb/cards/HALLMARK_E2F_TARGETS;https://www.gsea-msigdb.org/gsea/msigdb/cards/HALLMARK_PEROXISOME</t>
  </si>
  <si>
    <t>https://www.gsea-msigdb.org/gsea/msigdb/cards/HALLMARK_APOPTOSIS;https://www.gsea-msigdb.org/gsea/msigdb/cards/HALLMARK_OXIDATIVE_PHOSPHORYLATION</t>
  </si>
  <si>
    <t>https://www.gsea-msigdb.org/gsea/msigdb/cards/HALLMARK_IL2_STAT5_SIGNALING;https://www.gsea-msigdb.org/gsea/msigdb/cards/HALLMARK_MYC_TARGETS_V2</t>
  </si>
  <si>
    <t>https://www.gsea-msigdb.org/gsea/msigdb/cards/HALLMARK_G2M_CHECKPOINT;https://www.gsea-msigdb.org/gsea/msigdb/cards/HALLMARK_UV_RESPONSE_DN</t>
  </si>
  <si>
    <t>https://www.gsea-msigdb.org/gsea/msigdb/cards/HALLMARK_ADIPOGENESIS;https://www.gsea-msigdb.org/gsea/msigdb/cards/HALLMARK_OXIDATIVE_PHOSPHORYLATION</t>
  </si>
  <si>
    <t>https://www.gsea-msigdb.org/gsea/msigdb/cards/HALLMARK_BILE_ACID_METABOLISM;https://www.gsea-msigdb.org/gsea/msigdb/cards/HALLMARK_HEME_METABOLISM;https://www.gsea-msigdb.org/gsea/msigdb/cards/HALLMARK_REACTIVE_OXYGEN_SPECIES_PATHWAY</t>
  </si>
  <si>
    <t>https://www.gsea-msigdb.org/gsea/msigdb/cards/HALLMARK_BILE_ACID_METABOLISM;https://www.gsea-msigdb.org/gsea/msigdb/cards/HALLMARK_ESTROGEN_RESPONSE_LATE;https://www.gsea-msigdb.org/gsea/msigdb/cards/HALLMARK_OXIDATIVE_PHOSPHORYLATION;https://www.gsea-msigdb.org/gsea/msigdb/cards/HALLMARK_PEROXISOME</t>
  </si>
  <si>
    <t>https://www.gsea-msigdb.org/gsea/msigdb/cards/HALLMARK_CHOLESTEROL_HOMEOSTASIS;https://www.gsea-msigdb.org/gsea/msigdb/cards/HALLMARK_ESTROGEN_RESPONSE_EARLY;https://www.gsea-msigdb.org/gsea/msigdb/cards/HALLMARK_FATTY_ACID_METABOLISM</t>
  </si>
  <si>
    <t>https://www.gsea-msigdb.org/gsea/msigdb/cards/HALLMARK_E2F_TARGETS;https://www.gsea-msigdb.org/gsea/msigdb/cards/HALLMARK_G2M_CHECKPOINT;https://www.gsea-msigdb.org/gsea/msigdb/cards/HALLMARK_MTORC1_SIGNALING;https://www.gsea-msigdb.org/gsea/msigdb/cards/HALLMARK_MYC_TARGETS_V1</t>
  </si>
  <si>
    <t>https://www.gsea-msigdb.org/gsea/msigdb/cards/HALLMARK_MTORC1_SIGNALING;https://www.gsea-msigdb.org/gsea/msigdb/cards/HALLMARK_PI3K_AKT_MTOR_SIGNALING</t>
  </si>
  <si>
    <t>https://www.gsea-msigdb.org/gsea/msigdb/cards/HALLMARK_PEROXISOME</t>
  </si>
  <si>
    <t>https://www.gsea-msigdb.org/gsea/msigdb/cards/HALLMARK_TGF_BETA_SIGNALING</t>
  </si>
  <si>
    <t>https://www.gsea-msigdb.org/gsea/msigdb/cards/HALLMARK_APOPTOSIS;https://www.gsea-msigdb.org/gsea/msigdb/cards/HALLMARK_DNA_REPAIR</t>
  </si>
  <si>
    <t>https://www.gsea-msigdb.org/gsea/msigdb/cards/HALLMARK_HEME_METABOLISM;https://www.gsea-msigdb.org/gsea/msigdb/cards/HALLMARK_MYC_TARGETS_V1</t>
  </si>
  <si>
    <t>https://www.gsea-msigdb.org/gsea/msigdb/cards/HALLMARK_MITOTIC_SPINDLE;https://www.gsea-msigdb.org/gsea/msigdb/cards/HALLMARK_PI3K_AKT_MTOR_SIGNALING</t>
  </si>
  <si>
    <t>https://www.gsea-msigdb.org/gsea/msigdb/cards/HALLMARK_GLYCOLYSIS;https://www.gsea-msigdb.org/gsea/msigdb/cards/HALLMARK_HYPOXIA;https://www.gsea-msigdb.org/gsea/msigdb/cards/HALLMARK_IL2_STAT5_SIGNALING;https://www.gsea-msigdb.org/gsea/msigdb/cards/HALLMARK_MTORC1_SIGNALING;https://www.gsea-msigdb.org/gsea/msigdb/cards/HALLMARK_MYC_TARGETS_V2</t>
  </si>
  <si>
    <t>https://www.gsea-msigdb.org/gsea/msigdb/cards/HALLMARK_ADIPOGENESIS;https://www.gsea-msigdb.org/gsea/msigdb/cards/HALLMARK_HYPOXIA</t>
  </si>
  <si>
    <t>https://www.gsea-msigdb.org/gsea/msigdb/cards/HALLMARK_E2F_TARGETS;https://www.gsea-msigdb.org/gsea/msigdb/cards/HALLMARK_G2M_CHECKPOINT;https://www.gsea-msigdb.org/gsea/msigdb/cards/HALLMARK_MITOTIC_SPINDLE;https://www.gsea-msigdb.org/gsea/msigdb/cards/HALLMARK_MTORC1_SIGNALING;https://www.gsea-msigdb.org/gsea/msigdb/cards/HALLMARK_MYC_TARGETS_V2</t>
  </si>
  <si>
    <t>https://www.gsea-msigdb.org/gsea/msigdb/cards/HALLMARK_ADIPOGENESIS;https://www.gsea-msigdb.org/gsea/msigdb/cards/HALLMARK_MTORC1_SIGNALING</t>
  </si>
  <si>
    <t>https://www.gsea-msigdb.org/gsea/msigdb/cards/HALLMARK_APICAL_JUNCTION;https://www.gsea-msigdb.org/gsea/msigdb/cards/HALLMARK_CHOLESTEROL_HOMEOSTASIS</t>
  </si>
  <si>
    <t>https://www.gsea-msigdb.org/gsea/msigdb/cards/HALLMARK_ALLOGRAFT_REJECTION;https://www.gsea-msigdb.org/gsea/msigdb/cards/HALLMARK_GLYCOLYSIS</t>
  </si>
  <si>
    <t>https://www.gsea-msigdb.org/gsea/msigdb/cards/HALLMARK_APOPTOSIS;https://www.gsea-msigdb.org/gsea/msigdb/cards/HALLMARK_COMPLEMENT;https://www.gsea-msigdb.org/gsea/msigdb/cards/HALLMARK_INTERFERON_GAMMA_RESPONSE;https://www.gsea-msigdb.org/gsea/msigdb/cards/HALLMARK_OXIDATIVE_PHOSPHORYLATION</t>
  </si>
  <si>
    <t>https://www.gsea-msigdb.org/gsea/msigdb/cards/HALLMARK_INTERFERON_ALPHA_RESPONSE;https://www.gsea-msigdb.org/gsea/msigdb/cards/HALLMARK_INTERFERON_GAMMA_RESPONSE</t>
  </si>
  <si>
    <t>https://www.gsea-msigdb.org/gsea/msigdb/cards/HALLMARK_ALLOGRAFT_REJECTION;https://www.gsea-msigdb.org/gsea/msigdb/cards/HALLMARK_ANDROGEN_RESPONSE;https://www.gsea-msigdb.org/gsea/msigdb/cards/HALLMARK_HYPOXIA;https://www.gsea-msigdb.org/gsea/msigdb/cards/HALLMARK_PROTEIN_SECRETION</t>
  </si>
  <si>
    <t>https://www.gsea-msigdb.org/gsea/msigdb/cards/HALLMARK_GLYCOLYSIS;https://www.gsea-msigdb.org/gsea/msigdb/cards/HALLMARK_XENOBIOTIC_METABOLISM</t>
  </si>
  <si>
    <t>https://www.gsea-msigdb.org/gsea/msigdb/cards/HALLMARK_MITOTIC_SPINDLE;https://www.gsea-msigdb.org/gsea/msigdb/cards/HALLMARK_UNFOLDED_PROTEIN_RESPONSE</t>
  </si>
  <si>
    <t>https://www.gsea-msigdb.org/gsea/msigdb/cards/HALLMARK_FATTY_ACID_METABOLISM;https://www.gsea-msigdb.org/gsea/msigdb/cards/HALLMARK_P53_PATHWAY</t>
  </si>
  <si>
    <t>https://www.gsea-msigdb.org/gsea/msigdb/cards/HALLMARK_E2F_TARGETS;https://www.gsea-msigdb.org/gsea/msigdb/cards/HALLMARK_G2M_CHECKPOINT;https://www.gsea-msigdb.org/gsea/msigdb/cards/HALLMARK_UNFOLDED_PROTEIN_RESPONSE</t>
  </si>
  <si>
    <t>https://www.gsea-msigdb.org/gsea/msigdb/cards/HALLMARK_ALLOGRAFT_REJECTION;https://www.gsea-msigdb.org/gsea/msigdb/cards/HALLMARK_PI3K_AKT_MTOR_SIGNALING</t>
  </si>
  <si>
    <t>https://www.gsea-msigdb.org/gsea/msigdb/cards/HALLMARK_PI3K_AKT_MTOR_SIGNALING;https://www.gsea-msigdb.org/gsea/msigdb/cards/HALLMARK_PROTEIN_SECRETION</t>
  </si>
  <si>
    <t>https://www.gsea-msigdb.org/gsea/msigdb/cards/HALLMARK_PI3K_AKT_MTOR_SIGNALING;https://www.gsea-msigdb.org/gsea/msigdb/cards/HALLMARK_TGF_BETA_SIGNALING</t>
  </si>
  <si>
    <t>https://www.gsea-msigdb.org/gsea/msigdb/cards/HALLMARK_MITOTIC_SPINDLE;https://www.gsea-msigdb.org/gsea/msigdb/cards/HALLMARK_MYC_TARGETS_V1</t>
  </si>
  <si>
    <t>https://www.gsea-msigdb.org/gsea/msigdb/cards/HALLMARK_APOPTOSIS;https://www.gsea-msigdb.org/gsea/msigdb/cards/HALLMARK_MTORC1_SIGNALING;https://www.gsea-msigdb.org/gsea/msigdb/cards/HALLMARK_MYC_TARGETS_V1</t>
  </si>
  <si>
    <t>https://www.gsea-msigdb.org/gsea/msigdb/cards/HALLMARK_GLYCOLYSIS;https://www.gsea-msigdb.org/gsea/msigdb/cards/HALLMARK_MTORC1_SIGNALING;https://www.gsea-msigdb.org/gsea/msigdb/cards/HALLMARK_MYC_TARGETS_V1</t>
  </si>
  <si>
    <t>https://www.gsea-msigdb.org/gsea/msigdb/cards/HALLMARK_NOTCH_SIGNALING</t>
  </si>
  <si>
    <t>https://www.gsea-msigdb.org/gsea/msigdb/cards/HALLMARK_MYC_TARGETS_V1;https://www.gsea-msigdb.org/gsea/msigdb/cards/HALLMARK_P53_PATHWAY</t>
  </si>
  <si>
    <t>https://www.gsea-msigdb.org/gsea/msigdb/cards/HALLMARK_GLYCOLYSIS;https://www.gsea-msigdb.org/gsea/msigdb/cards/HALLMARK_HYPOXIA</t>
  </si>
  <si>
    <t>https://www.gsea-msigdb.org/gsea/msigdb/cards/HALLMARK_G2M_CHECKPOINT;https://www.gsea-msigdb.org/gsea/msigdb/cards/HALLMARK_MYC_TARGETS_V1;https://www.gsea-msigdb.org/gsea/msigdb/cards/HALLMARK_UV_RESPONSE_UP</t>
  </si>
  <si>
    <t>https://www.gsea-msigdb.org/gsea/msigdb/cards/HALLMARK_ANDROGEN_RESPONSE;https://www.gsea-msigdb.org/gsea/msigdb/cards/HALLMARK_CHOLESTEROL_HOMEOSTASIS;https://www.gsea-msigdb.org/gsea/msigdb/cards/HALLMARK_FATTY_ACID_METABOLISM;https://www.gsea-msigdb.org/gsea/msigdb/cards/HALLMARK_MTORC1_SIGNALING</t>
  </si>
  <si>
    <t>https://www.gsea-msigdb.org/gsea/msigdb/cards/HALLMARK_GLYCOLYSIS;https://www.gsea-msigdb.org/gsea/msigdb/cards/HALLMARK_HYPOXIA;https://www.gsea-msigdb.org/gsea/msigdb/cards/HALLMARK_INTERFERON_GAMMA_RESPONSE;https://www.gsea-msigdb.org/gsea/msigdb/cards/HALLMARK_REACTIVE_OXYGEN_SPECIES_PATHWAY</t>
  </si>
  <si>
    <t>https://www.gsea-msigdb.org/gsea/msigdb/cards/HALLMARK_APOPTOSIS;https://www.gsea-msigdb.org/gsea/msigdb/cards/HALLMARK_KRAS_SIGNALING_UP</t>
  </si>
  <si>
    <t>https://www.gsea-msigdb.org/gsea/msigdb/cards/HALLMARK_ESTROGEN_RESPONSE_EARLY;https://www.gsea-msigdb.org/gsea/msigdb/cards/HALLMARK_ESTROGEN_RESPONSE_LATE;https://www.gsea-msigdb.org/gsea/msigdb/cards/HALLMARK_GLYCOLYSIS;https://www.gsea-msigdb.org/gsea/msigdb/cards/HALLMARK_UV_RESPONSE_UP</t>
  </si>
  <si>
    <t>https://www.gsea-msigdb.org/gsea/msigdb/cards/HALLMARK_HEDGEHOG_SIGNALING</t>
  </si>
  <si>
    <t>https://www.gsea-msigdb.org/gsea/msigdb/cards/HALLMARK_G2M_CHECKPOINT;https://www.gsea-msigdb.org/gsea/msigdb/cards/HALLMARK_HEDGEHOG_SIGNALING</t>
  </si>
  <si>
    <t>https://www.gsea-msigdb.org/gsea/msigdb/cards/HALLMARK_APICAL_JUNCTION;https://www.gsea-msigdb.org/gsea/msigdb/cards/HALLMARK_FATTY_ACID_METABOLISM;https://www.gsea-msigdb.org/gsea/msigdb/cards/HALLMARK_PEROXISOME</t>
  </si>
  <si>
    <t>https://www.gsea-msigdb.org/gsea/msigdb/cards/HALLMARK_IL6_JAK_STAT3_SIGNALING;https://www.gsea-msigdb.org/gsea/msigdb/cards/HALLMARK_PI3K_AKT_MTOR_SIGNALING</t>
  </si>
  <si>
    <t>https://www.gsea-msigdb.org/gsea/msigdb/cards/HALLMARK_HYPOXIA;https://www.gsea-msigdb.org/gsea/msigdb/cards/HALLMARK_WNT_BETA_CATENIN_SIGNALING</t>
  </si>
  <si>
    <t>https://www.gsea-msigdb.org/gsea/msigdb/cards/HALLMARK_MTORC1_SIGNALING;https://www.gsea-msigdb.org/gsea/msigdb/cards/HALLMARK_PEROXISOME;https://www.gsea-msigdb.org/gsea/msigdb/cards/HALLMARK_REACTIVE_OXYGEN_SPECIES_PATHWAY</t>
  </si>
  <si>
    <t>https://www.gsea-msigdb.org/gsea/msigdb/cards/HALLMARK_APICAL_JUNCTION;https://www.gsea-msigdb.org/gsea/msigdb/cards/HALLMARK_TGF_BETA_SIGNALING;https://www.gsea-msigdb.org/gsea/msigdb/cards/HALLMARK_UV_RESPONSE_DN</t>
  </si>
  <si>
    <t>https://www.gsea-msigdb.org/gsea/msigdb/cards/HALLMARK_E2F_TARGETS;https://www.gsea-msigdb.org/gsea/msigdb/cards/HALLMARK_ESTROGEN_RESPONSE_LATE;https://www.gsea-msigdb.org/gsea/msigdb/cards/HALLMARK_G2M_CHECKPOINT;https://www.gsea-msigdb.org/gsea/msigdb/cards/HALLMARK_MYC_TARGETS_V1</t>
  </si>
  <si>
    <t>https://www.gsea-msigdb.org/gsea/msigdb/cards/HALLMARK_UV_RESPONSE_DN</t>
  </si>
  <si>
    <t>https://www.gsea-msigdb.org/gsea/msigdb/cards/HALLMARK_WNT_BETA_CATENIN_SIGNALING</t>
  </si>
  <si>
    <t>https://www.gsea-msigdb.org/gsea/msigdb/cards/HALLMARK_IL2_STAT5_SIGNALING;https://www.gsea-msigdb.org/gsea/msigdb/cards/HALLMARK_IL6_JAK_STAT3_SIGNALING;https://www.gsea-msigdb.org/gsea/msigdb/cards/HALLMARK_INFLAMMATORY_RESPONSE</t>
  </si>
  <si>
    <t>https://www.gsea-msigdb.org/gsea/msigdb/cards/HALLMARK_G2M_CHECKPOINT;https://www.gsea-msigdb.org/gsea/msigdb/cards/HALLMARK_MYC_TARGETS_V1;https://www.gsea-msigdb.org/gsea/msigdb/cards/HALLMARK_NOTCH_SIGNALING;https://www.gsea-msigdb.org/gsea/msigdb/cards/HALLMARK_WNT_BETA_CATENIN_SIGNALING</t>
  </si>
  <si>
    <t>https://www.gsea-msigdb.org/gsea/msigdb/cards/HALLMARK_APICAL_SURFACE</t>
  </si>
  <si>
    <t>https://www.gsea-msigdb.org/gsea/msigdb/cards/HALLMARK_INTERFERON_GAMMA_RESPONSE;https://www.gsea-msigdb.org/gsea/msigdb/cards/HALLMARK_PEROXISOME</t>
  </si>
  <si>
    <t>https://www.gsea-msigdb.org/gsea/msigdb/cards/HALLMARK_E2F_TARGETS;https://www.gsea-msigdb.org/gsea/msigdb/cards/HALLMARK_G2M_CHECKPOINT;https://www.gsea-msigdb.org/gsea/msigdb/cards/HALLMARK_MYC_TARGETS_V1;https://www.gsea-msigdb.org/gsea/msigdb/cards/HALLMARK_MYC_TARGETS_V2;https://www.gsea-msigdb.org/gsea/msigdb/cards/HALLMARK_UNFOLDED_PROTEIN_RESPONSE</t>
  </si>
  <si>
    <t>https://www.gsea-msigdb.org/gsea/msigdb/cards/HALLMARK_MYC_TARGETS_V1;https://www.gsea-msigdb.org/gsea/msigdb/cards/HALLMARK_XENOBIOTIC_METABOLISM</t>
  </si>
  <si>
    <t>https://www.gsea-msigdb.org/gsea/msigdb/cards/HALLMARK_MITOTIC_SPINDLE;https://www.gsea-msigdb.org/gsea/msigdb/cards/HALLMARK_UV_RESPONSE_DN</t>
  </si>
  <si>
    <t>https://www.gsea-msigdb.org/gsea/msigdb/cards/HALLMARK_KRAS_SIGNALING_DN</t>
  </si>
  <si>
    <t>https://www.gsea-msigdb.org/gsea/msigdb/cards/HALLMARK_ADIPOGENESIS;https://www.gsea-msigdb.org/gsea/msigdb/cards/HALLMARK_MITOTIC_SPINDLE</t>
  </si>
  <si>
    <t>https://www.gsea-msigdb.org/gsea/msigdb/cards/HALLMARK_E2F_TARGETS;https://www.gsea-msigdb.org/gsea/msigdb/cards/HALLMARK_G2M_CHECKPOINT;https://www.gsea-msigdb.org/gsea/msigdb/cards/HALLMARK_SPERMATOGENESIS</t>
  </si>
  <si>
    <t>https://www.gsea-msigdb.org/gsea/msigdb/cards/HALLMARK_CHOLESTEROL_HOMEOSTASIS;https://www.gsea-msigdb.org/gsea/msigdb/cards/HALLMARK_HYPOXIA;https://www.gsea-msigdb.org/gsea/msigdb/cards/HALLMARK_IL2_STAT5_SIGNALING;https://www.gsea-msigdb.org/gsea/msigdb/cards/HALLMARK_MTORC1_SIGNALING;https://www.gsea-msigdb.org/gsea/msigdb/cards/HALLMARK_TNFA_SIGNALING_VIA_NFKB</t>
  </si>
  <si>
    <t>https://www.gsea-msigdb.org/gsea/msigdb/cards/HALLMARK_INTERFERON_GAMMA_RESPONSE;https://www.gsea-msigdb.org/gsea/msigdb/cards/HALLMARK_P53_PATHWAY;https://www.gsea-msigdb.org/gsea/msigdb/cards/HALLMARK_XENOBIOTIC_METABOLISM</t>
  </si>
  <si>
    <t>https://www.gsea-msigdb.org/gsea/msigdb/cards/HALLMARK_MTORC1_SIGNALING;https://www.gsea-msigdb.org/gsea/msigdb/cards/HALLMARK_REACTIVE_OXYGEN_SPECIES_PATHWAY</t>
  </si>
  <si>
    <t>https://www.gsea-msigdb.org/gsea/msigdb/cards/HALLMARK_ESTROGEN_RESPONSE_EARLY;https://www.gsea-msigdb.org/gsea/msigdb/cards/HALLMARK_ESTROGEN_RESPONSE_LATE;https://www.gsea-msigdb.org/gsea/msigdb/cards/HALLMARK_MYOGENESIS;https://www.gsea-msigdb.org/gsea/msigdb/cards/HALLMARK_P53_PATHWAY</t>
  </si>
  <si>
    <t>https://www.gsea-msigdb.org/gsea/msigdb/cards/HALLMARK_ADIPOGENESIS;https://www.gsea-msigdb.org/gsea/msigdb/cards/HALLMARK_APOPTOSIS;https://www.gsea-msigdb.org/gsea/msigdb/cards/HALLMARK_ESTROGEN_RESPONSE_LATE</t>
  </si>
  <si>
    <t>https://www.gsea-msigdb.org/gsea/msigdb/cards/HALLMARK_ANDROGEN_RESPONSE;https://www.gsea-msigdb.org/gsea/msigdb/cards/HALLMARK_ESTROGEN_RESPONSE_EARLY;https://www.gsea-msigdb.org/gsea/msigdb/cards/HALLMARK_MYC_TARGETS_V2</t>
  </si>
  <si>
    <t>https://www.gsea-msigdb.org/gsea/msigdb/cards/HALLMARK_INTERFERON_GAMMA_RESPONSE</t>
  </si>
  <si>
    <t>https://www.gsea-msigdb.org/gsea/msigdb/cards/HALLMARK_ESTROGEN_RESPONSE_LATE;https://www.gsea-msigdb.org/gsea/msigdb/cards/HALLMARK_P53_PATHWAY;https://www.gsea-msigdb.org/gsea/msigdb/cards/HALLMARK_XENOBIOTIC_METABOLISM</t>
  </si>
  <si>
    <t>https://www.gsea-msigdb.org/gsea/msigdb/cards/HALLMARK_ESTROGEN_RESPONSE_LATE</t>
  </si>
  <si>
    <t>https://www.gsea-msigdb.org/gsea/msigdb/cards/HALLMARK_KRAS_SIGNALING_DN;https://www.gsea-msigdb.org/gsea/msigdb/cards/HALLMARK_MITOTIC_SPINDLE</t>
  </si>
  <si>
    <t>https://www.gsea-msigdb.org/gsea/msigdb/cards/HALLMARK_BILE_ACID_METABOLISM;https://www.gsea-msigdb.org/gsea/msigdb/cards/HALLMARK_PEROXISOME</t>
  </si>
  <si>
    <t>https://www.gsea-msigdb.org/gsea/msigdb/cards/HALLMARK_MYC_TARGETS_V1;https://www.gsea-msigdb.org/gsea/msigdb/cards/HALLMARK_PROTEIN_SECRETION</t>
  </si>
  <si>
    <t>https://www.gsea-msigdb.org/gsea/msigdb/cards/HALLMARK_MYC_TARGETS_V1;https://www.gsea-msigdb.org/gsea/msigdb/cards/HALLMARK_WNT_BETA_CATENIN_SIGNALING</t>
  </si>
  <si>
    <t>https://www.gsea-msigdb.org/gsea/msigdb/cards/HALLMARK_G2M_CHECKPOINT;https://www.gsea-msigdb.org/gsea/msigdb/cards/HALLMARK_MYC_TARGETS_V1;https://www.gsea-msigdb.org/gsea/msigdb/cards/HALLMARK_PEROXISOME</t>
  </si>
  <si>
    <t>https://www.gsea-msigdb.org/gsea/msigdb/cards/HALLMARK_ANDROGEN_RESPONSE;https://www.gsea-msigdb.org/gsea/msigdb/cards/HALLMARK_TNFA_SIGNALING_VIA_NFKB</t>
  </si>
  <si>
    <t>https://www.gsea-msigdb.org/gsea/msigdb/cards/HALLMARK_ANDROGEN_RESPONSE;https://www.gsea-msigdb.org/gsea/msigdb/cards/HALLMARK_MITOTIC_SPINDLE;https://www.gsea-msigdb.org/gsea/msigdb/cards/HALLMARK_TNFA_SIGNALING_VIA_NFKB;https://www.gsea-msigdb.org/gsea/msigdb/cards/HALLMARK_UV_RESPONSE_DN;https://www.gsea-msigdb.org/gsea/msigdb/cards/HALLMARK_XENOBIOTIC_METABOLISM</t>
  </si>
  <si>
    <t>https://www.gsea-msigdb.org/gsea/msigdb/cards/HALLMARK_E2F_TARGETS;https://www.gsea-msigdb.org/gsea/msigdb/cards/HALLMARK_G2M_CHECKPOINT;https://www.gsea-msigdb.org/gsea/msigdb/cards/HALLMARK_MITOTIC_SPINDLE;https://www.gsea-msigdb.org/gsea/msigdb/cards/HALLMARK_SPERMATOGENESIS</t>
  </si>
  <si>
    <t>https://www.gsea-msigdb.org/gsea/msigdb/cards/HALLMARK_E2F_TARGETS;https://www.gsea-msigdb.org/gsea/msigdb/cards/HALLMARK_G2M_CHECKPOINT;https://www.gsea-msigdb.org/gsea/msigdb/cards/HALLMARK_KRAS_SIGNALING_DN</t>
  </si>
  <si>
    <t>https://www.gsea-msigdb.org/gsea/msigdb/cards/HALLMARK_ESTROGEN_RESPONSE_EARLY;https://www.gsea-msigdb.org/gsea/msigdb/cards/HALLMARK_ESTROGEN_RESPONSE_LATE;https://www.gsea-msigdb.org/gsea/msigdb/cards/HALLMARK_MYOGENESIS</t>
  </si>
  <si>
    <t>https://www.gsea-msigdb.org/gsea/msigdb/cards/HALLMARK_ESTROGEN_RESPONSE_EARLY;https://www.gsea-msigdb.org/gsea/msigdb/cards/HALLMARK_MYC_TARGETS_V2</t>
  </si>
  <si>
    <t>https://www.gsea-msigdb.org/gsea/msigdb/cards/HALLMARK_E2F_TARGETS;https://www.gsea-msigdb.org/gsea/msigdb/cards/HALLMARK_PROTEIN_SECRETION</t>
  </si>
  <si>
    <t>https://www.gsea-msigdb.org/gsea/msigdb/cards/HALLMARK_E2F_TARGETS;https://www.gsea-msigdb.org/gsea/msigdb/cards/HALLMARK_MYC_TARGETS_V2</t>
  </si>
  <si>
    <t>https://www.gsea-msigdb.org/gsea/msigdb/cards/HALLMARK_KRAS_SIGNALING_UP;https://www.gsea-msigdb.org/gsea/msigdb/cards/HALLMARK_PI3K_AKT_MTOR_SIGNALING</t>
  </si>
  <si>
    <t>https://www.gsea-msigdb.org/gsea/msigdb/cards/HALLMARK_MYC_TARGETS_V1;https://www.gsea-msigdb.org/gsea/msigdb/cards/HALLMARK_UV_RESPONSE_UP</t>
  </si>
  <si>
    <t>https://www.gsea-msigdb.org/gsea/msigdb/cards/HALLMARK_BILE_ACID_METABOLISM;https://www.gsea-msigdb.org/gsea/msigdb/cards/HALLMARK_XENOBIOTIC_METABOLISM</t>
  </si>
  <si>
    <t>https://www.gsea-msigdb.org/gsea/msigdb/cards/HALLMARK_ANDROGEN_RESPONSE;https://www.gsea-msigdb.org/gsea/msigdb/cards/HALLMARK_UV_RESPONSE_DN</t>
  </si>
  <si>
    <t>https://www.gsea-msigdb.org/gsea/msigdb/cards/HALLMARK_ANDROGEN_RESPONSE;https://www.gsea-msigdb.org/gsea/msigdb/cards/HALLMARK_E2F_TARGETS;https://www.gsea-msigdb.org/gsea/msigdb/cards/HALLMARK_MYC_TARGETS_V1;https://www.gsea-msigdb.org/gsea/msigdb/cards/HALLMARK_MYC_TARGETS_V2</t>
  </si>
  <si>
    <t>https://www.gsea-msigdb.org/gsea/msigdb/cards/HALLMARK_MYOGENESIS;https://www.gsea-msigdb.org/gsea/msigdb/cards/HALLMARK_WNT_BETA_CATENIN_SIGNALING</t>
  </si>
  <si>
    <t>https://www.gsea-msigdb.org/gsea/msigdb/cards/HALLMARK_MYC_TARGETS_V1;https://www.gsea-msigdb.org/gsea/msigdb/cards/HALLMARK_OXIDATIVE_PHOSPHORYLATION;https://www.gsea-msigdb.org/gsea/msigdb/cards/HALLMARK_SPERMATOGENESIS</t>
  </si>
  <si>
    <t>https://www.gsea-msigdb.org/gsea/msigdb/cards/HALLMARK_COMPLEMENT;https://www.gsea-msigdb.org/gsea/msigdb/cards/HALLMARK_HEME_METABOLISM</t>
  </si>
  <si>
    <t>https://www.gsea-msigdb.org/gsea/msigdb/cards/HALLMARK_INTERFERON_ALPHA_RESPONSE</t>
  </si>
  <si>
    <t>https://www.gsea-msigdb.org/gsea/msigdb/cards/HALLMARK_DNA_REPAIR;https://www.gsea-msigdb.org/gsea/msigdb/cards/HALLMARK_KRAS_SIGNALING_DN</t>
  </si>
  <si>
    <t>https://www.gsea-msigdb.org/gsea/msigdb/cards/HALLMARK_IL2_STAT5_SIGNALING;https://www.gsea-msigdb.org/gsea/msigdb/cards/HALLMARK_INTERFERON_GAMMA_RESPONSE</t>
  </si>
  <si>
    <t>Protein accession</t>
  </si>
  <si>
    <t>Position</t>
  </si>
  <si>
    <t>Amino acid</t>
  </si>
  <si>
    <t>JAR_OE/JAR_ctrl Ratio</t>
  </si>
  <si>
    <t>Regulated Type</t>
  </si>
  <si>
    <t>Protein description</t>
  </si>
  <si>
    <t>Gene name</t>
  </si>
  <si>
    <t>Localization probability</t>
  </si>
  <si>
    <t>PEP</t>
  </si>
  <si>
    <t>Score</t>
  </si>
  <si>
    <t>Charge</t>
  </si>
  <si>
    <t>Modified sequence</t>
  </si>
  <si>
    <t>Mass error [ppm]</t>
  </si>
  <si>
    <t>Intensity JAR_ctrl</t>
  </si>
  <si>
    <t>Intensity JAR_OE</t>
  </si>
  <si>
    <t>JAR_ctrl</t>
  </si>
  <si>
    <t>JAR_OE</t>
  </si>
  <si>
    <t>Subcellular localization</t>
  </si>
  <si>
    <t>KEGG KO No.</t>
  </si>
  <si>
    <t>KEGG Gene</t>
  </si>
  <si>
    <t>KEGG pathway</t>
  </si>
  <si>
    <t>Biological Process</t>
  </si>
  <si>
    <t>Cellular Component</t>
  </si>
  <si>
    <t>Molecular Function</t>
  </si>
  <si>
    <t>Pfam ID</t>
  </si>
  <si>
    <t>Domain description</t>
  </si>
  <si>
    <t>KOG category</t>
  </si>
  <si>
    <t>KOG NO.</t>
  </si>
  <si>
    <t>KOG description</t>
  </si>
  <si>
    <t>WikiPathways</t>
  </si>
  <si>
    <t>externalDetailsURL</t>
  </si>
  <si>
    <t>Is_TF</t>
  </si>
  <si>
    <t>Reactome pathway</t>
  </si>
  <si>
    <t>Reactome link</t>
  </si>
  <si>
    <t>HallMark</t>
  </si>
  <si>
    <t>msigdbURL</t>
  </si>
  <si>
    <t>Supplementary table 5-Differentially_lactylation_protein_annot</t>
    <phoneticPr fontId="2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宋体"/>
      <family val="2"/>
      <scheme val="minor"/>
    </font>
    <font>
      <u/>
      <sz val="11"/>
      <color theme="10"/>
      <name val="Calibri"/>
      <family val="2"/>
    </font>
    <font>
      <sz val="9"/>
      <name val="宋体"/>
      <family val="3"/>
      <charset val="134"/>
      <scheme val="minor"/>
    </font>
    <font>
      <b/>
      <sz val="11"/>
      <color rgb="FFFF0000"/>
      <name val="宋体"/>
      <family val="2"/>
      <scheme val="minor"/>
    </font>
    <font>
      <b/>
      <u/>
      <sz val="11"/>
      <color rgb="FFFF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</cellStyleXfs>
  <cellXfs count="5">
    <xf numFmtId="0" fontId="0" fillId="0" borderId="0" xfId="0"/>
    <xf numFmtId="0" fontId="1" fillId="0" borderId="0" xfId="1" applyAlignment="1" applyProtection="1"/>
    <xf numFmtId="0" fontId="3" fillId="0" borderId="0" xfId="0" applyFont="1"/>
    <xf numFmtId="0" fontId="4" fillId="0" borderId="0" xfId="1" applyFont="1" applyAlignment="1" applyProtection="1"/>
    <xf numFmtId="0" fontId="0" fillId="0" borderId="0" xfId="0" applyAlignment="1">
      <alignment horizontal="center"/>
    </xf>
  </cellXfs>
  <cellStyles count="2">
    <cellStyle name="常规" xfId="0" builtinId="0"/>
    <cellStyle name="超链接" xfId="1" builtinId="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gsea-msigdb.org/gsea/msigdb/cards/HALLMARK_E2F_TARGETS;https:/www.gsea-msigdb.org/gsea/msigdb/cards/HALLMARK_MTORC1_SIGNALING" TargetMode="External"/><Relationship Id="rId4233" Type="http://schemas.openxmlformats.org/officeDocument/2006/relationships/hyperlink" Target="https://reactome.org/PathwayBrowser/" TargetMode="External"/><Relationship Id="rId8854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9905" Type="http://schemas.openxmlformats.org/officeDocument/2006/relationships/hyperlink" Target="https://reactome.org/PathwayBrowser/" TargetMode="External"/><Relationship Id="rId7456" Type="http://schemas.openxmlformats.org/officeDocument/2006/relationships/hyperlink" Target="https://reactome.org/PathwayBrowser/" TargetMode="External"/><Relationship Id="rId8507" Type="http://schemas.openxmlformats.org/officeDocument/2006/relationships/hyperlink" Target="https://www.gsea-msigdb.org/gsea/msigdb/cards/HALLMARK_UNFOLDED_PROTEIN_RESPONSE" TargetMode="External"/><Relationship Id="rId6058" Type="http://schemas.openxmlformats.org/officeDocument/2006/relationships/hyperlink" Target="https://www.gsea-msigdb.org/gsea/msigdb/cards/HALLMARK_APICAL_JUNCTION;https:/www.gsea-msigdb.org/gsea/msigdb/cards/HALLMARK_TGF_BETA_SIGNALING;https:/www.gsea-msigdb.org/gsea/msigdb/cards/HALLMARK_UV_RESPONSE_DN" TargetMode="External"/><Relationship Id="rId7109" Type="http://schemas.openxmlformats.org/officeDocument/2006/relationships/hyperlink" Target="https://www.gsea-msigdb.org/gsea/msigdb/cards/HALLMARK_UNFOLDED_PROTEIN_RESPONSE" TargetMode="External"/><Relationship Id="rId10437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987" Type="http://schemas.openxmlformats.org/officeDocument/2006/relationships/hyperlink" Target="https://reactome.org/PathwayBrowser/" TargetMode="External"/><Relationship Id="rId2668" Type="http://schemas.openxmlformats.org/officeDocument/2006/relationships/hyperlink" Target="https://reactome.org/PathwayBrowser/" TargetMode="External"/><Relationship Id="rId3719" Type="http://schemas.openxmlformats.org/officeDocument/2006/relationships/hyperlink" Target="https://reactome.org/PathwayBrowser/" TargetMode="External"/><Relationship Id="rId4090" Type="http://schemas.openxmlformats.org/officeDocument/2006/relationships/hyperlink" Target="https://www.gsea-msigdb.org/gsea/msigdb/cards/HALLMARK_E2F_TARGETS;https:/www.gsea-msigdb.org/gsea/msigdb/cards/HALLMARK_G2M_CHECKPOINT" TargetMode="External"/><Relationship Id="rId5141" Type="http://schemas.openxmlformats.org/officeDocument/2006/relationships/hyperlink" Target="https://www.gsea-msigdb.org/gsea/msigdb/cards/HALLMARK_PANCREAS_BETA_CELLS" TargetMode="External"/><Relationship Id="rId9762" Type="http://schemas.openxmlformats.org/officeDocument/2006/relationships/hyperlink" Target="http://www.wikipathways.org/instance/WP129_r117774" TargetMode="External"/><Relationship Id="rId1751" Type="http://schemas.openxmlformats.org/officeDocument/2006/relationships/hyperlink" Target="https://reactome.org/PathwayBrowser/" TargetMode="External"/><Relationship Id="rId2802" Type="http://schemas.openxmlformats.org/officeDocument/2006/relationships/hyperlink" Target="http://www.wikipathways.org/instance/WP5104_r120389;http:/www.wikipathways.org/instance/WP5102_r119174;http:/www.wikipathways.org/instance/WP314_r116694;http:/www.wikipathways.org/instance/WP5103_r119170" TargetMode="External"/><Relationship Id="rId8364" Type="http://schemas.openxmlformats.org/officeDocument/2006/relationships/hyperlink" Target="https://www.gsea-msigdb.org/gsea/msigdb/cards/HALLMARK_SPERMATOGENESIS" TargetMode="External"/><Relationship Id="rId9415" Type="http://schemas.openxmlformats.org/officeDocument/2006/relationships/hyperlink" Target="https://www.gsea-msigdb.org/gsea/msigdb/cards/HALLMARK_E2F_TARGETS" TargetMode="External"/><Relationship Id="rId10294" Type="http://schemas.openxmlformats.org/officeDocument/2006/relationships/hyperlink" Target="https://reactome.org/PathwayBrowser/" TargetMode="External"/><Relationship Id="rId1404" Type="http://schemas.openxmlformats.org/officeDocument/2006/relationships/hyperlink" Target="https://reactome.org/PathwayBrowser/" TargetMode="External"/><Relationship Id="rId8017" Type="http://schemas.openxmlformats.org/officeDocument/2006/relationships/hyperlink" Target="https://reactome.org/PathwayBrowser/" TargetMode="External"/><Relationship Id="rId3576" Type="http://schemas.openxmlformats.org/officeDocument/2006/relationships/hyperlink" Target="https://www.gsea-msigdb.org/gsea/msigdb/cards/HALLMARK_APICAL_JUNCTION;https:/www.gsea-msigdb.org/gsea/msigdb/cards/HALLMARK_DNA_REPAIR" TargetMode="External"/><Relationship Id="rId4627" Type="http://schemas.openxmlformats.org/officeDocument/2006/relationships/hyperlink" Target="https://reactome.org/PathwayBrowser/" TargetMode="External"/><Relationship Id="rId4974" Type="http://schemas.openxmlformats.org/officeDocument/2006/relationships/hyperlink" Target="https://reactome.org/PathwayBrowser/" TargetMode="External"/><Relationship Id="rId497" Type="http://schemas.openxmlformats.org/officeDocument/2006/relationships/hyperlink" Target="http://www.wikipathways.org/instance/WP4932_r118797" TargetMode="External"/><Relationship Id="rId2178" Type="http://schemas.openxmlformats.org/officeDocument/2006/relationships/hyperlink" Target="http://www.wikipathways.org/instance/WP2118_r119252;http:/www.wikipathways.org/instance/WP4217_r120623;http:/www.wikipathways.org/instance/WP306_r116784;http:/www.wikipathways.org/instance/WP4560_r108134;http:/www.wikipathways.org/instance/WP51_r116716" TargetMode="External"/><Relationship Id="rId3229" Type="http://schemas.openxmlformats.org/officeDocument/2006/relationships/hyperlink" Target="https://reactome.org/PathwayBrowser/" TargetMode="External"/><Relationship Id="rId7100" Type="http://schemas.openxmlformats.org/officeDocument/2006/relationships/hyperlink" Target="http://www.wikipathways.org/instance/WP3888_r116782" TargetMode="External"/><Relationship Id="rId6799" Type="http://schemas.openxmlformats.org/officeDocument/2006/relationships/hyperlink" Target="https://www.gsea-msigdb.org/gsea/msigdb/cards/HALLMARK_MITOTIC_SPINDLE" TargetMode="External"/><Relationship Id="rId3710" Type="http://schemas.openxmlformats.org/officeDocument/2006/relationships/hyperlink" Target="http://www.wikipathways.org/instance/WP477_r117044" TargetMode="External"/><Relationship Id="rId9272" Type="http://schemas.openxmlformats.org/officeDocument/2006/relationships/hyperlink" Target="https://reactome.org/PathwayBrowser/" TargetMode="External"/><Relationship Id="rId631" Type="http://schemas.openxmlformats.org/officeDocument/2006/relationships/hyperlink" Target="https://reactome.org/PathwayBrowser/" TargetMode="External"/><Relationship Id="rId1261" Type="http://schemas.openxmlformats.org/officeDocument/2006/relationships/hyperlink" Target="http://www.wikipathways.org/instance/WP3527_r116646;http:/www.wikipathways.org/instance/WP4917_r119111" TargetMode="External"/><Relationship Id="rId2312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5882" Type="http://schemas.openxmlformats.org/officeDocument/2006/relationships/hyperlink" Target="https://reactome.org/PathwayBrowser/" TargetMode="External"/><Relationship Id="rId6933" Type="http://schemas.openxmlformats.org/officeDocument/2006/relationships/hyperlink" Target="https://reactome.org/PathwayBrowser/" TargetMode="External"/><Relationship Id="rId4484" Type="http://schemas.openxmlformats.org/officeDocument/2006/relationships/hyperlink" Target="https://reactome.org/PathwayBrowser/" TargetMode="External"/><Relationship Id="rId5535" Type="http://schemas.openxmlformats.org/officeDocument/2006/relationships/hyperlink" Target="https://reactome.org/PathwayBrowser/" TargetMode="External"/><Relationship Id="rId3086" Type="http://schemas.openxmlformats.org/officeDocument/2006/relationships/hyperlink" Target="https://www.gsea-msigdb.org/gsea/msigdb/cards/HALLMARK_MYC_TARGETS_V1" TargetMode="External"/><Relationship Id="rId4137" Type="http://schemas.openxmlformats.org/officeDocument/2006/relationships/hyperlink" Target="http://www.wikipathways.org/instance/WP2572_r119251" TargetMode="External"/><Relationship Id="rId8758" Type="http://schemas.openxmlformats.org/officeDocument/2006/relationships/hyperlink" Target="https://reactome.org/PathwayBrowser/" TargetMode="External"/><Relationship Id="rId9809" Type="http://schemas.openxmlformats.org/officeDocument/2006/relationships/hyperlink" Target="https://www.gsea-msigdb.org/gsea/msigdb/cards/HALLMARK_KRAS_SIGNALING_UP" TargetMode="External"/><Relationship Id="rId141" Type="http://schemas.openxmlformats.org/officeDocument/2006/relationships/hyperlink" Target="https://reactome.org/PathwayBrowser/" TargetMode="External"/><Relationship Id="rId3220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6790" Type="http://schemas.openxmlformats.org/officeDocument/2006/relationships/hyperlink" Target="https://www.gsea-msigdb.org/gsea/msigdb/cards/HALLMARK_DNA_REPAIR" TargetMode="External"/><Relationship Id="rId7841" Type="http://schemas.openxmlformats.org/officeDocument/2006/relationships/hyperlink" Target="https://reactome.org/PathwayBrowser/" TargetMode="External"/><Relationship Id="rId7" Type="http://schemas.openxmlformats.org/officeDocument/2006/relationships/hyperlink" Target="https://reactome.org/PathwayBrowser/" TargetMode="External"/><Relationship Id="rId5392" Type="http://schemas.openxmlformats.org/officeDocument/2006/relationships/hyperlink" Target="http://www.wikipathways.org/instance/WP2037_r116779" TargetMode="External"/><Relationship Id="rId6443" Type="http://schemas.openxmlformats.org/officeDocument/2006/relationships/hyperlink" Target="http://www.wikipathways.org/instance/WP4838_r110282" TargetMode="External"/><Relationship Id="rId5045" Type="http://schemas.openxmlformats.org/officeDocument/2006/relationships/hyperlink" Target="http://www.wikipathways.org/instance/WP3929_r119247;http:/www.wikipathways.org/instance/WP2636_r116781;http:/www.wikipathways.org/instance/WP2355_r120664;http:/www.wikipathways.org/instance/WP306_r116784;http:/www.wikipathways.org/instance/WP313_r118735;http:/www.wikipathways.org/instance/WP185_r116785;http:/www.wikipathways.org/instance/WP382_r119087;http:/www.wikipathways.org/instance/WP4205_r118937;http:/www.wikipathways.org/instance/WP4223_r119284;http:/www.wikipathways.org/instance/WP2032_r120723;http:/www.wikipathways.org/instance/WP3888_r116782" TargetMode="External"/><Relationship Id="rId9666" Type="http://schemas.openxmlformats.org/officeDocument/2006/relationships/hyperlink" Target="https://reactome.org/PathwayBrowser/" TargetMode="External"/><Relationship Id="rId1655" Type="http://schemas.openxmlformats.org/officeDocument/2006/relationships/hyperlink" Target="https://www.gsea-msigdb.org/gsea/msigdb/cards/HALLMARK_FATTY_ACID_METABOLISM" TargetMode="External"/><Relationship Id="rId2706" Type="http://schemas.openxmlformats.org/officeDocument/2006/relationships/hyperlink" Target="http://www.wikipathways.org/instance/WP2272_r118427;http:/www.wikipathways.org/instance/WP3888_r116782" TargetMode="External"/><Relationship Id="rId8268" Type="http://schemas.openxmlformats.org/officeDocument/2006/relationships/hyperlink" Target="http://www.wikipathways.org/instance/WP4352_r102218" TargetMode="External"/><Relationship Id="rId9319" Type="http://schemas.openxmlformats.org/officeDocument/2006/relationships/hyperlink" Target="https://reactome.org/PathwayBrowser/" TargetMode="External"/><Relationship Id="rId10198" Type="http://schemas.openxmlformats.org/officeDocument/2006/relationships/hyperlink" Target="https://reactome.org/PathwayBrowser/" TargetMode="External"/><Relationship Id="rId1308" Type="http://schemas.openxmlformats.org/officeDocument/2006/relationships/hyperlink" Target="http://www.wikipathways.org/instance/WP477_r117044;http:/www.wikipathways.org/instance/WP3888_r116782" TargetMode="External"/><Relationship Id="rId4878" Type="http://schemas.openxmlformats.org/officeDocument/2006/relationships/hyperlink" Target="http://www.wikipathways.org/instance/WP4879_r120399;http:/www.wikipathways.org/instance/WP3888_r116782" TargetMode="External"/><Relationship Id="rId5929" Type="http://schemas.openxmlformats.org/officeDocument/2006/relationships/hyperlink" Target="https://reactome.org/PathwayBrowser/" TargetMode="External"/><Relationship Id="rId9800" Type="http://schemas.openxmlformats.org/officeDocument/2006/relationships/hyperlink" Target="https://reactome.org/PathwayBrowser/" TargetMode="External"/><Relationship Id="rId14" Type="http://schemas.openxmlformats.org/officeDocument/2006/relationships/hyperlink" Target="https://www.gsea-msigdb.org/gsea/msigdb/cards/HALLMARK_KRAS_SIGNALING_DN;https:/www.gsea-msigdb.org/gsea/msigdb/cards/HALLMARK_MYOGENESIS" TargetMode="External"/><Relationship Id="rId700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7351" Type="http://schemas.openxmlformats.org/officeDocument/2006/relationships/hyperlink" Target="https://reactome.org/PathwayBrowser/" TargetMode="External"/><Relationship Id="rId8402" Type="http://schemas.openxmlformats.org/officeDocument/2006/relationships/hyperlink" Target="http://www.wikipathways.org/instance/WP411_r117160" TargetMode="External"/><Relationship Id="rId10332" Type="http://schemas.openxmlformats.org/officeDocument/2006/relationships/hyperlink" Target="https://reactome.org/PathwayBrowser/" TargetMode="External"/><Relationship Id="rId3961" Type="http://schemas.openxmlformats.org/officeDocument/2006/relationships/hyperlink" Target="https://www.gsea-msigdb.org/gsea/msigdb/cards/HALLMARK_E2F_TARGETS;https:/www.gsea-msigdb.org/gsea/msigdb/cards/HALLMARK_G2M_CHECKPOINT" TargetMode="External"/><Relationship Id="rId882" Type="http://schemas.openxmlformats.org/officeDocument/2006/relationships/hyperlink" Target="https://reactome.org/PathwayBrowser/" TargetMode="External"/><Relationship Id="rId2563" Type="http://schemas.openxmlformats.org/officeDocument/2006/relationships/hyperlink" Target="http://www.wikipathways.org/instance/WP4352_r102218;http:/www.wikipathways.org/instance/WP3594_r117682" TargetMode="External"/><Relationship Id="rId3614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9176" Type="http://schemas.openxmlformats.org/officeDocument/2006/relationships/hyperlink" Target="https://reactome.org/PathwayBrowser/" TargetMode="External"/><Relationship Id="rId535" Type="http://schemas.openxmlformats.org/officeDocument/2006/relationships/hyperlink" Target="https://reactome.org/PathwayBrowser/" TargetMode="External"/><Relationship Id="rId1165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5049_r120508;http:/www.wikipathways.org/instance/WP4290_r118611;http:/www.wikipathways.org/instance/WP3614_r106542;http:/www.wikipathways.org/instance/WP3888_r116782" TargetMode="External"/><Relationship Id="rId2216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5786" Type="http://schemas.openxmlformats.org/officeDocument/2006/relationships/hyperlink" Target="http://www.wikipathways.org/instance/WP3915_r120659;http:/www.wikipathways.org/instance/WP5090_r118898;http:/www.wikipathways.org/instance/WP481_r120562" TargetMode="External"/><Relationship Id="rId6837" Type="http://schemas.openxmlformats.org/officeDocument/2006/relationships/hyperlink" Target="https://reactome.org/PathwayBrowser/" TargetMode="External"/><Relationship Id="rId4388" Type="http://schemas.openxmlformats.org/officeDocument/2006/relationships/hyperlink" Target="https://reactome.org/PathwayBrowser/" TargetMode="External"/><Relationship Id="rId5439" Type="http://schemas.openxmlformats.org/officeDocument/2006/relationships/hyperlink" Target="http://www.wikipathways.org/instance/WP477_r117044;http:/www.wikipathways.org/instance/WP2857_r118395" TargetMode="External"/><Relationship Id="rId9310" Type="http://schemas.openxmlformats.org/officeDocument/2006/relationships/hyperlink" Target="https://www.gsea-msigdb.org/gsea/msigdb/cards/HALLMARK_G2M_CHECKPOINT" TargetMode="External"/><Relationship Id="rId5920" Type="http://schemas.openxmlformats.org/officeDocument/2006/relationships/hyperlink" Target="https://reactome.org/PathwayBrowser/" TargetMode="External"/><Relationship Id="rId3471" Type="http://schemas.openxmlformats.org/officeDocument/2006/relationships/hyperlink" Target="https://www.gsea-msigdb.org/gsea/msigdb/cards/HALLMARK_E2F_TARGETS;https:/www.gsea-msigdb.org/gsea/msigdb/cards/HALLMARK_MTORC1_SIGNALING;https:/www.gsea-msigdb.org/gsea/msigdb/cards/HALLMARK_MYC_TARGETS_V1;https:/www.gsea-msigdb.org/gsea/msigdb/cards/HALLMARK_MYC_TARGETS_V2" TargetMode="External"/><Relationship Id="rId4522" Type="http://schemas.openxmlformats.org/officeDocument/2006/relationships/hyperlink" Target="http://www.wikipathways.org/instance/WP2795_r117670;http:/www.wikipathways.org/instance/WP179_r120742;http:/www.wikipathways.org/instance/WP4946_r117703;http:/www.wikipathways.org/instance/WP405_r118377;http:/www.wikipathways.org/instance/WP45_r106424;http:/www.wikipathways.org/instance/WP5087_r120373;http:/www.wikipathways.org/instance/WP1544_r108800;http:/www.wikipathways.org/instance/WP4753_r119238;http:/www.wikipathways.org/instance/WP5114_r119169" TargetMode="External"/><Relationship Id="rId392" Type="http://schemas.openxmlformats.org/officeDocument/2006/relationships/hyperlink" Target="https://reactome.org/PathwayBrowser/" TargetMode="External"/><Relationship Id="rId2073" Type="http://schemas.openxmlformats.org/officeDocument/2006/relationships/hyperlink" Target="https://www.gsea-msigdb.org/gsea/msigdb/cards/HALLMARK_G2M_CHECKPOINT" TargetMode="External"/><Relationship Id="rId3124" Type="http://schemas.openxmlformats.org/officeDocument/2006/relationships/hyperlink" Target="http://www.wikipathways.org/instance/WP3595_r89883;http:/www.wikipathways.org/instance/WP411_r117160" TargetMode="External"/><Relationship Id="rId6694" Type="http://schemas.openxmlformats.org/officeDocument/2006/relationships/hyperlink" Target="https://reactome.org/PathwayBrowser/" TargetMode="External"/><Relationship Id="rId7745" Type="http://schemas.openxmlformats.org/officeDocument/2006/relationships/hyperlink" Target="https://www.gsea-msigdb.org/gsea/msigdb/cards/HALLMARK_P53_PATHWAY" TargetMode="External"/><Relationship Id="rId5296" Type="http://schemas.openxmlformats.org/officeDocument/2006/relationships/hyperlink" Target="http://www.wikipathways.org/instance/WP2380_r120727;http:/www.wikipathways.org/instance/WP477_r117044;http:/www.wikipathways.org/instance/WP4806_r116801;http:/www.wikipathways.org/instance/WP3932_r120304;http:/www.wikipathways.org/instance/WP2035_r120721;http:/www.wikipathways.org/instance/WP4659_r116555;http:/www.wikipathways.org/instance/WP4674_r117748;http:/www.wikipathways.org/instance/WP4206_r119286;http:/www.wikipathways.org/instance/WP49_r120703;http:/www.wikipathways.org/instance/WP127_r120669;http:/www.wikipathways.org/instance/WP3635_r116600;http:/www.wikipathways.org/instance/WP3634_r116602;http:/www.wikipathways.org/instance/WP585_r107188;http:/www.wikipathways.org/instance/WP2332_r120725;http:/www.wikipathways.org/instance/WP304_r120696;http:/www.wikipathways.org/instance/WP2034_r120670;http:/www.wikipathways.org/instance/WP5087_r120373;http:/www.wikipathways.org/instance/WP3584_r117155;http:/www.wikipathways.org/instance/WP5115_r120597;http:/www.wikipathways.org/instance/WP2374_r120781;http:/www.wikipathways.org/instance/WP4172_r116400;http:/www.wikipathways.org/instance/WP2037_r116779;http:/www.wikipathways.org/instance/WP4321_r106178;http:/www.wikipathways.org/instance/WP2203_r120724;http:/www.wikipathways.org/instance/WP4746_r120402;http:/www.wikipathways.org/instance/WP2032_r120723;http:/www.wikipathways.org/instance/WP4566_r104315;http:/www.wikipathways.org/instance/WP3888_r116782" TargetMode="External"/><Relationship Id="rId6347" Type="http://schemas.openxmlformats.org/officeDocument/2006/relationships/hyperlink" Target="http://www.wikipathways.org/instance/WP2369_r118380" TargetMode="External"/><Relationship Id="rId2957" Type="http://schemas.openxmlformats.org/officeDocument/2006/relationships/hyperlink" Target="https://www.gsea-msigdb.org/gsea/msigdb/cards/HALLMARK_MYC_TARGETS_V1" TargetMode="External"/><Relationship Id="rId929" Type="http://schemas.openxmlformats.org/officeDocument/2006/relationships/hyperlink" Target="https://reactome.org/PathwayBrowser/" TargetMode="External"/><Relationship Id="rId1559" Type="http://schemas.openxmlformats.org/officeDocument/2006/relationships/hyperlink" Target="https://reactome.org/PathwayBrowser/" TargetMode="External"/><Relationship Id="rId4032" Type="http://schemas.openxmlformats.org/officeDocument/2006/relationships/hyperlink" Target="http://www.wikipathways.org/instance/WP477_r117044" TargetMode="External"/><Relationship Id="rId5430" Type="http://schemas.openxmlformats.org/officeDocument/2006/relationships/hyperlink" Target="https://www.gsea-msigdb.org/gsea/msigdb/cards/HALLMARK_UNFOLDED_PROTEIN_RESPONSE" TargetMode="External"/><Relationship Id="rId8653" Type="http://schemas.openxmlformats.org/officeDocument/2006/relationships/hyperlink" Target="http://www.wikipathways.org/instance/WP411_r117160" TargetMode="External"/><Relationship Id="rId9704" Type="http://schemas.openxmlformats.org/officeDocument/2006/relationships/hyperlink" Target="https://www.gsea-msigdb.org/gsea/msigdb/cards/HALLMARK_MYC_TARGETS_V1" TargetMode="External"/><Relationship Id="rId7255" Type="http://schemas.openxmlformats.org/officeDocument/2006/relationships/hyperlink" Target="https://reactome.org/PathwayBrowser/" TargetMode="External"/><Relationship Id="rId8306" Type="http://schemas.openxmlformats.org/officeDocument/2006/relationships/hyperlink" Target="https://reactome.org/PathwayBrowser/" TargetMode="External"/><Relationship Id="rId10236" Type="http://schemas.openxmlformats.org/officeDocument/2006/relationships/hyperlink" Target="https://reactome.org/PathwayBrowser/" TargetMode="External"/><Relationship Id="rId3865" Type="http://schemas.openxmlformats.org/officeDocument/2006/relationships/hyperlink" Target="https://www.gsea-msigdb.org/gsea/msigdb/cards/HALLMARK_MTORC1_SIGNALING" TargetMode="External"/><Relationship Id="rId4916" Type="http://schemas.openxmlformats.org/officeDocument/2006/relationships/hyperlink" Target="https://reactome.org/PathwayBrowser/" TargetMode="External"/><Relationship Id="rId786" Type="http://schemas.openxmlformats.org/officeDocument/2006/relationships/hyperlink" Target="http://www.wikipathways.org/instance/WP3584_r117155" TargetMode="External"/><Relationship Id="rId2467" Type="http://schemas.openxmlformats.org/officeDocument/2006/relationships/hyperlink" Target="http://www.wikipathways.org/instance/WP2118_r119252;http:/www.wikipathways.org/instance/WP4239_r118997;http:/www.wikipathways.org/instance/WP3624_r118417" TargetMode="External"/><Relationship Id="rId3518" Type="http://schemas.openxmlformats.org/officeDocument/2006/relationships/hyperlink" Target="https://reactome.org/PathwayBrowser/" TargetMode="External"/><Relationship Id="rId439" Type="http://schemas.openxmlformats.org/officeDocument/2006/relationships/hyperlink" Target="https://reactome.org/PathwayBrowser/" TargetMode="External"/><Relationship Id="rId1069" Type="http://schemas.openxmlformats.org/officeDocument/2006/relationships/hyperlink" Target="http://www.wikipathways.org/instance/WP437_r120689;http:/www.wikipathways.org/instance/WP4549_r119333;http:/www.wikipathways.org/instance/WP4159_r119288;http:/www.wikipathways.org/instance/WP4829_r109219;http:/www.wikipathways.org/instance/WP2267_r117179;http:/www.wikipathways.org/instance/WP3888_r116782" TargetMode="External"/><Relationship Id="rId8163" Type="http://schemas.openxmlformats.org/officeDocument/2006/relationships/hyperlink" Target="https://reactome.org/PathwayBrowser/" TargetMode="External"/><Relationship Id="rId9214" Type="http://schemas.openxmlformats.org/officeDocument/2006/relationships/hyperlink" Target="https://reactome.org/PathwayBrowser/" TargetMode="External"/><Relationship Id="rId9561" Type="http://schemas.openxmlformats.org/officeDocument/2006/relationships/hyperlink" Target="http://www.wikipathways.org/instance/WP2916_r104425" TargetMode="External"/><Relationship Id="rId920" Type="http://schemas.openxmlformats.org/officeDocument/2006/relationships/hyperlink" Target="https://www.gsea-msigdb.org/gsea/msigdb/cards/HALLMARK_MYC_TARGETS_V1" TargetMode="External"/><Relationship Id="rId1550" Type="http://schemas.openxmlformats.org/officeDocument/2006/relationships/hyperlink" Target="https://reactome.org/PathwayBrowser/" TargetMode="External"/><Relationship Id="rId2601" Type="http://schemas.openxmlformats.org/officeDocument/2006/relationships/hyperlink" Target="http://www.wikipathways.org/instance/WP306_r116784;http:/www.wikipathways.org/instance/WP185_r116785;http:/www.wikipathways.org/instance/WP4685_r119240;http:/www.wikipathways.org/instance/WP4560_r108134;http:/www.wikipathways.org/instance/WP2572_r119251;http:/www.wikipathways.org/instance/WP51_r116716;http:/www.wikipathways.org/instance/WP3888_r116782" TargetMode="External"/><Relationship Id="rId10093" Type="http://schemas.openxmlformats.org/officeDocument/2006/relationships/hyperlink" Target="https://reactome.org/PathwayBrowser/" TargetMode="External"/><Relationship Id="rId1203" Type="http://schemas.openxmlformats.org/officeDocument/2006/relationships/hyperlink" Target="https://reactome.org/PathwayBrowser/" TargetMode="External"/><Relationship Id="rId4773" Type="http://schemas.openxmlformats.org/officeDocument/2006/relationships/hyperlink" Target="https://www.gsea-msigdb.org/gsea/msigdb/cards/HALLMARK_HEME_METABOLISM" TargetMode="External"/><Relationship Id="rId5824" Type="http://schemas.openxmlformats.org/officeDocument/2006/relationships/hyperlink" Target="https://www.gsea-msigdb.org/gsea/msigdb/cards/HALLMARK_DNA_REPAIR;https:/www.gsea-msigdb.org/gsea/msigdb/cards/HALLMARK_P53_PATHWAY" TargetMode="External"/><Relationship Id="rId3375" Type="http://schemas.openxmlformats.org/officeDocument/2006/relationships/hyperlink" Target="https://reactome.org/PathwayBrowser/" TargetMode="External"/><Relationship Id="rId4426" Type="http://schemas.openxmlformats.org/officeDocument/2006/relationships/hyperlink" Target="https://reactome.org/PathwayBrowser/" TargetMode="External"/><Relationship Id="rId7996" Type="http://schemas.openxmlformats.org/officeDocument/2006/relationships/hyperlink" Target="http://www.wikipathways.org/instance/WP411_r117160" TargetMode="External"/><Relationship Id="rId296" Type="http://schemas.openxmlformats.org/officeDocument/2006/relationships/hyperlink" Target="https://reactome.org/PathwayBrowser/" TargetMode="External"/><Relationship Id="rId3028" Type="http://schemas.openxmlformats.org/officeDocument/2006/relationships/hyperlink" Target="https://reactome.org/PathwayBrowser/" TargetMode="External"/><Relationship Id="rId6598" Type="http://schemas.openxmlformats.org/officeDocument/2006/relationships/hyperlink" Target="http://www.wikipathways.org/instance/WP411_r117160" TargetMode="External"/><Relationship Id="rId7649" Type="http://schemas.openxmlformats.org/officeDocument/2006/relationships/hyperlink" Target="https://reactome.org/PathwayBrowser/" TargetMode="External"/><Relationship Id="rId9071" Type="http://schemas.openxmlformats.org/officeDocument/2006/relationships/hyperlink" Target="http://www.wikipathways.org/instance/WP4018_r117168;http:/www.wikipathways.org/instance/WP2369_r118380;http:/www.wikipathways.org/instance/WP5087_r120373;http:/www.wikipathways.org/instance/WP2857_r118395;http:/www.wikipathways.org/instance/WP3651_r116547;http:/www.wikipathways.org/instance/WP4241_r106520" TargetMode="External"/><Relationship Id="rId430" Type="http://schemas.openxmlformats.org/officeDocument/2006/relationships/hyperlink" Target="https://reactome.org/PathwayBrowser/" TargetMode="External"/><Relationship Id="rId1060" Type="http://schemas.openxmlformats.org/officeDocument/2006/relationships/hyperlink" Target="https://reactome.org/PathwayBrowser/" TargetMode="External"/><Relationship Id="rId2111" Type="http://schemas.openxmlformats.org/officeDocument/2006/relationships/hyperlink" Target="https://www.gsea-msigdb.org/gsea/msigdb/cards/HALLMARK_APOPTOSIS;https:/www.gsea-msigdb.org/gsea/msigdb/cards/HALLMARK_E2F_TARGETS;https:/www.gsea-msigdb.org/gsea/msigdb/cards/HALLMARK_ESTROGEN_RESPONSE_LATE;https:/www.gsea-msigdb.org/gsea/msigdb/cards/HALLMARK_G2M_CHECKPOINT;https:/www.gsea-msigdb.org/gsea/msigdb/cards/HALLMARK_MITOTIC_SPINDLE;https:/www.gsea-msigdb.org/gsea/msigdb/cards/HALLMARK_PEROXISOME" TargetMode="External"/><Relationship Id="rId5681" Type="http://schemas.openxmlformats.org/officeDocument/2006/relationships/hyperlink" Target="https://reactome.org/PathwayBrowser/" TargetMode="External"/><Relationship Id="rId6732" Type="http://schemas.openxmlformats.org/officeDocument/2006/relationships/hyperlink" Target="http://www.wikipathways.org/instance/WP3888_r116782" TargetMode="External"/><Relationship Id="rId4283" Type="http://schemas.openxmlformats.org/officeDocument/2006/relationships/hyperlink" Target="https://reactome.org/PathwayBrowser/" TargetMode="External"/><Relationship Id="rId5334" Type="http://schemas.openxmlformats.org/officeDocument/2006/relationships/hyperlink" Target="http://www.wikipathways.org/instance/WP477_r117044" TargetMode="External"/><Relationship Id="rId9955" Type="http://schemas.openxmlformats.org/officeDocument/2006/relationships/hyperlink" Target="https://reactome.org/PathwayBrowser/" TargetMode="External"/><Relationship Id="rId1944" Type="http://schemas.openxmlformats.org/officeDocument/2006/relationships/hyperlink" Target="http://www.wikipathways.org/instance/WP2864_r108133;http:/www.wikipathways.org/instance/WP706_r117178" TargetMode="External"/><Relationship Id="rId8557" Type="http://schemas.openxmlformats.org/officeDocument/2006/relationships/hyperlink" Target="https://reactome.org/PathwayBrowser/" TargetMode="External"/><Relationship Id="rId9608" Type="http://schemas.openxmlformats.org/officeDocument/2006/relationships/hyperlink" Target="https://reactome.org/PathwayBrowser/" TargetMode="External"/><Relationship Id="rId7159" Type="http://schemas.openxmlformats.org/officeDocument/2006/relationships/hyperlink" Target="https://www.gsea-msigdb.org/gsea/msigdb/cards/HALLMARK_MITOTIC_SPINDLE" TargetMode="External"/><Relationship Id="rId3769" Type="http://schemas.openxmlformats.org/officeDocument/2006/relationships/hyperlink" Target="https://reactome.org/PathwayBrowser/" TargetMode="External"/><Relationship Id="rId5191" Type="http://schemas.openxmlformats.org/officeDocument/2006/relationships/hyperlink" Target="http://www.wikipathways.org/instance/WP477_r117044" TargetMode="External"/><Relationship Id="rId6242" Type="http://schemas.openxmlformats.org/officeDocument/2006/relationships/hyperlink" Target="https://reactome.org/PathwayBrowser/" TargetMode="External"/><Relationship Id="rId7640" Type="http://schemas.openxmlformats.org/officeDocument/2006/relationships/hyperlink" Target="https://reactome.org/PathwayBrowser/" TargetMode="External"/><Relationship Id="rId2852" Type="http://schemas.openxmlformats.org/officeDocument/2006/relationships/hyperlink" Target="https://www.gsea-msigdb.org/gsea/msigdb/cards/HALLMARK_MYC_TARGETS_V1;https:/www.gsea-msigdb.org/gsea/msigdb/cards/HALLMARK_OXIDATIVE_PHOSPHORYLATION" TargetMode="External"/><Relationship Id="rId3903" Type="http://schemas.openxmlformats.org/officeDocument/2006/relationships/hyperlink" Target="http://www.wikipathways.org/instance/WP3925_r117062;http:/www.wikipathways.org/instance/WP4519_r119988;http:/www.wikipathways.org/instance/WP534_r117147;http:/www.wikipathways.org/instance/WP4290_r118611;http:/www.wikipathways.org/instance/WP5046_r118987;http:/www.wikipathways.org/instance/WP78_r119082;http:/www.wikipathways.org/instance/WP4595_r120393" TargetMode="External"/><Relationship Id="rId9465" Type="http://schemas.openxmlformats.org/officeDocument/2006/relationships/hyperlink" Target="http://www.wikipathways.org/instance/WP357_r117722" TargetMode="External"/><Relationship Id="rId824" Type="http://schemas.openxmlformats.org/officeDocument/2006/relationships/hyperlink" Target="http://www.wikipathways.org/instance/WP4932_r118797;http:/www.wikipathways.org/instance/WP411_r117160" TargetMode="External"/><Relationship Id="rId1454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505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8067" Type="http://schemas.openxmlformats.org/officeDocument/2006/relationships/hyperlink" Target="https://reactome.org/PathwayBrowser/" TargetMode="External"/><Relationship Id="rId9118" Type="http://schemas.openxmlformats.org/officeDocument/2006/relationships/hyperlink" Target="https://reactome.org/PathwayBrowser/" TargetMode="External"/><Relationship Id="rId1107" Type="http://schemas.openxmlformats.org/officeDocument/2006/relationships/hyperlink" Target="https://reactome.org/PathwayBrowser/" TargetMode="External"/><Relationship Id="rId4677" Type="http://schemas.openxmlformats.org/officeDocument/2006/relationships/hyperlink" Target="https://reactome.org/PathwayBrowser/" TargetMode="External"/><Relationship Id="rId5728" Type="http://schemas.openxmlformats.org/officeDocument/2006/relationships/hyperlink" Target="https://reactome.org/PathwayBrowser/" TargetMode="External"/><Relationship Id="rId3279" Type="http://schemas.openxmlformats.org/officeDocument/2006/relationships/hyperlink" Target="http://www.wikipathways.org/instance/WP4290_r118611;http:/www.wikipathways.org/instance/WP134_r118339;http:/www.wikipathways.org/instance/WP5043_r120456;http:/www.wikipathways.org/instance/WP4297_r120409;http:/www.wikipathways.org/instance/WP3888_r116782" TargetMode="External"/><Relationship Id="rId7150" Type="http://schemas.openxmlformats.org/officeDocument/2006/relationships/hyperlink" Target="http://www.wikipathways.org/instance/WP4217_r120623;http:/www.wikipathways.org/instance/WP382_r119087;http:/www.wikipathways.org/instance/WP5072_r115764;http:/www.wikipathways.org/instance/WP4223_r119284" TargetMode="External"/><Relationship Id="rId8201" Type="http://schemas.openxmlformats.org/officeDocument/2006/relationships/hyperlink" Target="https://www.gsea-msigdb.org/gsea/msigdb/cards/HALLMARK_G2M_CHECKPOINT" TargetMode="External"/><Relationship Id="rId10131" Type="http://schemas.openxmlformats.org/officeDocument/2006/relationships/hyperlink" Target="https://reactome.org/PathwayBrowser/" TargetMode="External"/><Relationship Id="rId3760" Type="http://schemas.openxmlformats.org/officeDocument/2006/relationships/hyperlink" Target="https://reactome.org/PathwayBrowser/" TargetMode="External"/><Relationship Id="rId4811" Type="http://schemas.openxmlformats.org/officeDocument/2006/relationships/hyperlink" Target="http://www.wikipathways.org/instance/WP4707_r116586;http:/www.wikipathways.org/instance/WP197_r120482;http:/www.wikipathways.org/instance/WP4718_r119764;http:/www.wikipathways.org/instance/WP4190_r118431;http:/www.wikipathways.org/instance/WP3963_r107557;http:/www.wikipathways.org/instance/WP1982_r116442" TargetMode="External"/><Relationship Id="rId681" Type="http://schemas.openxmlformats.org/officeDocument/2006/relationships/hyperlink" Target="https://reactome.org/PathwayBrowser/" TargetMode="External"/><Relationship Id="rId2362" Type="http://schemas.openxmlformats.org/officeDocument/2006/relationships/hyperlink" Target="https://www.gsea-msigdb.org/gsea/msigdb/cards/HALLMARK_GLYCOLYSIS" TargetMode="External"/><Relationship Id="rId3413" Type="http://schemas.openxmlformats.org/officeDocument/2006/relationships/hyperlink" Target="http://www.wikipathways.org/instance/WP3888_r116782" TargetMode="External"/><Relationship Id="rId6983" Type="http://schemas.openxmlformats.org/officeDocument/2006/relationships/hyperlink" Target="https://reactome.org/PathwayBrowser/" TargetMode="External"/><Relationship Id="rId334" Type="http://schemas.openxmlformats.org/officeDocument/2006/relationships/hyperlink" Target="http://www.wikipathways.org/instance/WP3585_r106742;http:/www.wikipathways.org/instance/WP3584_r117155" TargetMode="External"/><Relationship Id="rId2015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5585" Type="http://schemas.openxmlformats.org/officeDocument/2006/relationships/hyperlink" Target="https://reactome.org/PathwayBrowser/" TargetMode="External"/><Relationship Id="rId6636" Type="http://schemas.openxmlformats.org/officeDocument/2006/relationships/hyperlink" Target="https://reactome.org/PathwayBrowser/" TargetMode="External"/><Relationship Id="rId4187" Type="http://schemas.openxmlformats.org/officeDocument/2006/relationships/hyperlink" Target="https://reactome.org/PathwayBrowser/" TargetMode="External"/><Relationship Id="rId5238" Type="http://schemas.openxmlformats.org/officeDocument/2006/relationships/hyperlink" Target="http://www.wikipathways.org/instance/WP477_r117044;http:/www.wikipathways.org/instance/WP4754_r115147;http:/www.wikipathways.org/instance/WP3888_r116782" TargetMode="External"/><Relationship Id="rId9859" Type="http://schemas.openxmlformats.org/officeDocument/2006/relationships/hyperlink" Target="https://reactome.org/PathwayBrowser/" TargetMode="External"/><Relationship Id="rId1848" Type="http://schemas.openxmlformats.org/officeDocument/2006/relationships/hyperlink" Target="http://www.wikipathways.org/instance/WP4217_r120623;http:/www.wikipathways.org/instance/WP4549_r119333;http:/www.wikipathways.org/instance/WP2267_r117179" TargetMode="External"/><Relationship Id="rId3270" Type="http://schemas.openxmlformats.org/officeDocument/2006/relationships/hyperlink" Target="http://www.wikipathways.org/instance/WP2324_r120674;http:/www.wikipathways.org/instance/WP244_r120686;http:/www.wikipathways.org/instance/WP3915_r120659;http:/www.wikipathways.org/instance/WP23_r120701;http:/www.wikipathways.org/instance/WP3676_r116809;http:/www.wikipathways.org/instance/WP2380_r120727;http:/www.wikipathways.org/instance/WP4262_r108103;http:/www.wikipathways.org/instance/WP3929_r119247;http:/www.wikipathways.org/instance/WP710_r116542;http:/www.wikipathways.org/instance/WP437_r120689;http:/www.wikipathways.org/instance/WP4806_r116801;http:/www.wikipathways.org/instance/WP4239_r118997;http:/www.wikipathways.org/instance/WP581_r117099;http:/www.wikipathways.org/instance/WP673_r118930;http:/www.wikipathways.org/instance/WP306_r116784;http:/www.wikipathways.org/instance/WP4549_r119333;http:/www.wikipathways.org/instance/WP4659_r116555;http:/www.wikipathways.org/instance/WP3668_r117756;http:/www.wikipathways.org/instance/WP49_r120703;http:/www.wikipathways.org/instance/WP286_r120663;http:/www.wikipathways.org/instance/WP395_r120704;http:/www.wikipathways.org/instance/WP127_r120669;http:/www.wikipathways.org/instance/WP364_r120715;http:/www.wikipathways.org/instance/WP481_r120562;http:/www.wikipathways.org/instance/WP185_r116785;http:/www.wikipathways.org/instance/WP304_r120696;http:/www.wikipathways.org/instance/WP2034_r120670;http:/www.wikipathways.org/instance/WP5087_r120373;http:/www.wikipathways.org/instance/WP4928_r120795;http:/www.wikipathways.org/instance/WP4829_r109219;http:/www.wikipathways.org/instance/WP2374_r120781;http:/www.wikipathways.org/instance/WP400_r116725;http:/www.wikipathways.org/instance/WP2526_r117815;http:/www.wikipathways.org/instance/WP3972_r108157;http:/www.wikipathways.org/instance/WP3680_r117651;http:/www.wikipathways.org/instance/WP2037_r116779;http:/www.wikipathways.org/instance/WP4223_r119284;http:/www.wikipathways.org/instance/WP69_r120700;http:/www.wikipathways.org/instance/WP366_r120697;http:/www.wikipathways.org/instance/WP3888_r116782" TargetMode="External"/><Relationship Id="rId4321" Type="http://schemas.openxmlformats.org/officeDocument/2006/relationships/hyperlink" Target="https://www.gsea-msigdb.org/gsea/msigdb/cards/HALLMARK_PROTEIN_SECRETION" TargetMode="External"/><Relationship Id="rId191" Type="http://schemas.openxmlformats.org/officeDocument/2006/relationships/hyperlink" Target="https://reactome.org/PathwayBrowser/" TargetMode="External"/><Relationship Id="rId7891" Type="http://schemas.openxmlformats.org/officeDocument/2006/relationships/hyperlink" Target="https://www.gsea-msigdb.org/gsea/msigdb/cards/HALLMARK_DNA_REPAIR" TargetMode="External"/><Relationship Id="rId8942" Type="http://schemas.openxmlformats.org/officeDocument/2006/relationships/hyperlink" Target="https://reactome.org/PathwayBrowser/" TargetMode="External"/><Relationship Id="rId5095" Type="http://schemas.openxmlformats.org/officeDocument/2006/relationships/hyperlink" Target="http://www.wikipathways.org/instance/WP183_r117060" TargetMode="External"/><Relationship Id="rId6493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7544" Type="http://schemas.openxmlformats.org/officeDocument/2006/relationships/hyperlink" Target="https://reactome.org/PathwayBrowser/" TargetMode="External"/><Relationship Id="rId6146" Type="http://schemas.openxmlformats.org/officeDocument/2006/relationships/hyperlink" Target="https://www.gsea-msigdb.org/gsea/msigdb/cards/HALLMARK_IL2_STAT5_SIGNALING" TargetMode="External"/><Relationship Id="rId2756" Type="http://schemas.openxmlformats.org/officeDocument/2006/relationships/hyperlink" Target="https://www.gsea-msigdb.org/gsea/msigdb/cards/HALLMARK_DNA_REPAIR;https:/www.gsea-msigdb.org/gsea/msigdb/cards/HALLMARK_PEROXISOME" TargetMode="External"/><Relationship Id="rId3807" Type="http://schemas.openxmlformats.org/officeDocument/2006/relationships/hyperlink" Target="https://www.gsea-msigdb.org/gsea/msigdb/cards/HALLMARK_ALLOGRAFT_REJECTION" TargetMode="External"/><Relationship Id="rId9369" Type="http://schemas.openxmlformats.org/officeDocument/2006/relationships/hyperlink" Target="https://reactome.org/PathwayBrowser/" TargetMode="External"/><Relationship Id="rId728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358" Type="http://schemas.openxmlformats.org/officeDocument/2006/relationships/hyperlink" Target="https://www.gsea-msigdb.org/gsea/msigdb/cards/HALLMARK_APOPTOSIS;https:/www.gsea-msigdb.org/gsea/msigdb/cards/HALLMARK_ESTROGEN_RESPONSE_EARLY;https:/www.gsea-msigdb.org/gsea/msigdb/cards/HALLMARK_PROTEIN_SECRETION" TargetMode="External"/><Relationship Id="rId2409" Type="http://schemas.openxmlformats.org/officeDocument/2006/relationships/hyperlink" Target="https://www.gsea-msigdb.org/gsea/msigdb/cards/HALLMARK_MITOTIC_SPINDLE" TargetMode="External"/><Relationship Id="rId5979" Type="http://schemas.openxmlformats.org/officeDocument/2006/relationships/hyperlink" Target="https://reactome.org/PathwayBrowser/" TargetMode="External"/><Relationship Id="rId64" Type="http://schemas.openxmlformats.org/officeDocument/2006/relationships/hyperlink" Target="http://www.wikipathways.org/instance/WP4298_r120527;http:/www.wikipathways.org/instance/WP254_r118382;http:/www.wikipathways.org/instance/WP1772_r120736;http:/www.wikipathways.org/instance/WP314_r116694" TargetMode="External"/><Relationship Id="rId8452" Type="http://schemas.openxmlformats.org/officeDocument/2006/relationships/hyperlink" Target="https://www.gsea-msigdb.org/gsea/msigdb/cards/HALLMARK_ADIPOGENESIS" TargetMode="External"/><Relationship Id="rId9503" Type="http://schemas.openxmlformats.org/officeDocument/2006/relationships/hyperlink" Target="https://reactome.org/PathwayBrowser/" TargetMode="External"/><Relationship Id="rId9850" Type="http://schemas.openxmlformats.org/officeDocument/2006/relationships/hyperlink" Target="http://www.wikipathways.org/instance/WP2877_r119905;http:/www.wikipathways.org/instance/WP3658_r116670" TargetMode="External"/><Relationship Id="rId7054" Type="http://schemas.openxmlformats.org/officeDocument/2006/relationships/hyperlink" Target="https://reactome.org/PathwayBrowser/" TargetMode="External"/><Relationship Id="rId8105" Type="http://schemas.openxmlformats.org/officeDocument/2006/relationships/hyperlink" Target="https://reactome.org/PathwayBrowser/" TargetMode="External"/><Relationship Id="rId10382" Type="http://schemas.openxmlformats.org/officeDocument/2006/relationships/hyperlink" Target="http://www.wikipathways.org/instance/WP4584_r119306" TargetMode="External"/><Relationship Id="rId10035" Type="http://schemas.openxmlformats.org/officeDocument/2006/relationships/hyperlink" Target="https://reactome.org/PathwayBrowser/" TargetMode="External"/><Relationship Id="rId3664" Type="http://schemas.openxmlformats.org/officeDocument/2006/relationships/hyperlink" Target="https://reactome.org/PathwayBrowser/" TargetMode="External"/><Relationship Id="rId4715" Type="http://schemas.openxmlformats.org/officeDocument/2006/relationships/hyperlink" Target="https://www.gsea-msigdb.org/gsea/msigdb/cards/HALLMARK_DNA_REPAIR;https:/www.gsea-msigdb.org/gsea/msigdb/cards/HALLMARK_MYC_TARGETS_V1" TargetMode="External"/><Relationship Id="rId585" Type="http://schemas.openxmlformats.org/officeDocument/2006/relationships/hyperlink" Target="https://www.gsea-msigdb.org/gsea/msigdb/cards/HALLMARK_G2M_CHECKPOINT;https:/www.gsea-msigdb.org/gsea/msigdb/cards/HALLMARK_UNFOLDED_PROTEIN_RESPONSE" TargetMode="External"/><Relationship Id="rId2266" Type="http://schemas.openxmlformats.org/officeDocument/2006/relationships/hyperlink" Target="https://www.gsea-msigdb.org/gsea/msigdb/cards/HALLMARK_UNFOLDED_PROTEIN_RESPONSE" TargetMode="External"/><Relationship Id="rId3317" Type="http://schemas.openxmlformats.org/officeDocument/2006/relationships/hyperlink" Target="http://www.wikipathways.org/instance/WP107_r117851" TargetMode="External"/><Relationship Id="rId6887" Type="http://schemas.openxmlformats.org/officeDocument/2006/relationships/hyperlink" Target="https://reactome.org/PathwayBrowser/" TargetMode="External"/><Relationship Id="rId7938" Type="http://schemas.openxmlformats.org/officeDocument/2006/relationships/hyperlink" Target="https://reactome.org/PathwayBrowser/" TargetMode="External"/><Relationship Id="rId238" Type="http://schemas.openxmlformats.org/officeDocument/2006/relationships/hyperlink" Target="https://reactome.org/PathwayBrowser/" TargetMode="External"/><Relationship Id="rId5489" Type="http://schemas.openxmlformats.org/officeDocument/2006/relationships/hyperlink" Target="http://www.wikipathways.org/instance/WP4549_r119333;http:/www.wikipathways.org/instance/WP107_r117851" TargetMode="External"/><Relationship Id="rId9360" Type="http://schemas.openxmlformats.org/officeDocument/2006/relationships/hyperlink" Target="https://reactome.org/PathwayBrowser/" TargetMode="External"/><Relationship Id="rId2400" Type="http://schemas.openxmlformats.org/officeDocument/2006/relationships/hyperlink" Target="http://www.wikipathways.org/instance/WP4719_r116307;http:/www.wikipathways.org/instance/WP702_r106643;http:/www.wikipathways.org/instance/WP98_r117172" TargetMode="External"/><Relationship Id="rId9013" Type="http://schemas.openxmlformats.org/officeDocument/2006/relationships/hyperlink" Target="https://www.gsea-msigdb.org/gsea/msigdb/cards/HALLMARK_DNA_REPAIR" TargetMode="External"/><Relationship Id="rId100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5970" Type="http://schemas.openxmlformats.org/officeDocument/2006/relationships/hyperlink" Target="http://www.wikipathways.org/instance/WP4149_r107159" TargetMode="External"/><Relationship Id="rId3174" Type="http://schemas.openxmlformats.org/officeDocument/2006/relationships/hyperlink" Target="https://reactome.org/PathwayBrowser/" TargetMode="External"/><Relationship Id="rId4572" Type="http://schemas.openxmlformats.org/officeDocument/2006/relationships/hyperlink" Target="http://www.wikipathways.org/instance/WP411_r117160" TargetMode="External"/><Relationship Id="rId5623" Type="http://schemas.openxmlformats.org/officeDocument/2006/relationships/hyperlink" Target="https://reactome.org/PathwayBrowser/" TargetMode="External"/><Relationship Id="rId4225" Type="http://schemas.openxmlformats.org/officeDocument/2006/relationships/hyperlink" Target="https://reactome.org/PathwayBrowser/" TargetMode="External"/><Relationship Id="rId7795" Type="http://schemas.openxmlformats.org/officeDocument/2006/relationships/hyperlink" Target="https://reactome.org/PathwayBrowser/" TargetMode="External"/><Relationship Id="rId8846" Type="http://schemas.openxmlformats.org/officeDocument/2006/relationships/hyperlink" Target="http://www.wikipathways.org/instance/WP61_r120637" TargetMode="External"/><Relationship Id="rId6397" Type="http://schemas.openxmlformats.org/officeDocument/2006/relationships/hyperlink" Target="https://reactome.org/PathwayBrowser/" TargetMode="External"/><Relationship Id="rId7448" Type="http://schemas.openxmlformats.org/officeDocument/2006/relationships/hyperlink" Target="http://www.wikipathways.org/instance/WP4754_r115147" TargetMode="External"/><Relationship Id="rId1042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979" Type="http://schemas.openxmlformats.org/officeDocument/2006/relationships/hyperlink" Target="http://www.wikipathways.org/instance/WP3414_r106735" TargetMode="External"/><Relationship Id="rId5480" Type="http://schemas.openxmlformats.org/officeDocument/2006/relationships/hyperlink" Target="https://reactome.org/PathwayBrowser/" TargetMode="External"/><Relationship Id="rId6531" Type="http://schemas.openxmlformats.org/officeDocument/2006/relationships/hyperlink" Target="https://www.gsea-msigdb.org/gsea/msigdb/cards/HALLMARK_MYC_TARGETS_V2" TargetMode="External"/><Relationship Id="rId4082" Type="http://schemas.openxmlformats.org/officeDocument/2006/relationships/hyperlink" Target="https://www.gsea-msigdb.org/gsea/msigdb/cards/HALLMARK_E2F_TARGETS;https:/www.gsea-msigdb.org/gsea/msigdb/cards/HALLMARK_G2M_CHECKPOINT" TargetMode="External"/><Relationship Id="rId5133" Type="http://schemas.openxmlformats.org/officeDocument/2006/relationships/hyperlink" Target="http://www.wikipathways.org/instance/WP4918_r117679" TargetMode="External"/><Relationship Id="rId9754" Type="http://schemas.openxmlformats.org/officeDocument/2006/relationships/hyperlink" Target="http://www.wikipathways.org/instance/WP129_r117774" TargetMode="External"/><Relationship Id="rId1743" Type="http://schemas.openxmlformats.org/officeDocument/2006/relationships/hyperlink" Target="https://www.gsea-msigdb.org/gsea/msigdb/cards/HALLMARK_MYC_TARGETS_V1" TargetMode="External"/><Relationship Id="rId8009" Type="http://schemas.openxmlformats.org/officeDocument/2006/relationships/hyperlink" Target="https://reactome.org/PathwayBrowser/" TargetMode="External"/><Relationship Id="rId8356" Type="http://schemas.openxmlformats.org/officeDocument/2006/relationships/hyperlink" Target="http://www.wikipathways.org/instance/WP2853_r116557" TargetMode="External"/><Relationship Id="rId9407" Type="http://schemas.openxmlformats.org/officeDocument/2006/relationships/hyperlink" Target="http://www.wikipathways.org/instance/WP2858_r116763" TargetMode="External"/><Relationship Id="rId10286" Type="http://schemas.openxmlformats.org/officeDocument/2006/relationships/hyperlink" Target="https://reactome.org/PathwayBrowser/" TargetMode="External"/><Relationship Id="rId4966" Type="http://schemas.openxmlformats.org/officeDocument/2006/relationships/hyperlink" Target="https://reactome.org/PathwayBrowser/" TargetMode="External"/><Relationship Id="rId3568" Type="http://schemas.openxmlformats.org/officeDocument/2006/relationships/hyperlink" Target="https://reactome.org/PathwayBrowser/" TargetMode="External"/><Relationship Id="rId4619" Type="http://schemas.openxmlformats.org/officeDocument/2006/relationships/hyperlink" Target="https://reactome.org/PathwayBrowser/" TargetMode="External"/><Relationship Id="rId10420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489" Type="http://schemas.openxmlformats.org/officeDocument/2006/relationships/hyperlink" Target="http://www.wikipathways.org/instance/WP4932_r118797" TargetMode="External"/><Relationship Id="rId6041" Type="http://schemas.openxmlformats.org/officeDocument/2006/relationships/hyperlink" Target="http://www.wikipathways.org/instance/WP138_r120688;http:/www.wikipathways.org/instance/WP2884_r106658;http:/www.wikipathways.org/instance/WP2882_r117808;http:/www.wikipathways.org/instance/WP15_r118387" TargetMode="External"/><Relationship Id="rId9264" Type="http://schemas.openxmlformats.org/officeDocument/2006/relationships/hyperlink" Target="https://reactome.org/PathwayBrowser/" TargetMode="External"/><Relationship Id="rId970" Type="http://schemas.openxmlformats.org/officeDocument/2006/relationships/hyperlink" Target="https://reactome.org/PathwayBrowser/" TargetMode="External"/><Relationship Id="rId1253" Type="http://schemas.openxmlformats.org/officeDocument/2006/relationships/hyperlink" Target="http://www.wikipathways.org/instance/WP183_r117060" TargetMode="External"/><Relationship Id="rId2651" Type="http://schemas.openxmlformats.org/officeDocument/2006/relationships/hyperlink" Target="https://reactome.org/PathwayBrowser/" TargetMode="External"/><Relationship Id="rId3702" Type="http://schemas.openxmlformats.org/officeDocument/2006/relationships/hyperlink" Target="http://www.wikipathways.org/instance/WP477_r117044" TargetMode="External"/><Relationship Id="rId623" Type="http://schemas.openxmlformats.org/officeDocument/2006/relationships/hyperlink" Target="http://www.wikipathways.org/instance/WP4861_r118973" TargetMode="External"/><Relationship Id="rId2304" Type="http://schemas.openxmlformats.org/officeDocument/2006/relationships/hyperlink" Target="https://reactome.org/PathwayBrowser/" TargetMode="External"/><Relationship Id="rId5874" Type="http://schemas.openxmlformats.org/officeDocument/2006/relationships/hyperlink" Target="https://www.gsea-msigdb.org/gsea/msigdb/cards/HALLMARK_MYC_TARGETS_V1" TargetMode="External"/><Relationship Id="rId692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4476" Type="http://schemas.openxmlformats.org/officeDocument/2006/relationships/hyperlink" Target="https://www.gsea-msigdb.org/gsea/msigdb/cards/HALLMARK_G2M_CHECKPOINT" TargetMode="External"/><Relationship Id="rId5527" Type="http://schemas.openxmlformats.org/officeDocument/2006/relationships/hyperlink" Target="http://www.wikipathways.org/instance/WP4949_r115778" TargetMode="External"/><Relationship Id="rId3078" Type="http://schemas.openxmlformats.org/officeDocument/2006/relationships/hyperlink" Target="https://www.gsea-msigdb.org/gsea/msigdb/cards/HALLMARK_OXIDATIVE_PHOSPHORYLATION" TargetMode="External"/><Relationship Id="rId4129" Type="http://schemas.openxmlformats.org/officeDocument/2006/relationships/hyperlink" Target="http://www.wikipathways.org/instance/WP2572_r119251" TargetMode="External"/><Relationship Id="rId7699" Type="http://schemas.openxmlformats.org/officeDocument/2006/relationships/hyperlink" Target="https://www.gsea-msigdb.org/gsea/msigdb/cards/HALLMARK_E2F_TARGETS" TargetMode="External"/><Relationship Id="rId8000" Type="http://schemas.openxmlformats.org/officeDocument/2006/relationships/hyperlink" Target="http://www.wikipathways.org/instance/WP411_r117160" TargetMode="External"/><Relationship Id="rId4610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480" Type="http://schemas.openxmlformats.org/officeDocument/2006/relationships/hyperlink" Target="https://www.gsea-msigdb.org/gsea/msigdb/cards/HALLMARK_APICAL_JUNCTION" TargetMode="External"/><Relationship Id="rId2161" Type="http://schemas.openxmlformats.org/officeDocument/2006/relationships/hyperlink" Target="https://www.gsea-msigdb.org/gsea/msigdb/cards/HALLMARK_OXIDATIVE_PHOSPHORYLATION" TargetMode="External"/><Relationship Id="rId3212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133" Type="http://schemas.openxmlformats.org/officeDocument/2006/relationships/hyperlink" Target="http://www.wikipathways.org/instance/WP3651_r116547;http:/www.wikipathways.org/instance/WP4321_r106178;http:/www.wikipathways.org/instance/WP4204_r108297" TargetMode="External"/><Relationship Id="rId5384" Type="http://schemas.openxmlformats.org/officeDocument/2006/relationships/hyperlink" Target="https://reactome.org/PathwayBrowser/" TargetMode="External"/><Relationship Id="rId6782" Type="http://schemas.openxmlformats.org/officeDocument/2006/relationships/hyperlink" Target="http://www.wikipathways.org/instance/WP4205_r118937;http:/www.wikipathways.org/instance/WP3888_r116782" TargetMode="External"/><Relationship Id="rId7833" Type="http://schemas.openxmlformats.org/officeDocument/2006/relationships/hyperlink" Target="https://reactome.org/PathwayBrowser/" TargetMode="External"/><Relationship Id="rId5037" Type="http://schemas.openxmlformats.org/officeDocument/2006/relationships/hyperlink" Target="http://www.wikipathways.org/instance/WP3931_r117717;http:/www.wikipathways.org/instance/WP3680_r117651" TargetMode="External"/><Relationship Id="rId6435" Type="http://schemas.openxmlformats.org/officeDocument/2006/relationships/hyperlink" Target="https://reactome.org/PathwayBrowser/" TargetMode="External"/><Relationship Id="rId1994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9658" Type="http://schemas.openxmlformats.org/officeDocument/2006/relationships/hyperlink" Target="http://www.wikipathways.org/instance/WP4320_r116686" TargetMode="External"/><Relationship Id="rId1647" Type="http://schemas.openxmlformats.org/officeDocument/2006/relationships/hyperlink" Target="https://www.gsea-msigdb.org/gsea/msigdb/cards/HALLMARK_FATTY_ACID_METABOLISM" TargetMode="External"/><Relationship Id="rId4120" Type="http://schemas.openxmlformats.org/officeDocument/2006/relationships/hyperlink" Target="https://www.gsea-msigdb.org/gsea/msigdb/cards/HALLMARK_E2F_TARGETS;https:/www.gsea-msigdb.org/gsea/msigdb/cards/HALLMARK_G2M_CHECKPOINT" TargetMode="External"/><Relationship Id="rId7690" Type="http://schemas.openxmlformats.org/officeDocument/2006/relationships/hyperlink" Target="https://www.gsea-msigdb.org/gsea/msigdb/cards/HALLMARK_SPERMATOGENESIS" TargetMode="External"/><Relationship Id="rId8741" Type="http://schemas.openxmlformats.org/officeDocument/2006/relationships/hyperlink" Target="https://reactome.org/PathwayBrowser/" TargetMode="External"/><Relationship Id="rId6292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" TargetMode="External"/><Relationship Id="rId7343" Type="http://schemas.openxmlformats.org/officeDocument/2006/relationships/hyperlink" Target="http://www.wikipathways.org/instance/WP306_r116784;http:/www.wikipathways.org/instance/WP185_r116785" TargetMode="External"/><Relationship Id="rId10324" Type="http://schemas.openxmlformats.org/officeDocument/2006/relationships/hyperlink" Target="https://reactome.org/PathwayBrowser/" TargetMode="External"/><Relationship Id="rId3953" Type="http://schemas.openxmlformats.org/officeDocument/2006/relationships/hyperlink" Target="https://reactome.org/PathwayBrowser/" TargetMode="External"/><Relationship Id="rId9168" Type="http://schemas.openxmlformats.org/officeDocument/2006/relationships/hyperlink" Target="https://reactome.org/PathwayBrowser/" TargetMode="External"/><Relationship Id="rId874" Type="http://schemas.openxmlformats.org/officeDocument/2006/relationships/hyperlink" Target="https://www.gsea-msigdb.org/gsea/msigdb/cards/HALLMARK_ALLOGRAFT_REJECTION;https:/www.gsea-msigdb.org/gsea/msigdb/cards/HALLMARK_MYC_TARGETS_V1" TargetMode="External"/><Relationship Id="rId2555" Type="http://schemas.openxmlformats.org/officeDocument/2006/relationships/hyperlink" Target="http://www.wikipathways.org/instance/WP4352_r102218;http:/www.wikipathways.org/instance/WP3594_r117682" TargetMode="External"/><Relationship Id="rId3606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527" Type="http://schemas.openxmlformats.org/officeDocument/2006/relationships/hyperlink" Target="https://reactome.org/PathwayBrowser/" TargetMode="External"/><Relationship Id="rId1157" Type="http://schemas.openxmlformats.org/officeDocument/2006/relationships/hyperlink" Target="https://reactome.org/PathwayBrowser/" TargetMode="External"/><Relationship Id="rId2208" Type="http://schemas.openxmlformats.org/officeDocument/2006/relationships/hyperlink" Target="http://www.wikipathways.org/instance/WP4946_r117703;http:/www.wikipathways.org/instance/WP438_r119305" TargetMode="External"/><Relationship Id="rId5778" Type="http://schemas.openxmlformats.org/officeDocument/2006/relationships/hyperlink" Target="https://reactome.org/PathwayBrowser/" TargetMode="External"/><Relationship Id="rId6829" Type="http://schemas.openxmlformats.org/officeDocument/2006/relationships/hyperlink" Target="https://www.gsea-msigdb.org/gsea/msigdb/cards/HALLMARK_MITOTIC_SPINDLE" TargetMode="External"/><Relationship Id="rId8251" Type="http://schemas.openxmlformats.org/officeDocument/2006/relationships/hyperlink" Target="https://reactome.org/PathwayBrowser/" TargetMode="External"/><Relationship Id="rId9302" Type="http://schemas.openxmlformats.org/officeDocument/2006/relationships/hyperlink" Target="http://www.wikipathways.org/instance/WP4258_r117770;http:/www.wikipathways.org/instance/WP5087_r120373;http:/www.wikipathways.org/instance/WP4336_r108198;http:/www.wikipathways.org/instance/WP428_r116549" TargetMode="External"/><Relationship Id="rId10181" Type="http://schemas.openxmlformats.org/officeDocument/2006/relationships/hyperlink" Target="https://reactome.org/PathwayBrowser/" TargetMode="External"/><Relationship Id="rId3463" Type="http://schemas.openxmlformats.org/officeDocument/2006/relationships/hyperlink" Target="https://reactome.org/PathwayBrowser/" TargetMode="External"/><Relationship Id="rId4861" Type="http://schemas.openxmlformats.org/officeDocument/2006/relationships/hyperlink" Target="http://www.wikipathways.org/instance/WP4905_r115772;http:/www.wikipathways.org/instance/WP4223_r119284;http:/www.wikipathways.org/instance/WP3888_r116782" TargetMode="External"/><Relationship Id="rId5912" Type="http://schemas.openxmlformats.org/officeDocument/2006/relationships/hyperlink" Target="https://www.gsea-msigdb.org/gsea/msigdb/cards/HALLMARK_UNFOLDED_PROTEIN_RESPONSE" TargetMode="External"/><Relationship Id="rId384" Type="http://schemas.openxmlformats.org/officeDocument/2006/relationships/hyperlink" Target="https://www.gsea-msigdb.org/gsea/msigdb/cards/HALLMARK_MYC_TARGETS_V1" TargetMode="External"/><Relationship Id="rId2065" Type="http://schemas.openxmlformats.org/officeDocument/2006/relationships/hyperlink" Target="https://www.gsea-msigdb.org/gsea/msigdb/cards/HALLMARK_G2M_CHECKPOINT" TargetMode="External"/><Relationship Id="rId3116" Type="http://schemas.openxmlformats.org/officeDocument/2006/relationships/hyperlink" Target="http://www.wikipathways.org/instance/WP2858_r116763;http:/www.wikipathways.org/instance/WP2446_r116593" TargetMode="External"/><Relationship Id="rId4514" Type="http://schemas.openxmlformats.org/officeDocument/2006/relationships/hyperlink" Target="https://reactome.org/PathwayBrowser/" TargetMode="External"/><Relationship Id="rId6686" Type="http://schemas.openxmlformats.org/officeDocument/2006/relationships/hyperlink" Target="https://reactome.org/PathwayBrowser/" TargetMode="External"/><Relationship Id="rId7737" Type="http://schemas.openxmlformats.org/officeDocument/2006/relationships/hyperlink" Target="https://reactome.org/PathwayBrowser/" TargetMode="External"/><Relationship Id="rId5288" Type="http://schemas.openxmlformats.org/officeDocument/2006/relationships/hyperlink" Target="http://www.wikipathways.org/instance/WP477_r117044" TargetMode="External"/><Relationship Id="rId6339" Type="http://schemas.openxmlformats.org/officeDocument/2006/relationships/hyperlink" Target="http://www.wikipathways.org/instance/WP2369_r118380" TargetMode="External"/><Relationship Id="rId1898" Type="http://schemas.openxmlformats.org/officeDocument/2006/relationships/hyperlink" Target="https://reactome.org/PathwayBrowser/" TargetMode="External"/><Relationship Id="rId2949" Type="http://schemas.openxmlformats.org/officeDocument/2006/relationships/hyperlink" Target="https://reactome.org/PathwayBrowser/" TargetMode="External"/><Relationship Id="rId6820" Type="http://schemas.openxmlformats.org/officeDocument/2006/relationships/hyperlink" Target="https://www.gsea-msigdb.org/gsea/msigdb/cards/HALLMARK_MITOTIC_SPINDLE" TargetMode="External"/><Relationship Id="rId4371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5422" Type="http://schemas.openxmlformats.org/officeDocument/2006/relationships/hyperlink" Target="http://www.wikipathways.org/instance/WP411_r117160" TargetMode="External"/><Relationship Id="rId4024" Type="http://schemas.openxmlformats.org/officeDocument/2006/relationships/hyperlink" Target="http://www.wikipathways.org/instance/WP4352_r102218;http:/www.wikipathways.org/instance/WP2853_r116557" TargetMode="External"/><Relationship Id="rId7594" Type="http://schemas.openxmlformats.org/officeDocument/2006/relationships/hyperlink" Target="http://www.wikipathways.org/instance/WP4949_r115778" TargetMode="External"/><Relationship Id="rId8992" Type="http://schemas.openxmlformats.org/officeDocument/2006/relationships/hyperlink" Target="http://www.wikipathways.org/instance/WP524_r117113" TargetMode="External"/><Relationship Id="rId6196" Type="http://schemas.openxmlformats.org/officeDocument/2006/relationships/hyperlink" Target="https://www.gsea-msigdb.org/gsea/msigdb/cards/HALLMARK_IL2_STAT5_SIGNALING" TargetMode="External"/><Relationship Id="rId7247" Type="http://schemas.openxmlformats.org/officeDocument/2006/relationships/hyperlink" Target="https://reactome.org/PathwayBrowser/" TargetMode="External"/><Relationship Id="rId8645" Type="http://schemas.openxmlformats.org/officeDocument/2006/relationships/hyperlink" Target="http://www.wikipathways.org/instance/WP411_r117160" TargetMode="External"/><Relationship Id="rId10228" Type="http://schemas.openxmlformats.org/officeDocument/2006/relationships/hyperlink" Target="https://reactome.org/PathwayBrowser/" TargetMode="External"/><Relationship Id="rId3857" Type="http://schemas.openxmlformats.org/officeDocument/2006/relationships/hyperlink" Target="http://www.wikipathways.org/instance/WP4949_r115778" TargetMode="External"/><Relationship Id="rId4908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778" Type="http://schemas.openxmlformats.org/officeDocument/2006/relationships/hyperlink" Target="https://reactome.org/PathwayBrowser/" TargetMode="External"/><Relationship Id="rId2459" Type="http://schemas.openxmlformats.org/officeDocument/2006/relationships/hyperlink" Target="http://www.wikipathways.org/instance/WP477_r117044" TargetMode="External"/><Relationship Id="rId6330" Type="http://schemas.openxmlformats.org/officeDocument/2006/relationships/hyperlink" Target="https://www.gsea-msigdb.org/gsea/msigdb/cards/HALLMARK_UV_RESPONSE_DN" TargetMode="External"/><Relationship Id="rId9553" Type="http://schemas.openxmlformats.org/officeDocument/2006/relationships/hyperlink" Target="https://reactome.org/PathwayBrowser/" TargetMode="External"/><Relationship Id="rId1542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2940" Type="http://schemas.openxmlformats.org/officeDocument/2006/relationships/hyperlink" Target="https://reactome.org/PathwayBrowser/" TargetMode="External"/><Relationship Id="rId8155" Type="http://schemas.openxmlformats.org/officeDocument/2006/relationships/hyperlink" Target="http://www.wikipathways.org/instance/WP4950_r115784;http:/www.wikipathways.org/instance/WP3981_r108114" TargetMode="External"/><Relationship Id="rId9206" Type="http://schemas.openxmlformats.org/officeDocument/2006/relationships/hyperlink" Target="https://reactome.org/PathwayBrowser/" TargetMode="External"/><Relationship Id="rId10085" Type="http://schemas.openxmlformats.org/officeDocument/2006/relationships/hyperlink" Target="https://reactome.org/PathwayBrowser/" TargetMode="External"/><Relationship Id="rId912" Type="http://schemas.openxmlformats.org/officeDocument/2006/relationships/hyperlink" Target="https://www.gsea-msigdb.org/gsea/msigdb/cards/HALLMARK_OXIDATIVE_PHOSPHORYLATION" TargetMode="External"/><Relationship Id="rId4765" Type="http://schemas.openxmlformats.org/officeDocument/2006/relationships/hyperlink" Target="http://www.wikipathways.org/instance/WP411_r117160" TargetMode="External"/><Relationship Id="rId5816" Type="http://schemas.openxmlformats.org/officeDocument/2006/relationships/hyperlink" Target="http://www.wikipathways.org/instance/WP2877_r119905" TargetMode="External"/><Relationship Id="rId288" Type="http://schemas.openxmlformats.org/officeDocument/2006/relationships/hyperlink" Target="https://www.gsea-msigdb.org/gsea/msigdb/cards/HALLMARK_ALLOGRAFT_REJECTION;https:/www.gsea-msigdb.org/gsea/msigdb/cards/HALLMARK_MYC_TARGETS_V1" TargetMode="External"/><Relationship Id="rId3367" Type="http://schemas.openxmlformats.org/officeDocument/2006/relationships/hyperlink" Target="https://reactome.org/PathwayBrowser/" TargetMode="External"/><Relationship Id="rId4418" Type="http://schemas.openxmlformats.org/officeDocument/2006/relationships/hyperlink" Target="https://reactome.org/PathwayBrowser/" TargetMode="External"/><Relationship Id="rId7988" Type="http://schemas.openxmlformats.org/officeDocument/2006/relationships/hyperlink" Target="https://reactome.org/PathwayBrowser/" TargetMode="External"/><Relationship Id="rId2450" Type="http://schemas.openxmlformats.org/officeDocument/2006/relationships/hyperlink" Target="https://reactome.org/PathwayBrowser/" TargetMode="External"/><Relationship Id="rId3501" Type="http://schemas.openxmlformats.org/officeDocument/2006/relationships/hyperlink" Target="https://www.gsea-msigdb.org/gsea/msigdb/cards/HALLMARK_MTORC1_SIGNALING" TargetMode="External"/><Relationship Id="rId9063" Type="http://schemas.openxmlformats.org/officeDocument/2006/relationships/hyperlink" Target="https://reactome.org/PathwayBrowser/" TargetMode="External"/><Relationship Id="rId422" Type="http://schemas.openxmlformats.org/officeDocument/2006/relationships/hyperlink" Target="http://www.wikipathways.org/instance/WP536_r116854;http:/www.wikipathways.org/instance/WP2853_r116557;http:/www.wikipathways.org/instance/WP2857_r118395;http:/www.wikipathways.org/instance/WP289_r120734" TargetMode="External"/><Relationship Id="rId1052" Type="http://schemas.openxmlformats.org/officeDocument/2006/relationships/hyperlink" Target="https://reactome.org/PathwayBrowser/" TargetMode="External"/><Relationship Id="rId2103" Type="http://schemas.openxmlformats.org/officeDocument/2006/relationships/hyperlink" Target="http://www.wikipathways.org/instance/WP3594_r117682;http:/www.wikipathways.org/instance/WP2361_r117731;http:/www.wikipathways.org/instance/WP2363_r117737;http:/www.wikipathways.org/instance/WP2446_r116593" TargetMode="External"/><Relationship Id="rId5673" Type="http://schemas.openxmlformats.org/officeDocument/2006/relationships/hyperlink" Target="https://reactome.org/PathwayBrowser/" TargetMode="External"/><Relationship Id="rId4275" Type="http://schemas.openxmlformats.org/officeDocument/2006/relationships/hyperlink" Target="https://reactome.org/PathwayBrowser/" TargetMode="External"/><Relationship Id="rId5326" Type="http://schemas.openxmlformats.org/officeDocument/2006/relationships/hyperlink" Target="https://reactome.org/PathwayBrowser/" TargetMode="External"/><Relationship Id="rId6724" Type="http://schemas.openxmlformats.org/officeDocument/2006/relationships/hyperlink" Target="https://reactome.org/PathwayBrowser/" TargetMode="External"/><Relationship Id="rId8896" Type="http://schemas.openxmlformats.org/officeDocument/2006/relationships/hyperlink" Target="https://reactome.org/PathwayBrowser/" TargetMode="External"/><Relationship Id="rId9947" Type="http://schemas.openxmlformats.org/officeDocument/2006/relationships/hyperlink" Target="http://www.wikipathways.org/instance/WP138_r120688" TargetMode="External"/><Relationship Id="rId1936" Type="http://schemas.openxmlformats.org/officeDocument/2006/relationships/hyperlink" Target="https://reactome.org/PathwayBrowser/" TargetMode="External"/><Relationship Id="rId7498" Type="http://schemas.openxmlformats.org/officeDocument/2006/relationships/hyperlink" Target="http://www.wikipathways.org/instance/WP5117_r119395" TargetMode="External"/><Relationship Id="rId8549" Type="http://schemas.openxmlformats.org/officeDocument/2006/relationships/hyperlink" Target="https://reactome.org/PathwayBrowser/" TargetMode="External"/><Relationship Id="rId10479" Type="http://schemas.openxmlformats.org/officeDocument/2006/relationships/hyperlink" Target="https://reactome.org/PathwayBrowser/" TargetMode="External"/><Relationship Id="rId3011" Type="http://schemas.openxmlformats.org/officeDocument/2006/relationships/hyperlink" Target="https://reactome.org/PathwayBrowser/" TargetMode="External"/><Relationship Id="rId6581" Type="http://schemas.openxmlformats.org/officeDocument/2006/relationships/hyperlink" Target="https://reactome.org/PathwayBrowser/" TargetMode="External"/><Relationship Id="rId7632" Type="http://schemas.openxmlformats.org/officeDocument/2006/relationships/hyperlink" Target="https://www.gsea-msigdb.org/gsea/msigdb/cards/HALLMARK_UV_RESPONSE_DN" TargetMode="External"/><Relationship Id="rId5183" Type="http://schemas.openxmlformats.org/officeDocument/2006/relationships/hyperlink" Target="https://www.gsea-msigdb.org/gsea/msigdb/cards/HALLMARK_PI3K_AKT_MTOR_SIGNALING;https:/www.gsea-msigdb.org/gsea/msigdb/cards/HALLMARK_TGF_BETA_SIGNALING" TargetMode="External"/><Relationship Id="rId6234" Type="http://schemas.openxmlformats.org/officeDocument/2006/relationships/hyperlink" Target="https://www.gsea-msigdb.org/gsea/msigdb/cards/HALLMARK_IL2_STAT5_SIGNALING" TargetMode="External"/><Relationship Id="rId9457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1793" Type="http://schemas.openxmlformats.org/officeDocument/2006/relationships/hyperlink" Target="https://www.gsea-msigdb.org/gsea/msigdb/cards/HALLMARK_UNFOLDED_PROTEIN_RESPONSE" TargetMode="External"/><Relationship Id="rId2844" Type="http://schemas.openxmlformats.org/officeDocument/2006/relationships/hyperlink" Target="https://reactome.org/PathwayBrowser/" TargetMode="External"/><Relationship Id="rId8059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816" Type="http://schemas.openxmlformats.org/officeDocument/2006/relationships/hyperlink" Target="http://www.wikipathways.org/instance/WP4932_r118797;http:/www.wikipathways.org/instance/WP411_r117160" TargetMode="External"/><Relationship Id="rId1446" Type="http://schemas.openxmlformats.org/officeDocument/2006/relationships/hyperlink" Target="https://reactome.org/PathwayBrowser/" TargetMode="External"/><Relationship Id="rId4669" Type="http://schemas.openxmlformats.org/officeDocument/2006/relationships/hyperlink" Target="http://www.wikipathways.org/instance/WP4946_r117703;http:/www.wikipathways.org/instance/WP405_r118377;http:/www.wikipathways.org/instance/WP45_r106424;http:/www.wikipathways.org/instance/WP4753_r119238;http:/www.wikipathways.org/instance/WP5114_r119169" TargetMode="External"/><Relationship Id="rId8540" Type="http://schemas.openxmlformats.org/officeDocument/2006/relationships/hyperlink" Target="http://www.wikipathways.org/instance/WP5114_r119169" TargetMode="External"/><Relationship Id="rId10470" Type="http://schemas.openxmlformats.org/officeDocument/2006/relationships/hyperlink" Target="http://www.wikipathways.org/instance/WP4352_r102218;http:/www.wikipathways.org/instance/WP4532_r103287;http:/www.wikipathways.org/instance/WP5085_r119785" TargetMode="External"/><Relationship Id="rId6091" Type="http://schemas.openxmlformats.org/officeDocument/2006/relationships/hyperlink" Target="https://www.gsea-msigdb.org/gsea/msigdb/cards/HALLMARK_DNA_REPAIR;https:/www.gsea-msigdb.org/gsea/msigdb/cards/HALLMARK_E2F_TARGETS" TargetMode="External"/><Relationship Id="rId7142" Type="http://schemas.openxmlformats.org/officeDocument/2006/relationships/hyperlink" Target="http://www.wikipathways.org/instance/WP4949_r115778;http:/www.wikipathways.org/instance/WP5044_r119244;http:/www.wikipathways.org/instance/WP2485_r117161;http:/www.wikipathways.org/instance/WP3645_r118940;http:/www.wikipathways.org/instance/WP4210_r95880" TargetMode="External"/><Relationship Id="rId10123" Type="http://schemas.openxmlformats.org/officeDocument/2006/relationships/hyperlink" Target="https://reactome.org/PathwayBrowser/" TargetMode="External"/><Relationship Id="rId3752" Type="http://schemas.openxmlformats.org/officeDocument/2006/relationships/hyperlink" Target="http://www.wikipathways.org/instance/WP138_r120688;http:/www.wikipathways.org/instance/WP2516_r116808;http:/www.wikipathways.org/instance/WP4262_r108103;http:/www.wikipathways.org/instance/WP707_r116541;http:/www.wikipathways.org/instance/WP4016_r120667;http:/www.wikipathways.org/instance/WP3959_r118468;http:/www.wikipathways.org/instance/WP4946_r117703;http:/www.wikipathways.org/instance/WP2261_r118379;http:/www.wikipathways.org/instance/WP3646_r116732;http:/www.wikipathways.org/instance/WP1971_r117762;http:/www.wikipathways.org/instance/WP5087_r120373;http:/www.wikipathways.org/instance/WP1530_r118120;http:/www.wikipathways.org/instance/WP5114_r119169;http:/www.wikipathways.org/instance/WP3651_r116547;http:/www.wikipathways.org/instance/WP4172_r116400;http:/www.wikipathways.org/instance/WP5118_r119397" TargetMode="External"/><Relationship Id="rId673" Type="http://schemas.openxmlformats.org/officeDocument/2006/relationships/hyperlink" Target="https://reactome.org/PathwayBrowser/" TargetMode="External"/><Relationship Id="rId2354" Type="http://schemas.openxmlformats.org/officeDocument/2006/relationships/hyperlink" Target="http://www.wikipathways.org/instance/WP4629_r119264;http:/www.wikipathways.org/instance/WP3925_r117062;http:/www.wikipathways.org/instance/WP4018_r117168;http:/www.wikipathways.org/instance/WP534_r117147;http:/www.wikipathways.org/instance/WP5049_r120508;http:/www.wikipathways.org/instance/WP4290_r118611;http:/www.wikipathways.org/instance/WP3614_r106542" TargetMode="External"/><Relationship Id="rId3405" Type="http://schemas.openxmlformats.org/officeDocument/2006/relationships/hyperlink" Target="https://reactome.org/PathwayBrowser/" TargetMode="External"/><Relationship Id="rId4803" Type="http://schemas.openxmlformats.org/officeDocument/2006/relationships/hyperlink" Target="https://reactome.org/PathwayBrowser/" TargetMode="External"/><Relationship Id="rId326" Type="http://schemas.openxmlformats.org/officeDocument/2006/relationships/hyperlink" Target="https://reactome.org/PathwayBrowser/" TargetMode="External"/><Relationship Id="rId2007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6975" Type="http://schemas.openxmlformats.org/officeDocument/2006/relationships/hyperlink" Target="https://reactome.org/PathwayBrowser/" TargetMode="External"/><Relationship Id="rId4179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5577" Type="http://schemas.openxmlformats.org/officeDocument/2006/relationships/hyperlink" Target="https://www.gsea-msigdb.org/gsea/msigdb/cards/HALLMARK_MYC_TARGETS_V1" TargetMode="External"/><Relationship Id="rId6628" Type="http://schemas.openxmlformats.org/officeDocument/2006/relationships/hyperlink" Target="https://reactome.org/PathwayBrowser/" TargetMode="External"/><Relationship Id="rId8050" Type="http://schemas.openxmlformats.org/officeDocument/2006/relationships/hyperlink" Target="http://www.wikipathways.org/instance/WP15_r118387" TargetMode="External"/><Relationship Id="rId9101" Type="http://schemas.openxmlformats.org/officeDocument/2006/relationships/hyperlink" Target="https://reactome.org/PathwayBrowser/" TargetMode="External"/><Relationship Id="rId4660" Type="http://schemas.openxmlformats.org/officeDocument/2006/relationships/hyperlink" Target="https://www.gsea-msigdb.org/gsea/msigdb/cards/HALLMARK_HEME_METABOLISM;https:/www.gsea-msigdb.org/gsea/msigdb/cards/HALLMARK_MYC_TARGETS_V1" TargetMode="External"/><Relationship Id="rId5711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3262" Type="http://schemas.openxmlformats.org/officeDocument/2006/relationships/hyperlink" Target="http://www.wikipathways.org/instance/WP405_r118377" TargetMode="External"/><Relationship Id="rId4313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7883" Type="http://schemas.openxmlformats.org/officeDocument/2006/relationships/hyperlink" Target="https://reactome.org/PathwayBrowser/" TargetMode="External"/><Relationship Id="rId183" Type="http://schemas.openxmlformats.org/officeDocument/2006/relationships/hyperlink" Target="https://www.gsea-msigdb.org/gsea/msigdb/cards/HALLMARK_HEME_METABOLISM" TargetMode="External"/><Relationship Id="rId6485" Type="http://schemas.openxmlformats.org/officeDocument/2006/relationships/hyperlink" Target="https://reactome.org/PathwayBrowser/" TargetMode="External"/><Relationship Id="rId7536" Type="http://schemas.openxmlformats.org/officeDocument/2006/relationships/hyperlink" Target="https://reactome.org/PathwayBrowser/" TargetMode="External"/><Relationship Id="rId8934" Type="http://schemas.openxmlformats.org/officeDocument/2006/relationships/hyperlink" Target="http://www.wikipathways.org/instance/WP4016_r120667;http:/www.wikipathways.org/instance/WP1971_r117762;http:/www.wikipathways.org/instance/WP5087_r120373;http:/www.wikipathways.org/instance/WP2446_r116593" TargetMode="External"/><Relationship Id="rId5087" Type="http://schemas.openxmlformats.org/officeDocument/2006/relationships/hyperlink" Target="http://www.wikipathways.org/instance/WP477_r117044;http:/www.wikipathways.org/instance/WP3888_r116782" TargetMode="External"/><Relationship Id="rId6138" Type="http://schemas.openxmlformats.org/officeDocument/2006/relationships/hyperlink" Target="https://www.gsea-msigdb.org/gsea/msigdb/cards/HALLMARK_IL2_STAT5_SIGNALING" TargetMode="External"/><Relationship Id="rId1697" Type="http://schemas.openxmlformats.org/officeDocument/2006/relationships/hyperlink" Target="https://www.gsea-msigdb.org/gsea/msigdb/cards/HALLMARK_FATTY_ACID_METABOLISM" TargetMode="External"/><Relationship Id="rId2748" Type="http://schemas.openxmlformats.org/officeDocument/2006/relationships/hyperlink" Target="http://www.wikipathways.org/instance/WP2272_r118427;http:/www.wikipathways.org/instance/WP3888_r116782" TargetMode="External"/><Relationship Id="rId4170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5221" Type="http://schemas.openxmlformats.org/officeDocument/2006/relationships/hyperlink" Target="http://www.wikipathways.org/instance/WP477_r117044" TargetMode="External"/><Relationship Id="rId8791" Type="http://schemas.openxmlformats.org/officeDocument/2006/relationships/hyperlink" Target="https://www.gsea-msigdb.org/gsea/msigdb/cards/HALLMARK_SPERMATOGENESIS" TargetMode="External"/><Relationship Id="rId9842" Type="http://schemas.openxmlformats.org/officeDocument/2006/relationships/hyperlink" Target="http://www.wikipathways.org/instance/WP2877_r119905;http:/www.wikipathways.org/instance/WP3658_r116670" TargetMode="External"/><Relationship Id="rId56" Type="http://schemas.openxmlformats.org/officeDocument/2006/relationships/hyperlink" Target="https://reactome.org/PathwayBrowser/" TargetMode="External"/><Relationship Id="rId1831" Type="http://schemas.openxmlformats.org/officeDocument/2006/relationships/hyperlink" Target="https://www.gsea-msigdb.org/gsea/msigdb/cards/HALLMARK_ANDROGEN_RESPONSE" TargetMode="External"/><Relationship Id="rId7393" Type="http://schemas.openxmlformats.org/officeDocument/2006/relationships/hyperlink" Target="https://reactome.org/PathwayBrowser/" TargetMode="External"/><Relationship Id="rId8444" Type="http://schemas.openxmlformats.org/officeDocument/2006/relationships/hyperlink" Target="https://reactome.org/PathwayBrowser/" TargetMode="External"/><Relationship Id="rId10374" Type="http://schemas.openxmlformats.org/officeDocument/2006/relationships/hyperlink" Target="https://www.gsea-msigdb.org/gsea/msigdb/cards/HALLMARK_DNA_REPAIR;https:/www.gsea-msigdb.org/gsea/msigdb/cards/HALLMARK_KRAS_SIGNALING_DN" TargetMode="External"/><Relationship Id="rId7046" Type="http://schemas.openxmlformats.org/officeDocument/2006/relationships/hyperlink" Target="https://reactome.org/PathwayBrowser/" TargetMode="External"/><Relationship Id="rId10027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577" Type="http://schemas.openxmlformats.org/officeDocument/2006/relationships/hyperlink" Target="https://www.gsea-msigdb.org/gsea/msigdb/cards/HALLMARK_G2M_CHECKPOINT;https:/www.gsea-msigdb.org/gsea/msigdb/cards/HALLMARK_UNFOLDED_PROTEIN_RESPONSE" TargetMode="External"/><Relationship Id="rId2258" Type="http://schemas.openxmlformats.org/officeDocument/2006/relationships/hyperlink" Target="http://www.wikipathways.org/instance/WP111_r117097;http:/www.wikipathways.org/instance/WP4922_r117792;http:/www.wikipathways.org/instance/WP4396_r98945" TargetMode="External"/><Relationship Id="rId3656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4707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3309" Type="http://schemas.openxmlformats.org/officeDocument/2006/relationships/hyperlink" Target="http://www.wikipathways.org/instance/WP3594_r117682;http:/www.wikipathways.org/instance/WP707_r116541;http:/www.wikipathways.org/instance/WP4016_r120667;http:/www.wikipathways.org/instance/WP1530_r118120;http:/www.wikipathways.org/instance/WP4963_r112233;http:/www.wikipathways.org/instance/WP366_r120697;http:/www.wikipathways.org/instance/WP3658_r116670" TargetMode="External"/><Relationship Id="rId6879" Type="http://schemas.openxmlformats.org/officeDocument/2006/relationships/hyperlink" Target="http://www.wikipathways.org/instance/WP411_r117160;http:/www.wikipathways.org/instance/WP3888_r116782" TargetMode="External"/><Relationship Id="rId9352" Type="http://schemas.openxmlformats.org/officeDocument/2006/relationships/hyperlink" Target="https://www.gsea-msigdb.org/gsea/msigdb/cards/HALLMARK_MITOTIC_SPINDLE" TargetMode="External"/><Relationship Id="rId711" Type="http://schemas.openxmlformats.org/officeDocument/2006/relationships/hyperlink" Target="https://reactome.org/PathwayBrowser/" TargetMode="External"/><Relationship Id="rId1341" Type="http://schemas.openxmlformats.org/officeDocument/2006/relationships/hyperlink" Target="http://www.wikipathways.org/instance/WP2272_r118427" TargetMode="External"/><Relationship Id="rId5962" Type="http://schemas.openxmlformats.org/officeDocument/2006/relationships/hyperlink" Target="https://reactome.org/PathwayBrowser/" TargetMode="External"/><Relationship Id="rId9005" Type="http://schemas.openxmlformats.org/officeDocument/2006/relationships/hyperlink" Target="https://reactome.org/PathwayBrowser/" TargetMode="External"/><Relationship Id="rId4564" Type="http://schemas.openxmlformats.org/officeDocument/2006/relationships/hyperlink" Target="http://www.wikipathways.org/instance/WP4949_r115778" TargetMode="External"/><Relationship Id="rId5615" Type="http://schemas.openxmlformats.org/officeDocument/2006/relationships/hyperlink" Target="https://reactome.org/PathwayBrowser/" TargetMode="External"/><Relationship Id="rId3166" Type="http://schemas.openxmlformats.org/officeDocument/2006/relationships/hyperlink" Target="https://www.gsea-msigdb.org/gsea/msigdb/cards/HALLMARK_MYC_TARGETS_V1" TargetMode="External"/><Relationship Id="rId4217" Type="http://schemas.openxmlformats.org/officeDocument/2006/relationships/hyperlink" Target="https://reactome.org/PathwayBrowser/" TargetMode="External"/><Relationship Id="rId6389" Type="http://schemas.openxmlformats.org/officeDocument/2006/relationships/hyperlink" Target="http://www.wikipathways.org/instance/WP4906_r115773;http:/www.wikipathways.org/instance/WP2864_r108133;http:/www.wikipathways.org/instance/WP673_r118930;http:/www.wikipathways.org/instance/WP314_r116694;http:/www.wikipathways.org/instance/WP306_r116784;http:/www.wikipathways.org/instance/WP4541_r116745;http:/www.wikipathways.org/instance/WP185_r116785;http:/www.wikipathways.org/instance/WP5087_r120373;http:/www.wikipathways.org/instance/WP382_r119087;http:/www.wikipathways.org/instance/WP4534_r103303;http:/www.wikipathways.org/instance/WP4205_r118937;http:/www.wikipathways.org/instance/WP4564_r117803;http:/www.wikipathways.org/instance/WP4565_r117804;http:/www.wikipathways.org/instance/WP4263_r105482;http:/www.wikipathways.org/instance/WP4223_r119284;http:/www.wikipathways.org/instance/WP51_r116716;http:/www.wikipathways.org/instance/WP366_r120697;http:/www.wikipathways.org/instance/WP3888_r116782" TargetMode="External"/><Relationship Id="rId7787" Type="http://schemas.openxmlformats.org/officeDocument/2006/relationships/hyperlink" Target="https://reactome.org/PathwayBrowser/" TargetMode="External"/><Relationship Id="rId8838" Type="http://schemas.openxmlformats.org/officeDocument/2006/relationships/hyperlink" Target="http://www.wikipathways.org/instance/WP61_r120637" TargetMode="External"/><Relationship Id="rId2999" Type="http://schemas.openxmlformats.org/officeDocument/2006/relationships/hyperlink" Target="https://www.gsea-msigdb.org/gsea/msigdb/cards/HALLMARK_PI3K_AKT_MTOR_SIGNALING" TargetMode="External"/><Relationship Id="rId3300" Type="http://schemas.openxmlformats.org/officeDocument/2006/relationships/hyperlink" Target="http://www.wikipathways.org/instance/WP4290_r118611;http:/www.wikipathways.org/instance/WP134_r118339;http:/www.wikipathways.org/instance/WP5043_r120456;http:/www.wikipathways.org/instance/WP4297_r120409;http:/www.wikipathways.org/instance/WP3888_r116782" TargetMode="External"/><Relationship Id="rId6870" Type="http://schemas.openxmlformats.org/officeDocument/2006/relationships/hyperlink" Target="https://reactome.org/PathwayBrowser/" TargetMode="External"/><Relationship Id="rId7921" Type="http://schemas.openxmlformats.org/officeDocument/2006/relationships/hyperlink" Target="https://reactome.org/PathwayBrowser/" TargetMode="External"/><Relationship Id="rId221" Type="http://schemas.openxmlformats.org/officeDocument/2006/relationships/hyperlink" Target="https://reactome.org/PathwayBrowser/" TargetMode="External"/><Relationship Id="rId5472" Type="http://schemas.openxmlformats.org/officeDocument/2006/relationships/hyperlink" Target="http://www.wikipathways.org/instance/WP5124_r119432;http:/www.wikipathways.org/instance/WP2059_r119468;http:/www.wikipathways.org/instance/WP4262_r108103;http:/www.wikipathways.org/instance/WP4258_r117770;http:/www.wikipathways.org/instance/WP5087_r120373;http:/www.wikipathways.org/instance/WP4630_r120771;http:/www.wikipathways.org/instance/WP4336_r108198;http:/www.wikipathways.org/instance/WP428_r116549" TargetMode="External"/><Relationship Id="rId6523" Type="http://schemas.openxmlformats.org/officeDocument/2006/relationships/hyperlink" Target="https://www.gsea-msigdb.org/gsea/msigdb/cards/HALLMARK_MYC_TARGETS_V2" TargetMode="External"/><Relationship Id="rId4074" Type="http://schemas.openxmlformats.org/officeDocument/2006/relationships/hyperlink" Target="https://www.gsea-msigdb.org/gsea/msigdb/cards/HALLMARK_E2F_TARGETS;https:/www.gsea-msigdb.org/gsea/msigdb/cards/HALLMARK_G2M_CHECKPOINT" TargetMode="External"/><Relationship Id="rId5125" Type="http://schemas.openxmlformats.org/officeDocument/2006/relationships/hyperlink" Target="https://reactome.org/PathwayBrowser/" TargetMode="External"/><Relationship Id="rId8695" Type="http://schemas.openxmlformats.org/officeDocument/2006/relationships/hyperlink" Target="https://reactome.org/PathwayBrowser/" TargetMode="External"/><Relationship Id="rId9746" Type="http://schemas.openxmlformats.org/officeDocument/2006/relationships/hyperlink" Target="https://reactome.org/PathwayBrowser/" TargetMode="External"/><Relationship Id="rId7297" Type="http://schemas.openxmlformats.org/officeDocument/2006/relationships/hyperlink" Target="http://www.wikipathways.org/instance/WP3651_r116547" TargetMode="External"/><Relationship Id="rId8348" Type="http://schemas.openxmlformats.org/officeDocument/2006/relationships/hyperlink" Target="http://www.wikipathways.org/instance/WP2942_r119083;http:/www.wikipathways.org/instance/WP411_r117160" TargetMode="External"/><Relationship Id="rId10278" Type="http://schemas.openxmlformats.org/officeDocument/2006/relationships/hyperlink" Target="https://reactome.org/PathwayBrowser/" TargetMode="External"/><Relationship Id="rId1735" Type="http://schemas.openxmlformats.org/officeDocument/2006/relationships/hyperlink" Target="http://www.wikipathways.org/instance/WP411_r117160" TargetMode="External"/><Relationship Id="rId4958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6380" Type="http://schemas.openxmlformats.org/officeDocument/2006/relationships/hyperlink" Target="http://www.wikipathways.org/instance/WP3584_r117155" TargetMode="External"/><Relationship Id="rId7431" Type="http://schemas.openxmlformats.org/officeDocument/2006/relationships/hyperlink" Target="https://reactome.org/PathwayBrowser/" TargetMode="External"/><Relationship Id="rId10412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2990" Type="http://schemas.openxmlformats.org/officeDocument/2006/relationships/hyperlink" Target="https://www.gsea-msigdb.org/gsea/msigdb/cards/HALLMARK_PI3K_AKT_MTOR_SIGNALING" TargetMode="External"/><Relationship Id="rId6033" Type="http://schemas.openxmlformats.org/officeDocument/2006/relationships/hyperlink" Target="https://reactome.org/PathwayBrowser/" TargetMode="External"/><Relationship Id="rId962" Type="http://schemas.openxmlformats.org/officeDocument/2006/relationships/hyperlink" Target="http://www.wikipathways.org/instance/WP411_r117160" TargetMode="External"/><Relationship Id="rId1592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2643" Type="http://schemas.openxmlformats.org/officeDocument/2006/relationships/hyperlink" Target="https://www.gsea-msigdb.org/gsea/msigdb/cards/HALLMARK_DNA_REPAIR;https:/www.gsea-msigdb.org/gsea/msigdb/cards/HALLMARK_E2F_TARGETS" TargetMode="External"/><Relationship Id="rId9256" Type="http://schemas.openxmlformats.org/officeDocument/2006/relationships/hyperlink" Target="http://www.wikipathways.org/instance/WP4946_r117703;http:/www.wikipathways.org/instance/WP438_r119305" TargetMode="External"/><Relationship Id="rId615" Type="http://schemas.openxmlformats.org/officeDocument/2006/relationships/hyperlink" Target="http://www.wikipathways.org/instance/WP4932_r118797;http:/www.wikipathways.org/instance/WP5055_r120278;http:/www.wikipathways.org/instance/WP3888_r116782" TargetMode="External"/><Relationship Id="rId1245" Type="http://schemas.openxmlformats.org/officeDocument/2006/relationships/hyperlink" Target="https://reactome.org/PathwayBrowser/" TargetMode="External"/><Relationship Id="rId4468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5866" Type="http://schemas.openxmlformats.org/officeDocument/2006/relationships/hyperlink" Target="http://www.wikipathways.org/instance/WP477_r117044" TargetMode="External"/><Relationship Id="rId6917" Type="http://schemas.openxmlformats.org/officeDocument/2006/relationships/hyperlink" Target="http://www.wikipathways.org/instance/WP3878_r117656;http:/www.wikipathways.org/instance/WP2516_r116808;http:/www.wikipathways.org/instance/WP4874_r117669;http:/www.wikipathways.org/instance/WP179_r120742;http:/www.wikipathways.org/instance/WP5117_r119395;http:/www.wikipathways.org/instance/WP2875_r117690;http:/www.wikipathways.org/instance/WP707_r116541;http:/www.wikipathways.org/instance/WP4016_r120667;http:/www.wikipathways.org/instance/WP3959_r118468;http:/www.wikipathways.org/instance/WP1530_r118120;http:/www.wikipathways.org/instance/WP411_r117160;http:/www.wikipathways.org/instance/WP2882_r117808;http:/www.wikipathways.org/instance/WP3651_r116547;http:/www.wikipathways.org/instance/WP4240_r106495;http:/www.wikipathways.org/instance/WP2446_r116593;http:/www.wikipathways.org/instance/WP4312_r119230;http:/www.wikipathways.org/instance/WP5118_r119397" TargetMode="External"/><Relationship Id="rId5519" Type="http://schemas.openxmlformats.org/officeDocument/2006/relationships/hyperlink" Target="https://reactome.org/PathwayBrowser/" TargetMode="External"/><Relationship Id="rId3551" Type="http://schemas.openxmlformats.org/officeDocument/2006/relationships/hyperlink" Target="https://www.gsea-msigdb.org/gsea/msigdb/cards/HALLMARK_E2F_TARGETS;https:/www.gsea-msigdb.org/gsea/msigdb/cards/HALLMARK_MITOTIC_SPINDLE" TargetMode="External"/><Relationship Id="rId4602" Type="http://schemas.openxmlformats.org/officeDocument/2006/relationships/hyperlink" Target="https://reactome.org/PathwayBrowser/" TargetMode="External"/><Relationship Id="rId472" Type="http://schemas.openxmlformats.org/officeDocument/2006/relationships/hyperlink" Target="http://www.wikipathways.org/instance/WP411_r117160" TargetMode="External"/><Relationship Id="rId2153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3204" Type="http://schemas.openxmlformats.org/officeDocument/2006/relationships/hyperlink" Target="http://www.wikipathways.org/instance/WP4148_r110682" TargetMode="External"/><Relationship Id="rId6774" Type="http://schemas.openxmlformats.org/officeDocument/2006/relationships/hyperlink" Target="https://reactome.org/PathwayBrowser/" TargetMode="External"/><Relationship Id="rId7825" Type="http://schemas.openxmlformats.org/officeDocument/2006/relationships/hyperlink" Target="https://reactome.org/PathwayBrowser/" TargetMode="External"/><Relationship Id="rId125" Type="http://schemas.openxmlformats.org/officeDocument/2006/relationships/hyperlink" Target="https://reactome.org/PathwayBrowser/" TargetMode="External"/><Relationship Id="rId5376" Type="http://schemas.openxmlformats.org/officeDocument/2006/relationships/hyperlink" Target="https://reactome.org/PathwayBrowser/" TargetMode="External"/><Relationship Id="rId6427" Type="http://schemas.openxmlformats.org/officeDocument/2006/relationships/hyperlink" Target="https://www.gsea-msigdb.org/gsea/msigdb/cards/HALLMARK_MYC_TARGETS_V1" TargetMode="External"/><Relationship Id="rId5029" Type="http://schemas.openxmlformats.org/officeDocument/2006/relationships/hyperlink" Target="https://www.gsea-msigdb.org/gsea/msigdb/cards/HALLMARK_COMPLEMENT" TargetMode="External"/><Relationship Id="rId8599" Type="http://schemas.openxmlformats.org/officeDocument/2006/relationships/hyperlink" Target="https://reactome.org/PathwayBrowser/" TargetMode="External"/><Relationship Id="rId9997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986" Type="http://schemas.openxmlformats.org/officeDocument/2006/relationships/hyperlink" Target="http://www.wikipathways.org/instance/WP2864_r108133;http:/www.wikipathways.org/instance/WP706_r117178" TargetMode="External"/><Relationship Id="rId1639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3061" Type="http://schemas.openxmlformats.org/officeDocument/2006/relationships/hyperlink" Target="http://www.wikipathways.org/instance/WP2884_r106658;http:/www.wikipathways.org/instance/WP2882_r117808" TargetMode="External"/><Relationship Id="rId5510" Type="http://schemas.openxmlformats.org/officeDocument/2006/relationships/hyperlink" Target="http://www.wikipathways.org/instance/WP4352_r102218;http:/www.wikipathways.org/instance/WP4320_r116686;http:/www.wikipathways.org/instance/WP4553_r103606;http:/www.wikipathways.org/instance/WP2361_r117731;http:/www.wikipathways.org/instance/WP2369_r118380;http:/www.wikipathways.org/instance/WP5114_r119169;http:/www.wikipathways.org/instance/WP4204_r108297" TargetMode="External"/><Relationship Id="rId4112" Type="http://schemas.openxmlformats.org/officeDocument/2006/relationships/hyperlink" Target="https://www.gsea-msigdb.org/gsea/msigdb/cards/HALLMARK_E2F_TARGETS;https:/www.gsea-msigdb.org/gsea/msigdb/cards/HALLMARK_G2M_CHECKPOINT" TargetMode="External"/><Relationship Id="rId7682" Type="http://schemas.openxmlformats.org/officeDocument/2006/relationships/hyperlink" Target="https://www.gsea-msigdb.org/gsea/msigdb/cards/HALLMARK_SPERMATOGENESIS" TargetMode="External"/><Relationship Id="rId8733" Type="http://schemas.openxmlformats.org/officeDocument/2006/relationships/hyperlink" Target="http://www.wikipathways.org/instance/WP4018_r117168" TargetMode="External"/><Relationship Id="rId6284" Type="http://schemas.openxmlformats.org/officeDocument/2006/relationships/hyperlink" Target="https://www.gsea-msigdb.org/gsea/msigdb/cards/HALLMARK_DNA_REPAIR" TargetMode="External"/><Relationship Id="rId7335" Type="http://schemas.openxmlformats.org/officeDocument/2006/relationships/hyperlink" Target="http://www.wikipathways.org/instance/WP3594_r117682" TargetMode="External"/><Relationship Id="rId10316" Type="http://schemas.openxmlformats.org/officeDocument/2006/relationships/hyperlink" Target="https://reactome.org/PathwayBrowser/" TargetMode="External"/><Relationship Id="rId2894" Type="http://schemas.openxmlformats.org/officeDocument/2006/relationships/hyperlink" Target="http://www.wikipathways.org/instance/WP4932_r118797;http:/www.wikipathways.org/instance/WP5109_r120391" TargetMode="External"/><Relationship Id="rId866" Type="http://schemas.openxmlformats.org/officeDocument/2006/relationships/hyperlink" Target="http://www.wikipathways.org/instance/WP5027_r120060;http:/www.wikipathways.org/instance/WP107_r117851" TargetMode="External"/><Relationship Id="rId1496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2547" Type="http://schemas.openxmlformats.org/officeDocument/2006/relationships/hyperlink" Target="https://www.gsea-msigdb.org/gsea/msigdb/cards/HALLMARK_COMPLEMENT;https:/www.gsea-msigdb.org/gsea/msigdb/cards/HALLMARK_TNFA_SIGNALING_VIA_NFKB;https:/www.gsea-msigdb.org/gsea/msigdb/cards/HALLMARK_UNFOLDED_PROTEIN_RESPONSE" TargetMode="External"/><Relationship Id="rId3945" Type="http://schemas.openxmlformats.org/officeDocument/2006/relationships/hyperlink" Target="http://www.wikipathways.org/instance/WP4861_r118973" TargetMode="External"/><Relationship Id="rId519" Type="http://schemas.openxmlformats.org/officeDocument/2006/relationships/hyperlink" Target="https://www.gsea-msigdb.org/gsea/msigdb/cards/HALLMARK_G2M_CHECKPOINT" TargetMode="External"/><Relationship Id="rId1149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;https:/www.gsea-msigdb.org/gsea/msigdb/cards/HALLMARK_MYC_TARGETS_V1" TargetMode="External"/><Relationship Id="rId5020" Type="http://schemas.openxmlformats.org/officeDocument/2006/relationships/hyperlink" Target="https://reactome.org/PathwayBrowser/" TargetMode="External"/><Relationship Id="rId7192" Type="http://schemas.openxmlformats.org/officeDocument/2006/relationships/hyperlink" Target="http://www.wikipathways.org/instance/WP2637_r117962" TargetMode="External"/><Relationship Id="rId8590" Type="http://schemas.openxmlformats.org/officeDocument/2006/relationships/hyperlink" Target="http://www.wikipathways.org/instance/WP3888_r116782" TargetMode="External"/><Relationship Id="rId9641" Type="http://schemas.openxmlformats.org/officeDocument/2006/relationships/hyperlink" Target="http://www.wikipathways.org/instance/WP2858_r116763" TargetMode="External"/><Relationship Id="rId1630" Type="http://schemas.openxmlformats.org/officeDocument/2006/relationships/hyperlink" Target="https://www.gsea-msigdb.org/gsea/msigdb/cards/HALLMARK_APICAL_JUNCTION;https:/www.gsea-msigdb.org/gsea/msigdb/cards/HALLMARK_COMPLEMENT;https:/www.gsea-msigdb.org/gsea/msigdb/cards/HALLMARK_PI3K_AKT_MTOR_SIGNALING" TargetMode="External"/><Relationship Id="rId8243" Type="http://schemas.openxmlformats.org/officeDocument/2006/relationships/hyperlink" Target="https://reactome.org/PathwayBrowser/" TargetMode="External"/><Relationship Id="rId10173" Type="http://schemas.openxmlformats.org/officeDocument/2006/relationships/hyperlink" Target="https://www.gsea-msigdb.org/gsea/msigdb/cards/HALLMARK_MYC_TARGETS_V1;https:/www.gsea-msigdb.org/gsea/msigdb/cards/HALLMARK_OXIDATIVE_PHOSPHORYLATION;https:/www.gsea-msigdb.org/gsea/msigdb/cards/HALLMARK_SPERMATOGENESIS" TargetMode="External"/><Relationship Id="rId4853" Type="http://schemas.openxmlformats.org/officeDocument/2006/relationships/hyperlink" Target="http://www.wikipathways.org/instance/WP3845_r116460;http:/www.wikipathways.org/instance/WP4352_r102218" TargetMode="External"/><Relationship Id="rId5904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3455" Type="http://schemas.openxmlformats.org/officeDocument/2006/relationships/hyperlink" Target="https://www.gsea-msigdb.org/gsea/msigdb/cards/HALLMARK_ALLOGRAFT_REJECTION" TargetMode="External"/><Relationship Id="rId4506" Type="http://schemas.openxmlformats.org/officeDocument/2006/relationships/hyperlink" Target="https://reactome.org/PathwayBrowser/" TargetMode="External"/><Relationship Id="rId376" Type="http://schemas.openxmlformats.org/officeDocument/2006/relationships/hyperlink" Target="http://www.wikipathways.org/instance/WP411_r117160" TargetMode="External"/><Relationship Id="rId2057" Type="http://schemas.openxmlformats.org/officeDocument/2006/relationships/hyperlink" Target="https://www.gsea-msigdb.org/gsea/msigdb/cards/HALLMARK_G2M_CHECKPOINT" TargetMode="External"/><Relationship Id="rId3108" Type="http://schemas.openxmlformats.org/officeDocument/2006/relationships/hyperlink" Target="http://www.wikipathways.org/instance/WP411_r117160" TargetMode="External"/><Relationship Id="rId6678" Type="http://schemas.openxmlformats.org/officeDocument/2006/relationships/hyperlink" Target="http://www.wikipathways.org/instance/WP236_r105873;http:/www.wikipathways.org/instance/WP5102_r119174;http:/www.wikipathways.org/instance/WP5044_r119244;http:/www.wikipathways.org/instance/WP2857_r118395;http:/www.wikipathways.org/instance/WP4211_r107570;http:/www.wikipathways.org/instance/WP4149_r107159" TargetMode="External"/><Relationship Id="rId7729" Type="http://schemas.openxmlformats.org/officeDocument/2006/relationships/hyperlink" Target="https://www.gsea-msigdb.org/gsea/msigdb/cards/HALLMARK_GLYCOLYSIS" TargetMode="External"/><Relationship Id="rId9151" Type="http://schemas.openxmlformats.org/officeDocument/2006/relationships/hyperlink" Target="https://reactome.org/PathwayBrowser/" TargetMode="External"/><Relationship Id="rId1140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;https:/www.gsea-msigdb.org/gsea/msigdb/cards/HALLMARK_MYC_TARGETS_V1" TargetMode="External"/><Relationship Id="rId510" Type="http://schemas.openxmlformats.org/officeDocument/2006/relationships/hyperlink" Target="http://www.wikipathways.org/instance/WP2840_r117745" TargetMode="External"/><Relationship Id="rId5761" Type="http://schemas.openxmlformats.org/officeDocument/2006/relationships/hyperlink" Target="https://reactome.org/PathwayBrowser/" TargetMode="External"/><Relationship Id="rId6812" Type="http://schemas.openxmlformats.org/officeDocument/2006/relationships/hyperlink" Target="http://www.wikipathways.org/instance/WP3646_r116732;http:/www.wikipathways.org/instance/WP2272_r118427" TargetMode="External"/><Relationship Id="rId4363" Type="http://schemas.openxmlformats.org/officeDocument/2006/relationships/hyperlink" Target="https://reactome.org/PathwayBrowser/" TargetMode="External"/><Relationship Id="rId5414" Type="http://schemas.openxmlformats.org/officeDocument/2006/relationships/hyperlink" Target="https://reactome.org/PathwayBrowser/" TargetMode="External"/><Relationship Id="rId8984" Type="http://schemas.openxmlformats.org/officeDocument/2006/relationships/hyperlink" Target="https://reactome.org/PathwayBrowser/" TargetMode="External"/><Relationship Id="rId4016" Type="http://schemas.openxmlformats.org/officeDocument/2006/relationships/hyperlink" Target="https://www.gsea-msigdb.org/gsea/msigdb/cards/HALLMARK_APOPTOSIS;https:/www.gsea-msigdb.org/gsea/msigdb/cards/HALLMARK_COMPLEMENT;https:/www.gsea-msigdb.org/gsea/msigdb/cards/HALLMARK_IL2_STAT5_SIGNALING;https:/www.gsea-msigdb.org/gsea/msigdb/cards/HALLMARK_INTERFERON_GAMMA_RESPONSE;https:/www.gsea-msigdb.org/gsea/msigdb/cards/HALLMARK_UV_RESPONSE_UP" TargetMode="External"/><Relationship Id="rId7586" Type="http://schemas.openxmlformats.org/officeDocument/2006/relationships/hyperlink" Target="https://reactome.org/PathwayBrowser/" TargetMode="External"/><Relationship Id="rId8637" Type="http://schemas.openxmlformats.org/officeDocument/2006/relationships/hyperlink" Target="https://reactome.org/PathwayBrowser/" TargetMode="External"/><Relationship Id="rId6188" Type="http://schemas.openxmlformats.org/officeDocument/2006/relationships/hyperlink" Target="https://www.gsea-msigdb.org/gsea/msigdb/cards/HALLMARK_IL2_STAT5_SIGNALING" TargetMode="External"/><Relationship Id="rId7239" Type="http://schemas.openxmlformats.org/officeDocument/2006/relationships/hyperlink" Target="https://www.gsea-msigdb.org/gsea/msigdb/cards/HALLMARK_G2M_CHECKPOINT" TargetMode="External"/><Relationship Id="rId2798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3849" Type="http://schemas.openxmlformats.org/officeDocument/2006/relationships/hyperlink" Target="http://www.wikipathways.org/instance/WP4752_r119239;http:/www.wikipathways.org/instance/WP4016_r120667;http:/www.wikipathways.org/instance/WP4946_r117703" TargetMode="External"/><Relationship Id="rId5271" Type="http://schemas.openxmlformats.org/officeDocument/2006/relationships/hyperlink" Target="http://www.wikipathways.org/instance/WP477_r117044" TargetMode="External"/><Relationship Id="rId7720" Type="http://schemas.openxmlformats.org/officeDocument/2006/relationships/hyperlink" Target="http://www.wikipathways.org/instance/WP3888_r116782" TargetMode="External"/><Relationship Id="rId6322" Type="http://schemas.openxmlformats.org/officeDocument/2006/relationships/hyperlink" Target="https://www.gsea-msigdb.org/gsea/msigdb/cards/HALLMARK_MITOTIC_SPINDLE" TargetMode="External"/><Relationship Id="rId9892" Type="http://schemas.openxmlformats.org/officeDocument/2006/relationships/hyperlink" Target="https://reactome.org/PathwayBrowser/" TargetMode="External"/><Relationship Id="rId1881" Type="http://schemas.openxmlformats.org/officeDocument/2006/relationships/hyperlink" Target="http://www.wikipathways.org/instance/WP411_r117160" TargetMode="External"/><Relationship Id="rId2932" Type="http://schemas.openxmlformats.org/officeDocument/2006/relationships/hyperlink" Target="https://www.gsea-msigdb.org/gsea/msigdb/cards/HALLMARK_G2M_CHECKPOINT" TargetMode="External"/><Relationship Id="rId8494" Type="http://schemas.openxmlformats.org/officeDocument/2006/relationships/hyperlink" Target="https://reactome.org/PathwayBrowser/" TargetMode="External"/><Relationship Id="rId9545" Type="http://schemas.openxmlformats.org/officeDocument/2006/relationships/hyperlink" Target="https://www.gsea-msigdb.org/gsea/msigdb/cards/HALLMARK_P53_PATHWAY" TargetMode="External"/><Relationship Id="rId904" Type="http://schemas.openxmlformats.org/officeDocument/2006/relationships/hyperlink" Target="http://www.wikipathways.org/instance/WP111_r117097;http:/www.wikipathways.org/instance/WP623_r107189" TargetMode="External"/><Relationship Id="rId1534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7096" Type="http://schemas.openxmlformats.org/officeDocument/2006/relationships/hyperlink" Target="https://reactome.org/PathwayBrowser/" TargetMode="External"/><Relationship Id="rId8147" Type="http://schemas.openxmlformats.org/officeDocument/2006/relationships/hyperlink" Target="https://www.gsea-msigdb.org/gsea/msigdb/cards/HALLMARK_MYC_TARGETS_V1" TargetMode="External"/><Relationship Id="rId10077" Type="http://schemas.openxmlformats.org/officeDocument/2006/relationships/hyperlink" Target="https://www.gsea-msigdb.org/gsea/msigdb/cards/HALLMARK_TGF_BETA_SIGNALING" TargetMode="External"/><Relationship Id="rId4757" Type="http://schemas.openxmlformats.org/officeDocument/2006/relationships/hyperlink" Target="https://reactome.org/PathwayBrowser/" TargetMode="External"/><Relationship Id="rId3359" Type="http://schemas.openxmlformats.org/officeDocument/2006/relationships/hyperlink" Target="https://reactome.org/PathwayBrowser/" TargetMode="External"/><Relationship Id="rId5808" Type="http://schemas.openxmlformats.org/officeDocument/2006/relationships/hyperlink" Target="https://reactome.org/PathwayBrowser/" TargetMode="External"/><Relationship Id="rId7230" Type="http://schemas.openxmlformats.org/officeDocument/2006/relationships/hyperlink" Target="https://reactome.org/PathwayBrowser/" TargetMode="External"/><Relationship Id="rId10211" Type="http://schemas.openxmlformats.org/officeDocument/2006/relationships/hyperlink" Target="http://www.wikipathways.org/instance/WP3594_r117682;http:/www.wikipathways.org/instance/WP2916_r104425" TargetMode="External"/><Relationship Id="rId3840" Type="http://schemas.openxmlformats.org/officeDocument/2006/relationships/hyperlink" Target="http://www.wikipathways.org/instance/WP4752_r119239;http:/www.wikipathways.org/instance/WP4016_r120667;http:/www.wikipathways.org/instance/WP4946_r117703" TargetMode="External"/><Relationship Id="rId9055" Type="http://schemas.openxmlformats.org/officeDocument/2006/relationships/hyperlink" Target="http://www.wikipathways.org/instance/WP4942_r115789;http:/www.wikipathways.org/instance/WP2516_r116808;http:/www.wikipathways.org/instance/WP707_r116541;http:/www.wikipathways.org/instance/WP4016_r120667;http:/www.wikipathways.org/instance/WP3959_r118468;http:/www.wikipathways.org/instance/WP4946_r117703;http:/www.wikipathways.org/instance/WP1530_r118120" TargetMode="External"/><Relationship Id="rId761" Type="http://schemas.openxmlformats.org/officeDocument/2006/relationships/hyperlink" Target="http://www.wikipathways.org/instance/WP411_r117160" TargetMode="External"/><Relationship Id="rId1391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2442" Type="http://schemas.openxmlformats.org/officeDocument/2006/relationships/hyperlink" Target="https://www.gsea-msigdb.org/gsea/msigdb/cards/HALLMARK_MITOTIC_SPINDLE" TargetMode="External"/><Relationship Id="rId414" Type="http://schemas.openxmlformats.org/officeDocument/2006/relationships/hyperlink" Target="http://www.wikipathways.org/instance/WP2380_r120727;http:/www.wikipathways.org/instance/WP437_r120689;http:/www.wikipathways.org/instance/WP673_r118930;http:/www.wikipathways.org/instance/WP4823_r119116;http:/www.wikipathways.org/instance/WP2272_r118427" TargetMode="External"/><Relationship Id="rId1044" Type="http://schemas.openxmlformats.org/officeDocument/2006/relationships/hyperlink" Target="https://www.gsea-msigdb.org/gsea/msigdb/cards/HALLMARK_UNFOLDED_PROTEIN_RESPONSE" TargetMode="External"/><Relationship Id="rId5665" Type="http://schemas.openxmlformats.org/officeDocument/2006/relationships/hyperlink" Target="https://www.gsea-msigdb.org/gsea/msigdb/cards/HALLMARK_MYOGENESIS" TargetMode="External"/><Relationship Id="rId6716" Type="http://schemas.openxmlformats.org/officeDocument/2006/relationships/hyperlink" Target="http://www.wikipathways.org/instance/WP2916_r104425" TargetMode="External"/><Relationship Id="rId4267" Type="http://schemas.openxmlformats.org/officeDocument/2006/relationships/hyperlink" Target="https://www.gsea-msigdb.org/gsea/msigdb/cards/HALLMARK_MYC_TARGETS_V1" TargetMode="External"/><Relationship Id="rId5318" Type="http://schemas.openxmlformats.org/officeDocument/2006/relationships/hyperlink" Target="https://www.gsea-msigdb.org/gsea/msigdb/cards/HALLMARK_E2F_TARGETS;https:/www.gsea-msigdb.org/gsea/msigdb/cards/HALLMARK_MYC_TARGETS_V1" TargetMode="External"/><Relationship Id="rId8888" Type="http://schemas.openxmlformats.org/officeDocument/2006/relationships/hyperlink" Target="http://www.wikipathways.org/instance/WP138_r120688;http:/www.wikipathways.org/instance/WP2371_r119919;http:/www.wikipathways.org/instance/WP2267_r117179" TargetMode="External"/><Relationship Id="rId9939" Type="http://schemas.openxmlformats.org/officeDocument/2006/relationships/hyperlink" Target="https://www.gsea-msigdb.org/gsea/msigdb/cards/HALLMARK_G2M_CHECKPOINT" TargetMode="External"/><Relationship Id="rId1928" Type="http://schemas.openxmlformats.org/officeDocument/2006/relationships/hyperlink" Target="https://reactome.org/PathwayBrowser/" TargetMode="External"/><Relationship Id="rId3350" Type="http://schemas.openxmlformats.org/officeDocument/2006/relationships/hyperlink" Target="http://www.wikipathways.org/instance/WP3995_r119304" TargetMode="External"/><Relationship Id="rId271" Type="http://schemas.openxmlformats.org/officeDocument/2006/relationships/hyperlink" Target="https://reactome.org/PathwayBrowser/" TargetMode="External"/><Relationship Id="rId3003" Type="http://schemas.openxmlformats.org/officeDocument/2006/relationships/hyperlink" Target="http://www.wikipathways.org/instance/WP4932_r118797;http:/www.wikipathways.org/instance/WP2380_r120727;http:/www.wikipathways.org/instance/WP437_r120689;http:/www.wikipathways.org/instance/WP4535_r109210;http:/www.wikipathways.org/instance/WP524_r117113;http:/www.wikipathways.org/instance/WP5083_r120385;http:/www.wikipathways.org/instance/WP51_r116716;http:/www.wikipathways.org/instance/WP3888_r116782" TargetMode="External"/><Relationship Id="rId4401" Type="http://schemas.openxmlformats.org/officeDocument/2006/relationships/hyperlink" Target="https://www.gsea-msigdb.org/gsea/msigdb/cards/HALLMARK_MYC_TARGETS_V1" TargetMode="External"/><Relationship Id="rId7971" Type="http://schemas.openxmlformats.org/officeDocument/2006/relationships/hyperlink" Target="http://www.wikipathways.org/instance/WP3651_r116547" TargetMode="External"/><Relationship Id="rId6573" Type="http://schemas.openxmlformats.org/officeDocument/2006/relationships/hyperlink" Target="https://reactome.org/PathwayBrowser/" TargetMode="External"/><Relationship Id="rId7624" Type="http://schemas.openxmlformats.org/officeDocument/2006/relationships/hyperlink" Target="http://www.wikipathways.org/instance/WP5117_r119395;http:/www.wikipathways.org/instance/WP5119_r119393" TargetMode="External"/><Relationship Id="rId5175" Type="http://schemas.openxmlformats.org/officeDocument/2006/relationships/hyperlink" Target="http://www.wikipathways.org/instance/WP477_r117044" TargetMode="External"/><Relationship Id="rId6226" Type="http://schemas.openxmlformats.org/officeDocument/2006/relationships/hyperlink" Target="https://www.gsea-msigdb.org/gsea/msigdb/cards/HALLMARK_IL2_STAT5_SIGNALING" TargetMode="External"/><Relationship Id="rId9796" Type="http://schemas.openxmlformats.org/officeDocument/2006/relationships/hyperlink" Target="https://reactome.org/PathwayBrowser/" TargetMode="External"/><Relationship Id="rId1785" Type="http://schemas.openxmlformats.org/officeDocument/2006/relationships/hyperlink" Target="https://www.gsea-msigdb.org/gsea/msigdb/cards/HALLMARK_MYC_TARGETS_V1" TargetMode="External"/><Relationship Id="rId2836" Type="http://schemas.openxmlformats.org/officeDocument/2006/relationships/hyperlink" Target="https://www.gsea-msigdb.org/gsea/msigdb/cards/HALLMARK_COAGULATION;https:/www.gsea-msigdb.org/gsea/msigdb/cards/HALLMARK_COMPLEMENT" TargetMode="External"/><Relationship Id="rId8398" Type="http://schemas.openxmlformats.org/officeDocument/2006/relationships/hyperlink" Target="http://www.wikipathways.org/instance/WP411_r117160" TargetMode="External"/><Relationship Id="rId9449" Type="http://schemas.openxmlformats.org/officeDocument/2006/relationships/hyperlink" Target="http://www.wikipathways.org/instance/WP5117_r119395" TargetMode="External"/><Relationship Id="rId808" Type="http://schemas.openxmlformats.org/officeDocument/2006/relationships/hyperlink" Target="https://reactome.org/PathwayBrowser/" TargetMode="External"/><Relationship Id="rId1438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7481" Type="http://schemas.openxmlformats.org/officeDocument/2006/relationships/hyperlink" Target="https://www.gsea-msigdb.org/gsea/msigdb/cards/HALLMARK_E2F_TARGETS" TargetMode="External"/><Relationship Id="rId9930" Type="http://schemas.openxmlformats.org/officeDocument/2006/relationships/hyperlink" Target="https://reactome.org/PathwayBrowser/" TargetMode="External"/><Relationship Id="rId6083" Type="http://schemas.openxmlformats.org/officeDocument/2006/relationships/hyperlink" Target="https://reactome.org/PathwayBrowser/" TargetMode="External"/><Relationship Id="rId7134" Type="http://schemas.openxmlformats.org/officeDocument/2006/relationships/hyperlink" Target="http://www.wikipathways.org/instance/WP3594_r117682;http:/www.wikipathways.org/instance/WP411_r117160" TargetMode="External"/><Relationship Id="rId8532" Type="http://schemas.openxmlformats.org/officeDocument/2006/relationships/hyperlink" Target="http://www.wikipathways.org/instance/WP5114_r119169" TargetMode="External"/><Relationship Id="rId10462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0115" Type="http://schemas.openxmlformats.org/officeDocument/2006/relationships/hyperlink" Target="https://www.gsea-msigdb.org/gsea/msigdb/cards/HALLMARK_ESTROGEN_RESPONSE_EARLY" TargetMode="External"/><Relationship Id="rId2693" Type="http://schemas.openxmlformats.org/officeDocument/2006/relationships/hyperlink" Target="https://www.gsea-msigdb.org/gsea/msigdb/cards/HALLMARK_G2M_CHECKPOINT" TargetMode="External"/><Relationship Id="rId3744" Type="http://schemas.openxmlformats.org/officeDocument/2006/relationships/hyperlink" Target="http://www.wikipathways.org/instance/WP411_r117160" TargetMode="External"/><Relationship Id="rId665" Type="http://schemas.openxmlformats.org/officeDocument/2006/relationships/hyperlink" Target="https://reactome.org/PathwayBrowser/" TargetMode="External"/><Relationship Id="rId1295" Type="http://schemas.openxmlformats.org/officeDocument/2006/relationships/hyperlink" Target="https://www.gsea-msigdb.org/gsea/msigdb/cards/HALLMARK_OXIDATIVE_PHOSPHORYLATION" TargetMode="External"/><Relationship Id="rId2346" Type="http://schemas.openxmlformats.org/officeDocument/2006/relationships/hyperlink" Target="https://reactome.org/PathwayBrowser/" TargetMode="External"/><Relationship Id="rId6967" Type="http://schemas.openxmlformats.org/officeDocument/2006/relationships/hyperlink" Target="https://reactome.org/PathwayBrowser/" TargetMode="External"/><Relationship Id="rId318" Type="http://schemas.openxmlformats.org/officeDocument/2006/relationships/hyperlink" Target="http://www.wikipathways.org/instance/WP2272_r118427;http:/www.wikipathways.org/instance/WP51_r116716" TargetMode="External"/><Relationship Id="rId5569" Type="http://schemas.openxmlformats.org/officeDocument/2006/relationships/hyperlink" Target="http://www.wikipathways.org/instance/WP4949_r115778" TargetMode="External"/><Relationship Id="rId9440" Type="http://schemas.openxmlformats.org/officeDocument/2006/relationships/hyperlink" Target="http://www.wikipathways.org/instance/WP5117_r119395" TargetMode="External"/><Relationship Id="rId8042" Type="http://schemas.openxmlformats.org/officeDocument/2006/relationships/hyperlink" Target="https://reactome.org/PathwayBrowser/" TargetMode="External"/><Relationship Id="rId4652" Type="http://schemas.openxmlformats.org/officeDocument/2006/relationships/hyperlink" Target="http://www.wikipathways.org/instance/WP4754_r115147" TargetMode="External"/><Relationship Id="rId5703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175" Type="http://schemas.openxmlformats.org/officeDocument/2006/relationships/hyperlink" Target="http://www.wikipathways.org/instance/WP4313_r120500;http:/www.wikipathways.org/instance/WP1971_r117762" TargetMode="External"/><Relationship Id="rId3254" Type="http://schemas.openxmlformats.org/officeDocument/2006/relationships/hyperlink" Target="http://www.wikipathways.org/instance/WP236_r105873;http:/www.wikipathways.org/instance/WP179_r120742;http:/www.wikipathways.org/instance/WP4767_r116441;http:/www.wikipathways.org/instance/WP53_r120698;http:/www.wikipathways.org/instance/WP366_r120697" TargetMode="External"/><Relationship Id="rId4305" Type="http://schemas.openxmlformats.org/officeDocument/2006/relationships/hyperlink" Target="https://reactome.org/PathwayBrowser/" TargetMode="External"/><Relationship Id="rId7875" Type="http://schemas.openxmlformats.org/officeDocument/2006/relationships/hyperlink" Target="http://www.wikipathways.org/instance/WP4018_r117168" TargetMode="External"/><Relationship Id="rId892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;https:/www.gsea-msigdb.org/gsea/msigdb/cards/HALLMARK_SPERMATOGENESIS" TargetMode="External"/><Relationship Id="rId6477" Type="http://schemas.openxmlformats.org/officeDocument/2006/relationships/hyperlink" Target="https://reactome.org/PathwayBrowser/" TargetMode="External"/><Relationship Id="rId7528" Type="http://schemas.openxmlformats.org/officeDocument/2006/relationships/hyperlink" Target="https://reactome.org/PathwayBrowser/" TargetMode="External"/><Relationship Id="rId5079" Type="http://schemas.openxmlformats.org/officeDocument/2006/relationships/hyperlink" Target="http://www.wikipathways.org/instance/WP477_r117044;http:/www.wikipathways.org/instance/WP3888_r116782" TargetMode="External"/><Relationship Id="rId1689" Type="http://schemas.openxmlformats.org/officeDocument/2006/relationships/hyperlink" Target="https://www.gsea-msigdb.org/gsea/msigdb/cards/HALLMARK_FATTY_ACID_METABOLISM" TargetMode="External"/><Relationship Id="rId5560" Type="http://schemas.openxmlformats.org/officeDocument/2006/relationships/hyperlink" Target="http://www.wikipathways.org/instance/WP4932_r118797;http:/www.wikipathways.org/instance/WP23_r120701" TargetMode="External"/><Relationship Id="rId4162" Type="http://schemas.openxmlformats.org/officeDocument/2006/relationships/hyperlink" Target="http://www.wikipathways.org/instance/WP3640_r117152" TargetMode="External"/><Relationship Id="rId5213" Type="http://schemas.openxmlformats.org/officeDocument/2006/relationships/hyperlink" Target="https://www.gsea-msigdb.org/gsea/msigdb/cards/HALLMARK_UNFOLDED_PROTEIN_RESPONSE" TargetMode="External"/><Relationship Id="rId6611" Type="http://schemas.openxmlformats.org/officeDocument/2006/relationships/hyperlink" Target="https://www.gsea-msigdb.org/gsea/msigdb/cards/HALLMARK_TGF_BETA_SIGNALING" TargetMode="External"/><Relationship Id="rId8783" Type="http://schemas.openxmlformats.org/officeDocument/2006/relationships/hyperlink" Target="https://reactome.org/PathwayBrowser/" TargetMode="External"/><Relationship Id="rId9834" Type="http://schemas.openxmlformats.org/officeDocument/2006/relationships/hyperlink" Target="https://reactome.org/PathwayBrowser/" TargetMode="External"/><Relationship Id="rId48" Type="http://schemas.openxmlformats.org/officeDocument/2006/relationships/hyperlink" Target="https://reactome.org/PathwayBrowser/" TargetMode="External"/><Relationship Id="rId1823" Type="http://schemas.openxmlformats.org/officeDocument/2006/relationships/hyperlink" Target="http://www.wikipathways.org/instance/WP477_r117044" TargetMode="External"/><Relationship Id="rId7385" Type="http://schemas.openxmlformats.org/officeDocument/2006/relationships/hyperlink" Target="https://www.gsea-msigdb.org/gsea/msigdb/cards/HALLMARK_CHOLESTEROL_HOMEOSTASIS;https:/www.gsea-msigdb.org/gsea/msigdb/cards/HALLMARK_HYPOXIA;https:/www.gsea-msigdb.org/gsea/msigdb/cards/HALLMARK_IL2_STAT5_SIGNALING;https:/www.gsea-msigdb.org/gsea/msigdb/cards/HALLMARK_MTORC1_SIGNALING;https:/www.gsea-msigdb.org/gsea/msigdb/cards/HALLMARK_TNFA_SIGNALING_VIA_NFKB" TargetMode="External"/><Relationship Id="rId8436" Type="http://schemas.openxmlformats.org/officeDocument/2006/relationships/hyperlink" Target="https://www.gsea-msigdb.org/gsea/msigdb/cards/HALLMARK_ESTROGEN_RESPONSE_EARLY;https:/www.gsea-msigdb.org/gsea/msigdb/cards/HALLMARK_ESTROGEN_RESPONSE_LATE" TargetMode="External"/><Relationship Id="rId10366" Type="http://schemas.openxmlformats.org/officeDocument/2006/relationships/hyperlink" Target="https://www.gsea-msigdb.org/gsea/msigdb/cards/HALLMARK_MITOTIC_SPINDLE" TargetMode="External"/><Relationship Id="rId3995" Type="http://schemas.openxmlformats.org/officeDocument/2006/relationships/hyperlink" Target="http://www.wikipathways.org/instance/WP4535_r109210;http:/www.wikipathways.org/instance/WP4879_r120399" TargetMode="External"/><Relationship Id="rId7038" Type="http://schemas.openxmlformats.org/officeDocument/2006/relationships/hyperlink" Target="https://reactome.org/PathwayBrowser/" TargetMode="External"/><Relationship Id="rId10019" Type="http://schemas.openxmlformats.org/officeDocument/2006/relationships/hyperlink" Target="http://www.wikipathways.org/instance/WP2361_r117731" TargetMode="External"/><Relationship Id="rId2597" Type="http://schemas.openxmlformats.org/officeDocument/2006/relationships/hyperlink" Target="http://www.wikipathways.org/instance/WP477_r117044;http:/www.wikipathways.org/instance/WP3888_r116782" TargetMode="External"/><Relationship Id="rId3648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569" Type="http://schemas.openxmlformats.org/officeDocument/2006/relationships/hyperlink" Target="https://www.gsea-msigdb.org/gsea/msigdb/cards/HALLMARK_G2M_CHECKPOINT" TargetMode="External"/><Relationship Id="rId1199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5070" Type="http://schemas.openxmlformats.org/officeDocument/2006/relationships/hyperlink" Target="https://www.gsea-msigdb.org/gsea/msigdb/cards/HALLMARK_ALLOGRAFT_REJECTION" TargetMode="External"/><Relationship Id="rId6121" Type="http://schemas.openxmlformats.org/officeDocument/2006/relationships/hyperlink" Target="https://www.gsea-msigdb.org/gsea/msigdb/cards/HALLMARK_IL2_STAT5_SIGNALING" TargetMode="External"/><Relationship Id="rId9691" Type="http://schemas.openxmlformats.org/officeDocument/2006/relationships/hyperlink" Target="https://reactome.org/PathwayBrowser/" TargetMode="External"/><Relationship Id="rId8293" Type="http://schemas.openxmlformats.org/officeDocument/2006/relationships/hyperlink" Target="https://reactome.org/PathwayBrowser/" TargetMode="External"/><Relationship Id="rId9344" Type="http://schemas.openxmlformats.org/officeDocument/2006/relationships/hyperlink" Target="http://www.wikipathways.org/instance/WP4758_r108284;http:/www.wikipathways.org/instance/WP2446_r116593" TargetMode="External"/><Relationship Id="rId1680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31" Type="http://schemas.openxmlformats.org/officeDocument/2006/relationships/hyperlink" Target="https://reactome.org/PathwayBrowser/" TargetMode="External"/><Relationship Id="rId703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ITOTIC_SPINDLE" TargetMode="External"/><Relationship Id="rId1333" Type="http://schemas.openxmlformats.org/officeDocument/2006/relationships/hyperlink" Target="https://reactome.org/PathwayBrowser/" TargetMode="External"/><Relationship Id="rId5954" Type="http://schemas.openxmlformats.org/officeDocument/2006/relationships/hyperlink" Target="https://www.gsea-msigdb.org/gsea/msigdb/cards/HALLMARK_HEDGEHOG_SIGNALING" TargetMode="External"/><Relationship Id="rId4556" Type="http://schemas.openxmlformats.org/officeDocument/2006/relationships/hyperlink" Target="https://reactome.org/PathwayBrowser/" TargetMode="External"/><Relationship Id="rId5607" Type="http://schemas.openxmlformats.org/officeDocument/2006/relationships/hyperlink" Target="https://www.gsea-msigdb.org/gsea/msigdb/cards/HALLMARK_E2F_TARGETS" TargetMode="External"/><Relationship Id="rId3158" Type="http://schemas.openxmlformats.org/officeDocument/2006/relationships/hyperlink" Target="https://www.gsea-msigdb.org/gsea/msigdb/cards/HALLMARK_MYC_TARGETS_V1" TargetMode="External"/><Relationship Id="rId4209" Type="http://schemas.openxmlformats.org/officeDocument/2006/relationships/hyperlink" Target="https://reactome.org/PathwayBrowser/" TargetMode="External"/><Relationship Id="rId7779" Type="http://schemas.openxmlformats.org/officeDocument/2006/relationships/hyperlink" Target="https://reactome.org/PathwayBrowser/" TargetMode="External"/><Relationship Id="rId10010" Type="http://schemas.openxmlformats.org/officeDocument/2006/relationships/hyperlink" Target="http://www.wikipathways.org/instance/WP2361_r117731" TargetMode="External"/><Relationship Id="rId560" Type="http://schemas.openxmlformats.org/officeDocument/2006/relationships/hyperlink" Target="https://reactome.org/PathwayBrowser/" TargetMode="External"/><Relationship Id="rId1190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2241" Type="http://schemas.openxmlformats.org/officeDocument/2006/relationships/hyperlink" Target="http://www.wikipathways.org/instance/WP4016_r120667;http:/www.wikipathways.org/instance/WP4946_r117703;http:/www.wikipathways.org/instance/WP4673_r119920;http:/www.wikipathways.org/instance/WP438_r119305;http:/www.wikipathways.org/instance/WP4963_r112233" TargetMode="External"/><Relationship Id="rId213" Type="http://schemas.openxmlformats.org/officeDocument/2006/relationships/hyperlink" Target="https://reactome.org/PathwayBrowser/" TargetMode="External"/><Relationship Id="rId6862" Type="http://schemas.openxmlformats.org/officeDocument/2006/relationships/hyperlink" Target="https://www.gsea-msigdb.org/gsea/msigdb/cards/HALLMARK_MITOTIC_SPINDLE" TargetMode="External"/><Relationship Id="rId7913" Type="http://schemas.openxmlformats.org/officeDocument/2006/relationships/hyperlink" Target="http://www.wikipathways.org/instance/WP4905_r115772;http:/www.wikipathways.org/instance/WP5114_r119169" TargetMode="External"/><Relationship Id="rId4066" Type="http://schemas.openxmlformats.org/officeDocument/2006/relationships/hyperlink" Target="https://www.gsea-msigdb.org/gsea/msigdb/cards/HALLMARK_E2F_TARGETS;https:/www.gsea-msigdb.org/gsea/msigdb/cards/HALLMARK_G2M_CHECKPOINT" TargetMode="External"/><Relationship Id="rId5464" Type="http://schemas.openxmlformats.org/officeDocument/2006/relationships/hyperlink" Target="https://www.gsea-msigdb.org/gsea/msigdb/cards/HALLMARK_ANDROGEN_RESPONSE" TargetMode="External"/><Relationship Id="rId6515" Type="http://schemas.openxmlformats.org/officeDocument/2006/relationships/hyperlink" Target="https://www.gsea-msigdb.org/gsea/msigdb/cards/HALLMARK_MYC_TARGETS_V2" TargetMode="External"/><Relationship Id="rId5117" Type="http://schemas.openxmlformats.org/officeDocument/2006/relationships/hyperlink" Target="https://reactome.org/PathwayBrowser/" TargetMode="External"/><Relationship Id="rId8687" Type="http://schemas.openxmlformats.org/officeDocument/2006/relationships/hyperlink" Target="https://reactome.org/PathwayBrowser/" TargetMode="External"/><Relationship Id="rId9738" Type="http://schemas.openxmlformats.org/officeDocument/2006/relationships/hyperlink" Target="https://www.gsea-msigdb.org/gsea/msigdb/cards/HALLMARK_MTORC1_SIGNALING" TargetMode="External"/><Relationship Id="rId1727" Type="http://schemas.openxmlformats.org/officeDocument/2006/relationships/hyperlink" Target="https://reactome.org/PathwayBrowser/" TargetMode="External"/><Relationship Id="rId7289" Type="http://schemas.openxmlformats.org/officeDocument/2006/relationships/hyperlink" Target="http://www.wikipathways.org/instance/WP3651_r116547" TargetMode="External"/><Relationship Id="rId3899" Type="http://schemas.openxmlformats.org/officeDocument/2006/relationships/hyperlink" Target="https://www.gsea-msigdb.org/gsea/msigdb/cards/HALLMARK_FATTY_ACID_METABOLISM;https:/www.gsea-msigdb.org/gsea/msigdb/cards/HALLMARK_GLYCOLYSIS;https:/www.gsea-msigdb.org/gsea/msigdb/cards/HALLMARK_OXIDATIVE_PHOSPHORYLATION" TargetMode="External"/><Relationship Id="rId4200" Type="http://schemas.openxmlformats.org/officeDocument/2006/relationships/hyperlink" Target="https://www.gsea-msigdb.org/gsea/msigdb/cards/HALLMARK_G2M_CHECKPOINT;https:/www.gsea-msigdb.org/gsea/msigdb/cards/HALLMARK_UV_RESPONSE_DN" TargetMode="External"/><Relationship Id="rId7770" Type="http://schemas.openxmlformats.org/officeDocument/2006/relationships/hyperlink" Target="https://www.gsea-msigdb.org/gsea/msigdb/cards/HALLMARK_IL2_STAT5_SIGNALING" TargetMode="External"/><Relationship Id="rId6372" Type="http://schemas.openxmlformats.org/officeDocument/2006/relationships/hyperlink" Target="http://www.wikipathways.org/instance/WP3584_r117155" TargetMode="External"/><Relationship Id="rId7423" Type="http://schemas.openxmlformats.org/officeDocument/2006/relationships/hyperlink" Target="https://reactome.org/PathwayBrowser/" TargetMode="External"/><Relationship Id="rId8821" Type="http://schemas.openxmlformats.org/officeDocument/2006/relationships/hyperlink" Target="https://reactome.org/PathwayBrowser/" TargetMode="External"/><Relationship Id="rId6025" Type="http://schemas.openxmlformats.org/officeDocument/2006/relationships/hyperlink" Target="https://www.gsea-msigdb.org/gsea/msigdb/cards/HALLMARK_MTORC1_SIGNALING;https:/www.gsea-msigdb.org/gsea/msigdb/cards/HALLMARK_PEROXISOME;https:/www.gsea-msigdb.org/gsea/msigdb/cards/HALLMARK_REACTIVE_OXYGEN_SPECIES_PATHWAY" TargetMode="External"/><Relationship Id="rId10404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2982" Type="http://schemas.openxmlformats.org/officeDocument/2006/relationships/hyperlink" Target="http://www.wikipathways.org/instance/WP4932_r118797;http:/www.wikipathways.org/instance/WP2380_r120727;http:/www.wikipathways.org/instance/WP437_r120689;http:/www.wikipathways.org/instance/WP4535_r109210;http:/www.wikipathways.org/instance/WP524_r117113;http:/www.wikipathways.org/instance/WP5083_r120385;http:/www.wikipathways.org/instance/WP51_r116716;http:/www.wikipathways.org/instance/WP3888_r116782" TargetMode="External"/><Relationship Id="rId8197" Type="http://schemas.openxmlformats.org/officeDocument/2006/relationships/hyperlink" Target="https://www.gsea-msigdb.org/gsea/msigdb/cards/HALLMARK_G2M_CHECKPOINT" TargetMode="External"/><Relationship Id="rId9595" Type="http://schemas.openxmlformats.org/officeDocument/2006/relationships/hyperlink" Target="https://reactome.org/PathwayBrowser/" TargetMode="External"/><Relationship Id="rId954" Type="http://schemas.openxmlformats.org/officeDocument/2006/relationships/hyperlink" Target="https://reactome.org/PathwayBrowser/" TargetMode="External"/><Relationship Id="rId1584" Type="http://schemas.openxmlformats.org/officeDocument/2006/relationships/hyperlink" Target="https://reactome.org/PathwayBrowser/" TargetMode="External"/><Relationship Id="rId2635" Type="http://schemas.openxmlformats.org/officeDocument/2006/relationships/hyperlink" Target="http://www.wikipathways.org/instance/WP1946_r119982;http:/www.wikipathways.org/instance/WP534_r117147;http:/www.wikipathways.org/instance/WP4290_r118611" TargetMode="External"/><Relationship Id="rId9248" Type="http://schemas.openxmlformats.org/officeDocument/2006/relationships/hyperlink" Target="http://www.wikipathways.org/instance/WP2369_r118380;http:/www.wikipathways.org/instance/WP4288_r120407" TargetMode="External"/><Relationship Id="rId607" Type="http://schemas.openxmlformats.org/officeDocument/2006/relationships/hyperlink" Target="https://www.gsea-msigdb.org/gsea/msigdb/cards/HALLMARK_DNA_REPAIR" TargetMode="External"/><Relationship Id="rId1237" Type="http://schemas.openxmlformats.org/officeDocument/2006/relationships/hyperlink" Target="https://www.gsea-msigdb.org/gsea/msigdb/cards/HALLMARK_HYPOXIA;https:/www.gsea-msigdb.org/gsea/msigdb/cards/HALLMARK_MTORC1_SIGNALING" TargetMode="External"/><Relationship Id="rId5858" Type="http://schemas.openxmlformats.org/officeDocument/2006/relationships/hyperlink" Target="https://reactome.org/PathwayBrowser/" TargetMode="External"/><Relationship Id="rId6909" Type="http://schemas.openxmlformats.org/officeDocument/2006/relationships/hyperlink" Target="https://reactome.org/PathwayBrowser/" TargetMode="External"/><Relationship Id="rId7280" Type="http://schemas.openxmlformats.org/officeDocument/2006/relationships/hyperlink" Target="https://reactome.org/PathwayBrowser/" TargetMode="External"/><Relationship Id="rId8331" Type="http://schemas.openxmlformats.org/officeDocument/2006/relationships/hyperlink" Target="https://reactome.org/PathwayBrowser/" TargetMode="External"/><Relationship Id="rId10261" Type="http://schemas.openxmlformats.org/officeDocument/2006/relationships/hyperlink" Target="https://reactome.org/PathwayBrowser/" TargetMode="External"/><Relationship Id="rId249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3890" Type="http://schemas.openxmlformats.org/officeDocument/2006/relationships/hyperlink" Target="https://www.gsea-msigdb.org/gsea/msigdb/cards/HALLMARK_COMPLEMENT" TargetMode="External"/><Relationship Id="rId4941" Type="http://schemas.openxmlformats.org/officeDocument/2006/relationships/hyperlink" Target="https://reactome.org/PathwayBrowser/" TargetMode="External"/><Relationship Id="rId464" Type="http://schemas.openxmlformats.org/officeDocument/2006/relationships/hyperlink" Target="http://www.wikipathways.org/instance/WP3940_r119248;http:/www.wikipathways.org/instance/WP2525_r116582" TargetMode="External"/><Relationship Id="rId1094" Type="http://schemas.openxmlformats.org/officeDocument/2006/relationships/hyperlink" Target="https://reactome.org/PathwayBrowser/" TargetMode="External"/><Relationship Id="rId2145" Type="http://schemas.openxmlformats.org/officeDocument/2006/relationships/hyperlink" Target="https://reactome.org/PathwayBrowser/" TargetMode="External"/><Relationship Id="rId3543" Type="http://schemas.openxmlformats.org/officeDocument/2006/relationships/hyperlink" Target="http://www.wikipathways.org/instance/WP707_r116541;http:/www.wikipathways.org/instance/WP531_r117702;http:/www.wikipathways.org/instance/WP4946_r117703;http:/www.wikipathways.org/instance/WP466_r117096;http:/www.wikipathways.org/instance/WP4217_r120623;http:/www.wikipathways.org/instance/WP4673_r119920;http:/www.wikipathways.org/instance/WP1530_r118120;http:/www.wikipathways.org/instance/WP4753_r119238;http:/www.wikipathways.org/instance/WP5114_r119169" TargetMode="External"/><Relationship Id="rId117" Type="http://schemas.openxmlformats.org/officeDocument/2006/relationships/hyperlink" Target="http://www.wikipathways.org/instance/WP4666_r119241;http:/www.wikipathways.org/instance/WP3865_r106524" TargetMode="External"/><Relationship Id="rId6766" Type="http://schemas.openxmlformats.org/officeDocument/2006/relationships/hyperlink" Target="https://www.gsea-msigdb.org/gsea/msigdb/cards/HALLMARK_DNA_REPAIR" TargetMode="External"/><Relationship Id="rId7817" Type="http://schemas.openxmlformats.org/officeDocument/2006/relationships/hyperlink" Target="http://www.wikipathways.org/instance/WP2853_r116557;http:/www.wikipathways.org/instance/WP2857_r118395" TargetMode="External"/><Relationship Id="rId5368" Type="http://schemas.openxmlformats.org/officeDocument/2006/relationships/hyperlink" Target="https://reactome.org/PathwayBrowser/" TargetMode="External"/><Relationship Id="rId6419" Type="http://schemas.openxmlformats.org/officeDocument/2006/relationships/hyperlink" Target="http://www.wikipathways.org/instance/WP411_r117160" TargetMode="External"/><Relationship Id="rId9989" Type="http://schemas.openxmlformats.org/officeDocument/2006/relationships/hyperlink" Target="http://www.wikipathways.org/instance/WP2361_r117731" TargetMode="External"/><Relationship Id="rId1978" Type="http://schemas.openxmlformats.org/officeDocument/2006/relationships/hyperlink" Target="https://reactome.org/PathwayBrowser/" TargetMode="External"/><Relationship Id="rId4451" Type="http://schemas.openxmlformats.org/officeDocument/2006/relationships/hyperlink" Target="https://www.gsea-msigdb.org/gsea/msigdb/cards/HALLMARK_FATTY_ACID_METABOLISM;https:/www.gsea-msigdb.org/gsea/msigdb/cards/HALLMARK_OXIDATIVE_PHOSPHORYLATION" TargetMode="External"/><Relationship Id="rId5502" Type="http://schemas.openxmlformats.org/officeDocument/2006/relationships/hyperlink" Target="http://www.wikipathways.org/instance/WP2328_r120776;http:/www.wikipathways.org/instance/WP5124_r119432;http:/www.wikipathways.org/instance/WP2059_r119468;http:/www.wikipathways.org/instance/WP2359_r119918;http:/www.wikipathways.org/instance/WP2272_r118427" TargetMode="External"/><Relationship Id="rId6900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;http:/www.wikipathways.org/instance/WP5119_r119393;http:/www.wikipathways.org/instance/WP5118_r119397" TargetMode="External"/><Relationship Id="rId3053" Type="http://schemas.openxmlformats.org/officeDocument/2006/relationships/hyperlink" Target="http://www.wikipathways.org/instance/WP5087_r120373;http:/www.wikipathways.org/instance/WP2817_r102410;http:/www.wikipathways.org/instance/WP1982_r116442" TargetMode="External"/><Relationship Id="rId4104" Type="http://schemas.openxmlformats.org/officeDocument/2006/relationships/hyperlink" Target="https://www.gsea-msigdb.org/gsea/msigdb/cards/HALLMARK_E2F_TARGETS;https:/www.gsea-msigdb.org/gsea/msigdb/cards/HALLMARK_G2M_CHECKPOINT" TargetMode="External"/><Relationship Id="rId6276" Type="http://schemas.openxmlformats.org/officeDocument/2006/relationships/hyperlink" Target="http://www.wikipathways.org/instance/WP411_r117160" TargetMode="External"/><Relationship Id="rId7674" Type="http://schemas.openxmlformats.org/officeDocument/2006/relationships/hyperlink" Target="https://reactome.org/PathwayBrowser/" TargetMode="External"/><Relationship Id="rId8725" Type="http://schemas.openxmlformats.org/officeDocument/2006/relationships/hyperlink" Target="https://www.gsea-msigdb.org/gsea/msigdb/cards/HALLMARK_G2M_CHECKPOINT;https:/www.gsea-msigdb.org/gsea/msigdb/cards/HALLMARK_UV_RESPONSE_DN" TargetMode="External"/><Relationship Id="rId7327" Type="http://schemas.openxmlformats.org/officeDocument/2006/relationships/hyperlink" Target="https://reactome.org/PathwayBrowser/" TargetMode="External"/><Relationship Id="rId10308" Type="http://schemas.openxmlformats.org/officeDocument/2006/relationships/hyperlink" Target="https://reactome.org/PathwayBrowser/" TargetMode="External"/><Relationship Id="rId2886" Type="http://schemas.openxmlformats.org/officeDocument/2006/relationships/hyperlink" Target="https://www.gsea-msigdb.org/gsea/msigdb/cards/HALLMARK_E2F_TARGETS" TargetMode="External"/><Relationship Id="rId3937" Type="http://schemas.openxmlformats.org/officeDocument/2006/relationships/hyperlink" Target="https://reactome.org/PathwayBrowser/" TargetMode="External"/><Relationship Id="rId9499" Type="http://schemas.openxmlformats.org/officeDocument/2006/relationships/hyperlink" Target="https://www.gsea-msigdb.org/gsea/msigdb/cards/HALLMARK_UNFOLDED_PROTEIN_RESPONSE" TargetMode="External"/><Relationship Id="rId858" Type="http://schemas.openxmlformats.org/officeDocument/2006/relationships/hyperlink" Target="http://www.wikipathways.org/instance/WP2853_r116557;http:/www.wikipathways.org/instance/WP2857_r118395" TargetMode="External"/><Relationship Id="rId1488" Type="http://schemas.openxmlformats.org/officeDocument/2006/relationships/hyperlink" Target="https://reactome.org/PathwayBrowser/" TargetMode="External"/><Relationship Id="rId2539" Type="http://schemas.openxmlformats.org/officeDocument/2006/relationships/hyperlink" Target="http://www.wikipathways.org/instance/WP2858_r116763" TargetMode="External"/><Relationship Id="rId6410" Type="http://schemas.openxmlformats.org/officeDocument/2006/relationships/hyperlink" Target="https://www.gsea-msigdb.org/gsea/msigdb/cards/HALLMARK_UNFOLDED_PROTEIN_RESPONSE" TargetMode="External"/><Relationship Id="rId9980" Type="http://schemas.openxmlformats.org/officeDocument/2006/relationships/hyperlink" Target="http://www.wikipathways.org/instance/WP2361_r117731" TargetMode="External"/><Relationship Id="rId5012" Type="http://schemas.openxmlformats.org/officeDocument/2006/relationships/hyperlink" Target="http://www.wikipathways.org/instance/WP477_r117044" TargetMode="External"/><Relationship Id="rId8582" Type="http://schemas.openxmlformats.org/officeDocument/2006/relationships/hyperlink" Target="https://reactome.org/PathwayBrowser/" TargetMode="External"/><Relationship Id="rId9633" Type="http://schemas.openxmlformats.org/officeDocument/2006/relationships/hyperlink" Target="https://reactome.org/PathwayBrowser/" TargetMode="External"/><Relationship Id="rId7184" Type="http://schemas.openxmlformats.org/officeDocument/2006/relationships/hyperlink" Target="https://www.gsea-msigdb.org/gsea/msigdb/cards/HALLMARK_MYOGENESIS" TargetMode="External"/><Relationship Id="rId8235" Type="http://schemas.openxmlformats.org/officeDocument/2006/relationships/hyperlink" Target="http://www.wikipathways.org/instance/WP4971_r112223;http:/www.wikipathways.org/instance/WP51_r116716" TargetMode="External"/><Relationship Id="rId1622" Type="http://schemas.openxmlformats.org/officeDocument/2006/relationships/hyperlink" Target="http://www.wikipathways.org/instance/WP5055_r120278;http:/www.wikipathways.org/instance/WP524_r117113;http:/www.wikipathways.org/instance/WP3680_r117651;http:/www.wikipathways.org/instance/WP51_r116716;http:/www.wikipathways.org/instance/WP3888_r116782" TargetMode="External"/><Relationship Id="rId10165" Type="http://schemas.openxmlformats.org/officeDocument/2006/relationships/hyperlink" Target="https://reactome.org/PathwayBrowser/" TargetMode="External"/><Relationship Id="rId3794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845" Type="http://schemas.openxmlformats.org/officeDocument/2006/relationships/hyperlink" Target="http://www.wikipathways.org/instance/WP4946_r117703;http:/www.wikipathways.org/instance/WP4753_r119238;http:/www.wikipathways.org/instance/WP5114_r119169" TargetMode="External"/><Relationship Id="rId2396" Type="http://schemas.openxmlformats.org/officeDocument/2006/relationships/hyperlink" Target="http://www.wikipathways.org/instance/WP411_r117160" TargetMode="External"/><Relationship Id="rId3447" Type="http://schemas.openxmlformats.org/officeDocument/2006/relationships/hyperlink" Target="https://reactome.org/PathwayBrowser/" TargetMode="External"/><Relationship Id="rId368" Type="http://schemas.openxmlformats.org/officeDocument/2006/relationships/hyperlink" Target="https://reactome.org/PathwayBrowser/" TargetMode="External"/><Relationship Id="rId2049" Type="http://schemas.openxmlformats.org/officeDocument/2006/relationships/hyperlink" Target="https://www.gsea-msigdb.org/gsea/msigdb/cards/HALLMARK_G2M_CHECKPOINT" TargetMode="External"/><Relationship Id="rId9490" Type="http://schemas.openxmlformats.org/officeDocument/2006/relationships/hyperlink" Target="https://www.gsea-msigdb.org/gsea/msigdb/cards/HALLMARK_MYC_TARGETS_V1;https:/www.gsea-msigdb.org/gsea/msigdb/cards/HALLMARK_MYC_TARGETS_V2" TargetMode="External"/><Relationship Id="rId2530" Type="http://schemas.openxmlformats.org/officeDocument/2006/relationships/hyperlink" Target="https://reactome.org/PathwayBrowser/" TargetMode="External"/><Relationship Id="rId8092" Type="http://schemas.openxmlformats.org/officeDocument/2006/relationships/hyperlink" Target="https://reactome.org/PathwayBrowser/" TargetMode="External"/><Relationship Id="rId9143" Type="http://schemas.openxmlformats.org/officeDocument/2006/relationships/hyperlink" Target="https://reactome.org/PathwayBrowser/" TargetMode="External"/><Relationship Id="rId502" Type="http://schemas.openxmlformats.org/officeDocument/2006/relationships/hyperlink" Target="https://reactome.org/PathwayBrowser/" TargetMode="External"/><Relationship Id="rId1132" Type="http://schemas.openxmlformats.org/officeDocument/2006/relationships/hyperlink" Target="http://www.wikipathways.org/instance/WP2324_r120674;http:/www.wikipathways.org/instance/WP2447_r113794;http:/www.wikipathways.org/instance/WP3286_r106367;http:/www.wikipathways.org/instance/WP2436_r107129;http:/www.wikipathways.org/instance/WP4300_r105311;http:/www.wikipathways.org/instance/WP176_r120275;http:/www.wikipathways.org/instance/WP3940_r119248;http:/www.wikipathways.org/instance/WP408_r116900;http:/www.wikipathways.org/instance/WP3680_r117651;http:/www.wikipathways.org/instance/WP15_r118387;http:/www.wikipathways.org/instance/WP1533_r116401" TargetMode="External"/><Relationship Id="rId4355" Type="http://schemas.openxmlformats.org/officeDocument/2006/relationships/hyperlink" Target="https://www.gsea-msigdb.org/gsea/msigdb/cards/HALLMARK_BILE_ACID_METABOLISM;https:/www.gsea-msigdb.org/gsea/msigdb/cards/HALLMARK_ESTROGEN_RESPONSE_LATE;https:/www.gsea-msigdb.org/gsea/msigdb/cards/HALLMARK_OXIDATIVE_PHOSPHORYLATION;https:/www.gsea-msigdb.org/gsea/msigdb/cards/HALLMARK_PEROXISOME" TargetMode="External"/><Relationship Id="rId5753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6804" Type="http://schemas.openxmlformats.org/officeDocument/2006/relationships/hyperlink" Target="https://reactome.org/PathwayBrowser/" TargetMode="External"/><Relationship Id="rId4008" Type="http://schemas.openxmlformats.org/officeDocument/2006/relationships/hyperlink" Target="https://www.gsea-msigdb.org/gsea/msigdb/cards/HALLMARK_UNFOLDED_PROTEIN_RESPONSE" TargetMode="External"/><Relationship Id="rId5406" Type="http://schemas.openxmlformats.org/officeDocument/2006/relationships/hyperlink" Target="https://www.gsea-msigdb.org/gsea/msigdb/cards/HALLMARK_GLYCOLYSIS;https:/www.gsea-msigdb.org/gsea/msigdb/cards/HALLMARK_MTORC1_SIGNALING;https:/www.gsea-msigdb.org/gsea/msigdb/cards/HALLMARK_MYC_TARGETS_V1" TargetMode="External"/><Relationship Id="rId8976" Type="http://schemas.openxmlformats.org/officeDocument/2006/relationships/hyperlink" Target="https://reactome.org/PathwayBrowser/" TargetMode="External"/><Relationship Id="rId7578" Type="http://schemas.openxmlformats.org/officeDocument/2006/relationships/hyperlink" Target="https://reactome.org/PathwayBrowser/" TargetMode="External"/><Relationship Id="rId8629" Type="http://schemas.openxmlformats.org/officeDocument/2006/relationships/hyperlink" Target="https://reactome.org/PathwayBrowser/" TargetMode="External"/><Relationship Id="rId2040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6661" Type="http://schemas.openxmlformats.org/officeDocument/2006/relationships/hyperlink" Target="https://reactome.org/PathwayBrowser/" TargetMode="External"/><Relationship Id="rId7712" Type="http://schemas.openxmlformats.org/officeDocument/2006/relationships/hyperlink" Target="https://reactome.org/PathwayBrowser/" TargetMode="External"/><Relationship Id="rId5263" Type="http://schemas.openxmlformats.org/officeDocument/2006/relationships/hyperlink" Target="http://www.wikipathways.org/instance/WP477_r117044" TargetMode="External"/><Relationship Id="rId6314" Type="http://schemas.openxmlformats.org/officeDocument/2006/relationships/hyperlink" Target="https://www.gsea-msigdb.org/gsea/msigdb/cards/HALLMARK_E2F_TARGETS" TargetMode="External"/><Relationship Id="rId8486" Type="http://schemas.openxmlformats.org/officeDocument/2006/relationships/hyperlink" Target="https://reactome.org/PathwayBrowser/" TargetMode="External"/><Relationship Id="rId9884" Type="http://schemas.openxmlformats.org/officeDocument/2006/relationships/hyperlink" Target="https://reactome.org/PathwayBrowser/" TargetMode="External"/><Relationship Id="rId98" Type="http://schemas.openxmlformats.org/officeDocument/2006/relationships/hyperlink" Target="https://www.gsea-msigdb.org/gsea/msigdb/cards/HALLMARK_MYC_TARGETS_V2" TargetMode="External"/><Relationship Id="rId1873" Type="http://schemas.openxmlformats.org/officeDocument/2006/relationships/hyperlink" Target="https://reactome.org/PathwayBrowser/" TargetMode="External"/><Relationship Id="rId2924" Type="http://schemas.openxmlformats.org/officeDocument/2006/relationships/hyperlink" Target="http://www.wikipathways.org/instance/WP3594_r117682;http:/www.wikipathways.org/instance/WP411_r117160;http:/www.wikipathways.org/instance/WP4241_r106520" TargetMode="External"/><Relationship Id="rId7088" Type="http://schemas.openxmlformats.org/officeDocument/2006/relationships/hyperlink" Target="http://www.wikipathways.org/instance/WP4932_r118797;http:/www.wikipathways.org/instance/WP107_r117851" TargetMode="External"/><Relationship Id="rId8139" Type="http://schemas.openxmlformats.org/officeDocument/2006/relationships/hyperlink" Target="https://www.gsea-msigdb.org/gsea/msigdb/cards/HALLMARK_MYC_TARGETS_V1" TargetMode="External"/><Relationship Id="rId9537" Type="http://schemas.openxmlformats.org/officeDocument/2006/relationships/hyperlink" Target="https://reactome.org/PathwayBrowser/" TargetMode="External"/><Relationship Id="rId1526" Type="http://schemas.openxmlformats.org/officeDocument/2006/relationships/hyperlink" Target="https://reactome.org/PathwayBrowser/" TargetMode="External"/><Relationship Id="rId10069" Type="http://schemas.openxmlformats.org/officeDocument/2006/relationships/hyperlink" Target="https://reactome.org/PathwayBrowser/" TargetMode="External"/><Relationship Id="rId3698" Type="http://schemas.openxmlformats.org/officeDocument/2006/relationships/hyperlink" Target="http://www.wikipathways.org/instance/WP477_r117044" TargetMode="External"/><Relationship Id="rId4749" Type="http://schemas.openxmlformats.org/officeDocument/2006/relationships/hyperlink" Target="https://reactome.org/PathwayBrowser/" TargetMode="External"/><Relationship Id="rId8620" Type="http://schemas.openxmlformats.org/officeDocument/2006/relationships/hyperlink" Target="http://www.wikipathways.org/instance/WP2363_r117737;http:/www.wikipathways.org/instance/WP3865_r106524" TargetMode="External"/><Relationship Id="rId6171" Type="http://schemas.openxmlformats.org/officeDocument/2006/relationships/hyperlink" Target="https://www.gsea-msigdb.org/gsea/msigdb/cards/HALLMARK_IL2_STAT5_SIGNALING" TargetMode="External"/><Relationship Id="rId7222" Type="http://schemas.openxmlformats.org/officeDocument/2006/relationships/hyperlink" Target="https://www.gsea-msigdb.org/gsea/msigdb/cards/HALLMARK_MYC_TARGETS_V1" TargetMode="External"/><Relationship Id="rId10203" Type="http://schemas.openxmlformats.org/officeDocument/2006/relationships/hyperlink" Target="http://www.wikipathways.org/instance/WP3594_r117682;http:/www.wikipathways.org/instance/WP2916_r104425" TargetMode="External"/><Relationship Id="rId2781" Type="http://schemas.openxmlformats.org/officeDocument/2006/relationships/hyperlink" Target="http://www.wikipathways.org/instance/WP5094_r120665" TargetMode="External"/><Relationship Id="rId9394" Type="http://schemas.openxmlformats.org/officeDocument/2006/relationships/hyperlink" Target="http://www.wikipathways.org/instance/WP4932_r118797" TargetMode="External"/><Relationship Id="rId753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83" Type="http://schemas.openxmlformats.org/officeDocument/2006/relationships/hyperlink" Target="http://www.wikipathways.org/instance/WP3888_r116782" TargetMode="External"/><Relationship Id="rId2434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3832" Type="http://schemas.openxmlformats.org/officeDocument/2006/relationships/hyperlink" Target="http://www.wikipathways.org/instance/WP477_r117044" TargetMode="External"/><Relationship Id="rId9047" Type="http://schemas.openxmlformats.org/officeDocument/2006/relationships/hyperlink" Target="http://www.wikipathways.org/instance/WP4942_r115789;http:/www.wikipathways.org/instance/WP2516_r116808;http:/www.wikipathways.org/instance/WP707_r116541;http:/www.wikipathways.org/instance/WP4016_r120667;http:/www.wikipathways.org/instance/WP3959_r118468;http:/www.wikipathways.org/instance/WP4946_r117703;http:/www.wikipathways.org/instance/WP1530_r118120" TargetMode="External"/><Relationship Id="rId406" Type="http://schemas.openxmlformats.org/officeDocument/2006/relationships/hyperlink" Target="http://www.wikipathways.org/instance/WP411_r117160" TargetMode="External"/><Relationship Id="rId1036" Type="http://schemas.openxmlformats.org/officeDocument/2006/relationships/hyperlink" Target="http://www.wikipathways.org/instance/WP4352_r102218;http:/www.wikipathways.org/instance/WP411_r117160" TargetMode="External"/><Relationship Id="rId5657" Type="http://schemas.openxmlformats.org/officeDocument/2006/relationships/hyperlink" Target="http://www.wikipathways.org/instance/WP477_r117044" TargetMode="External"/><Relationship Id="rId6708" Type="http://schemas.openxmlformats.org/officeDocument/2006/relationships/hyperlink" Target="http://www.wikipathways.org/instance/WP3594_r117682;http:/www.wikipathways.org/instance/WP411_r117160" TargetMode="External"/><Relationship Id="rId4259" Type="http://schemas.openxmlformats.org/officeDocument/2006/relationships/hyperlink" Target="https://www.gsea-msigdb.org/gsea/msigdb/cards/HALLMARK_MYC_TARGETS_V1" TargetMode="External"/><Relationship Id="rId8130" Type="http://schemas.openxmlformats.org/officeDocument/2006/relationships/hyperlink" Target="https://reactome.org/PathwayBrowser/" TargetMode="External"/><Relationship Id="rId10060" Type="http://schemas.openxmlformats.org/officeDocument/2006/relationships/hyperlink" Target="https://reactome.org/PathwayBrowser/" TargetMode="External"/><Relationship Id="rId4740" Type="http://schemas.openxmlformats.org/officeDocument/2006/relationships/hyperlink" Target="http://www.wikipathways.org/instance/WP4216_r119088;http:/www.wikipathways.org/instance/WP531_r117702;http:/www.wikipathways.org/instance/WP4946_r117703;http:/www.wikipathways.org/instance/WP2261_r118379;http:/www.wikipathways.org/instance/WP1971_r117762;http:/www.wikipathways.org/instance/WP2446_r116593" TargetMode="External"/><Relationship Id="rId2291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342" Type="http://schemas.openxmlformats.org/officeDocument/2006/relationships/hyperlink" Target="http://www.wikipathways.org/instance/WP3995_r119304" TargetMode="External"/><Relationship Id="rId263" Type="http://schemas.openxmlformats.org/officeDocument/2006/relationships/hyperlink" Target="http://www.wikipathways.org/instance/WP5115_r120597;http:/www.wikipathways.org/instance/WP4884_r120646" TargetMode="External"/><Relationship Id="rId6565" Type="http://schemas.openxmlformats.org/officeDocument/2006/relationships/hyperlink" Target="http://www.wikipathways.org/instance/WP411_r117160" TargetMode="External"/><Relationship Id="rId7963" Type="http://schemas.openxmlformats.org/officeDocument/2006/relationships/hyperlink" Target="http://www.wikipathways.org/instance/WP3651_r116547" TargetMode="External"/><Relationship Id="rId5167" Type="http://schemas.openxmlformats.org/officeDocument/2006/relationships/hyperlink" Target="http://www.wikipathways.org/instance/WP536_r116854;http:/www.wikipathways.org/instance/WP179_r120742;http:/www.wikipathways.org/instance/WP4875_r116427;http:/www.wikipathways.org/instance/WP289_r120734;http:/www.wikipathways.org/instance/WP2037_r116779;http:/www.wikipathways.org/instance/WP706_r117178" TargetMode="External"/><Relationship Id="rId6218" Type="http://schemas.openxmlformats.org/officeDocument/2006/relationships/hyperlink" Target="https://www.gsea-msigdb.org/gsea/msigdb/cards/HALLMARK_IL2_STAT5_SIGNALING" TargetMode="External"/><Relationship Id="rId7616" Type="http://schemas.openxmlformats.org/officeDocument/2006/relationships/hyperlink" Target="https://reactome.org/PathwayBrowser/" TargetMode="External"/><Relationship Id="rId9788" Type="http://schemas.openxmlformats.org/officeDocument/2006/relationships/hyperlink" Target="https://www.gsea-msigdb.org/gsea/msigdb/cards/HALLMARK_UV_RESPONSE_DN" TargetMode="External"/><Relationship Id="rId1777" Type="http://schemas.openxmlformats.org/officeDocument/2006/relationships/hyperlink" Target="https://www.gsea-msigdb.org/gsea/msigdb/cards/HALLMARK_MYC_TARGETS_V1" TargetMode="External"/><Relationship Id="rId2828" Type="http://schemas.openxmlformats.org/officeDocument/2006/relationships/hyperlink" Target="http://www.wikipathways.org/instance/WP3584_r117155;http:/www.wikipathways.org/instance/WP3888_r116782" TargetMode="External"/><Relationship Id="rId4250" Type="http://schemas.openxmlformats.org/officeDocument/2006/relationships/hyperlink" Target="http://www.wikipathways.org/instance/WP477_r117044" TargetMode="External"/><Relationship Id="rId5301" Type="http://schemas.openxmlformats.org/officeDocument/2006/relationships/hyperlink" Target="https://www.gsea-msigdb.org/gsea/msigdb/cards/HALLMARK_MYC_TARGETS_V1" TargetMode="External"/><Relationship Id="rId8871" Type="http://schemas.openxmlformats.org/officeDocument/2006/relationships/hyperlink" Target="https://www.gsea-msigdb.org/gsea/msigdb/cards/HALLMARK_UV_RESPONSE_UP" TargetMode="External"/><Relationship Id="rId9922" Type="http://schemas.openxmlformats.org/officeDocument/2006/relationships/hyperlink" Target="https://www.gsea-msigdb.org/gsea/msigdb/cards/HALLMARK_KRAS_SIGNALING_UP" TargetMode="External"/><Relationship Id="rId7473" Type="http://schemas.openxmlformats.org/officeDocument/2006/relationships/hyperlink" Target="http://www.wikipathways.org/instance/WP585_r107188;http:/www.wikipathways.org/instance/WP4566_r104315" TargetMode="External"/><Relationship Id="rId8524" Type="http://schemas.openxmlformats.org/officeDocument/2006/relationships/hyperlink" Target="https://reactome.org/PathwayBrowser/" TargetMode="External"/><Relationship Id="rId1911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6075" Type="http://schemas.openxmlformats.org/officeDocument/2006/relationships/hyperlink" Target="http://www.wikipathways.org/instance/WP3594_r117682;http:/www.wikipathways.org/instance/WP3584_r117155;http:/www.wikipathways.org/instance/WP411_r117160" TargetMode="External"/><Relationship Id="rId7126" Type="http://schemas.openxmlformats.org/officeDocument/2006/relationships/hyperlink" Target="https://www.gsea-msigdb.org/gsea/msigdb/cards/HALLMARK_MITOTIC_SPINDLE" TargetMode="External"/><Relationship Id="rId10454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9298" Type="http://schemas.openxmlformats.org/officeDocument/2006/relationships/hyperlink" Target="http://www.wikipathways.org/instance/WP4258_r117770;http:/www.wikipathways.org/instance/WP5087_r120373;http:/www.wikipathways.org/instance/WP4336_r108198;http:/www.wikipathways.org/instance/WP428_r116549" TargetMode="External"/><Relationship Id="rId10107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;https:/www.gsea-msigdb.org/gsea/msigdb/cards/HALLMARK_MYC_TARGETS_V2" TargetMode="External"/><Relationship Id="rId1287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2685" Type="http://schemas.openxmlformats.org/officeDocument/2006/relationships/hyperlink" Target="http://www.wikipathways.org/instance/WP2272_r118427;http:/www.wikipathways.org/instance/WP3888_r116782" TargetMode="External"/><Relationship Id="rId3736" Type="http://schemas.openxmlformats.org/officeDocument/2006/relationships/hyperlink" Target="https://reactome.org/PathwayBrowser/" TargetMode="External"/><Relationship Id="rId657" Type="http://schemas.openxmlformats.org/officeDocument/2006/relationships/hyperlink" Target="http://www.wikipathways.org/instance/WP12_r116896;http:/www.wikipathways.org/instance/WP4917_r119111" TargetMode="External"/><Relationship Id="rId2338" Type="http://schemas.openxmlformats.org/officeDocument/2006/relationships/hyperlink" Target="http://www.wikipathways.org/instance/WP236_r105873;http:/www.wikipathways.org/instance/WP2431_r117177" TargetMode="External"/><Relationship Id="rId6959" Type="http://schemas.openxmlformats.org/officeDocument/2006/relationships/hyperlink" Target="https://reactome.org/PathwayBrowser/" TargetMode="External"/><Relationship Id="rId8381" Type="http://schemas.openxmlformats.org/officeDocument/2006/relationships/hyperlink" Target="https://www.gsea-msigdb.org/gsea/msigdb/cards/HALLMARK_UV_RESPONSE_DN" TargetMode="External"/><Relationship Id="rId9432" Type="http://schemas.openxmlformats.org/officeDocument/2006/relationships/hyperlink" Target="http://www.wikipathways.org/instance/WP3925_r117062;http:/www.wikipathways.org/instance/WP3888_r116782" TargetMode="External"/><Relationship Id="rId1421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4991" Type="http://schemas.openxmlformats.org/officeDocument/2006/relationships/hyperlink" Target="https://www.gsea-msigdb.org/gsea/msigdb/cards/HALLMARK_APICAL_JUNCTION;https:/www.gsea-msigdb.org/gsea/msigdb/cards/HALLMARK_CHOLESTEROL_HOMEOSTASIS" TargetMode="External"/><Relationship Id="rId8034" Type="http://schemas.openxmlformats.org/officeDocument/2006/relationships/hyperlink" Target="https://reactome.org/PathwayBrowser/" TargetMode="External"/><Relationship Id="rId3593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4644" Type="http://schemas.openxmlformats.org/officeDocument/2006/relationships/hyperlink" Target="http://www.wikipathways.org/instance/WP5124_r119432;http:/www.wikipathways.org/instance/WP2059_r119468;http:/www.wikipathways.org/instance/WP4352_r102218;http:/www.wikipathways.org/instance/WP2359_r119918;http:/www.wikipathways.org/instance/WP183_r117060" TargetMode="External"/><Relationship Id="rId2195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3246" Type="http://schemas.openxmlformats.org/officeDocument/2006/relationships/hyperlink" Target="https://reactome.org/PathwayBrowser/" TargetMode="External"/><Relationship Id="rId167" Type="http://schemas.openxmlformats.org/officeDocument/2006/relationships/hyperlink" Target="https://www.gsea-msigdb.org/gsea/msigdb/cards/HALLMARK_MYC_TARGETS_V1" TargetMode="External"/><Relationship Id="rId7867" Type="http://schemas.openxmlformats.org/officeDocument/2006/relationships/hyperlink" Target="https://reactome.org/PathwayBrowser/" TargetMode="External"/><Relationship Id="rId8918" Type="http://schemas.openxmlformats.org/officeDocument/2006/relationships/hyperlink" Target="http://www.wikipathways.org/instance/WP2038_r117173" TargetMode="External"/><Relationship Id="rId6469" Type="http://schemas.openxmlformats.org/officeDocument/2006/relationships/hyperlink" Target="http://www.wikipathways.org/instance/WP3594_r117682;http:/www.wikipathways.org/instance/WP4320_r116686" TargetMode="External"/><Relationship Id="rId6950" Type="http://schemas.openxmlformats.org/officeDocument/2006/relationships/hyperlink" Target="https://reactome.org/PathwayBrowser/" TargetMode="External"/><Relationship Id="rId301" Type="http://schemas.openxmlformats.org/officeDocument/2006/relationships/hyperlink" Target="http://www.wikipathways.org/instance/WP5027_r120060;http:/www.wikipathways.org/instance/WP107_r117851;http:/www.wikipathways.org/instance/WP3888_r116782" TargetMode="External"/><Relationship Id="rId5552" Type="http://schemas.openxmlformats.org/officeDocument/2006/relationships/hyperlink" Target="http://www.wikipathways.org/instance/WP5121_r119472" TargetMode="External"/><Relationship Id="rId6603" Type="http://schemas.openxmlformats.org/officeDocument/2006/relationships/hyperlink" Target="https://www.gsea-msigdb.org/gsea/msigdb/cards/HALLMARK_G2M_CHECKPOINT" TargetMode="External"/><Relationship Id="rId4154" Type="http://schemas.openxmlformats.org/officeDocument/2006/relationships/hyperlink" Target="https://reactome.org/PathwayBrowser/" TargetMode="External"/><Relationship Id="rId5205" Type="http://schemas.openxmlformats.org/officeDocument/2006/relationships/hyperlink" Target="https://www.gsea-msigdb.org/gsea/msigdb/cards/HALLMARK_MITOTIC_SPINDLE;https:/www.gsea-msigdb.org/gsea/msigdb/cards/HALLMARK_MYC_TARGETS_V1" TargetMode="External"/><Relationship Id="rId8775" Type="http://schemas.openxmlformats.org/officeDocument/2006/relationships/hyperlink" Target="https://reactome.org/PathwayBrowser/" TargetMode="External"/><Relationship Id="rId7377" Type="http://schemas.openxmlformats.org/officeDocument/2006/relationships/hyperlink" Target="http://www.wikipathways.org/instance/WP3594_r117682;http:/www.wikipathways.org/instance/WP3893_r118859;http:/www.wikipathways.org/instance/WP395_r120704" TargetMode="External"/><Relationship Id="rId8428" Type="http://schemas.openxmlformats.org/officeDocument/2006/relationships/hyperlink" Target="http://www.wikipathways.org/instance/WP4754_r115147;http:/www.wikipathways.org/instance/WP4205_r118937;http:/www.wikipathways.org/instance/WP4241_r106520" TargetMode="External"/><Relationship Id="rId9826" Type="http://schemas.openxmlformats.org/officeDocument/2006/relationships/hyperlink" Target="http://www.wikipathways.org/instance/WP4932_r118797;http:/www.wikipathways.org/instance/WP4754_r115147" TargetMode="External"/><Relationship Id="rId1815" Type="http://schemas.openxmlformats.org/officeDocument/2006/relationships/hyperlink" Target="http://www.wikipathways.org/instance/WP477_r117044" TargetMode="External"/><Relationship Id="rId10358" Type="http://schemas.openxmlformats.org/officeDocument/2006/relationships/hyperlink" Target="http://www.wikipathways.org/instance/WP4823_r119116;http:/www.wikipathways.org/instance/WP4758_r108284;http:/www.wikipathways.org/instance/WP2572_r119251" TargetMode="External"/><Relationship Id="rId3987" Type="http://schemas.openxmlformats.org/officeDocument/2006/relationships/hyperlink" Target="https://reactome.org/PathwayBrowser/" TargetMode="External"/><Relationship Id="rId2589" Type="http://schemas.openxmlformats.org/officeDocument/2006/relationships/hyperlink" Target="https://reactome.org/PathwayBrowser/" TargetMode="External"/><Relationship Id="rId6460" Type="http://schemas.openxmlformats.org/officeDocument/2006/relationships/hyperlink" Target="http://www.wikipathways.org/instance/WP3594_r117682;http:/www.wikipathways.org/instance/WP4320_r116686" TargetMode="External"/><Relationship Id="rId7511" Type="http://schemas.openxmlformats.org/officeDocument/2006/relationships/hyperlink" Target="https://www.gsea-msigdb.org/gsea/msigdb/cards/HALLMARK_P53_PATHWAY" TargetMode="External"/><Relationship Id="rId5062" Type="http://schemas.openxmlformats.org/officeDocument/2006/relationships/hyperlink" Target="https://www.gsea-msigdb.org/gsea/msigdb/cards/HALLMARK_ALLOGRAFT_REJECTION" TargetMode="External"/><Relationship Id="rId6113" Type="http://schemas.openxmlformats.org/officeDocument/2006/relationships/hyperlink" Target="https://www.gsea-msigdb.org/gsea/msigdb/cards/HALLMARK_IL2_STAT5_SIGNALING" TargetMode="External"/><Relationship Id="rId9683" Type="http://schemas.openxmlformats.org/officeDocument/2006/relationships/hyperlink" Target="https://reactome.org/PathwayBrowser/" TargetMode="External"/><Relationship Id="rId1672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23" Type="http://schemas.openxmlformats.org/officeDocument/2006/relationships/hyperlink" Target="https://www.gsea-msigdb.org/gsea/msigdb/cards/HALLMARK_G2M_CHECKPOINT" TargetMode="External"/><Relationship Id="rId8285" Type="http://schemas.openxmlformats.org/officeDocument/2006/relationships/hyperlink" Target="http://www.wikipathways.org/instance/WP4950_r115784" TargetMode="External"/><Relationship Id="rId9336" Type="http://schemas.openxmlformats.org/officeDocument/2006/relationships/hyperlink" Target="https://reactome.org/PathwayBrowser/" TargetMode="External"/><Relationship Id="rId1325" Type="http://schemas.openxmlformats.org/officeDocument/2006/relationships/hyperlink" Target="https://www.gsea-msigdb.org/gsea/msigdb/cards/HALLMARK_MYC_TARGETS_V1" TargetMode="External"/><Relationship Id="rId3497" Type="http://schemas.openxmlformats.org/officeDocument/2006/relationships/hyperlink" Target="https://reactome.org/PathwayBrowser/" TargetMode="External"/><Relationship Id="rId4895" Type="http://schemas.openxmlformats.org/officeDocument/2006/relationships/hyperlink" Target="http://www.wikipathways.org/instance/WP4292_r120406" TargetMode="External"/><Relationship Id="rId5946" Type="http://schemas.openxmlformats.org/officeDocument/2006/relationships/hyperlink" Target="http://www.wikipathways.org/instance/WP4844_r120398;http:/www.wikipathways.org/instance/WP61_r120637;http:/www.wikipathways.org/instance/WP4879_r120399" TargetMode="External"/><Relationship Id="rId31" Type="http://schemas.openxmlformats.org/officeDocument/2006/relationships/hyperlink" Target="http://www.wikipathways.org/instance/WP4754_r115147" TargetMode="External"/><Relationship Id="rId2099" Type="http://schemas.openxmlformats.org/officeDocument/2006/relationships/hyperlink" Target="https://www.gsea-msigdb.org/gsea/msigdb/cards/HALLMARK_APOPTOSIS;https:/www.gsea-msigdb.org/gsea/msigdb/cards/HALLMARK_E2F_TARGETS;https:/www.gsea-msigdb.org/gsea/msigdb/cards/HALLMARK_ESTROGEN_RESPONSE_LATE;https:/www.gsea-msigdb.org/gsea/msigdb/cards/HALLMARK_G2M_CHECKPOINT;https:/www.gsea-msigdb.org/gsea/msigdb/cards/HALLMARK_MITOTIC_SPINDLE;https:/www.gsea-msigdb.org/gsea/msigdb/cards/HALLMARK_PEROXISOME" TargetMode="External"/><Relationship Id="rId4548" Type="http://schemas.openxmlformats.org/officeDocument/2006/relationships/hyperlink" Target="https://reactome.org/PathwayBrowser/" TargetMode="External"/><Relationship Id="rId7021" Type="http://schemas.openxmlformats.org/officeDocument/2006/relationships/hyperlink" Target="http://www.wikipathways.org/instance/WP2858_r116763" TargetMode="External"/><Relationship Id="rId10002" Type="http://schemas.openxmlformats.org/officeDocument/2006/relationships/hyperlink" Target="https://reactome.org/PathwayBrowser/" TargetMode="External"/><Relationship Id="rId2580" Type="http://schemas.openxmlformats.org/officeDocument/2006/relationships/hyperlink" Target="https://reactome.org/PathwayBrowser/" TargetMode="External"/><Relationship Id="rId3631" Type="http://schemas.openxmlformats.org/officeDocument/2006/relationships/hyperlink" Target="https://reactome.org/PathwayBrowser/" TargetMode="External"/><Relationship Id="rId9193" Type="http://schemas.openxmlformats.org/officeDocument/2006/relationships/hyperlink" Target="https://reactome.org/PathwayBrowser/" TargetMode="External"/><Relationship Id="rId552" Type="http://schemas.openxmlformats.org/officeDocument/2006/relationships/hyperlink" Target="https://reactome.org/PathwayBrowser/" TargetMode="External"/><Relationship Id="rId1182" Type="http://schemas.openxmlformats.org/officeDocument/2006/relationships/hyperlink" Target="https://www.gsea-msigdb.org/gsea/msigdb/cards/HALLMARK_APOPTOSIS" TargetMode="External"/><Relationship Id="rId2233" Type="http://schemas.openxmlformats.org/officeDocument/2006/relationships/hyperlink" Target="https://reactome.org/PathwayBrowser/" TargetMode="External"/><Relationship Id="rId6854" Type="http://schemas.openxmlformats.org/officeDocument/2006/relationships/hyperlink" Target="http://www.wikipathways.org/instance/WP3646_r116732;http:/www.wikipathways.org/instance/WP2272_r118427" TargetMode="External"/><Relationship Id="rId205" Type="http://schemas.openxmlformats.org/officeDocument/2006/relationships/hyperlink" Target="https://reactome.org/PathwayBrowser/" TargetMode="External"/><Relationship Id="rId5456" Type="http://schemas.openxmlformats.org/officeDocument/2006/relationships/hyperlink" Target="https://www.gsea-msigdb.org/gsea/msigdb/cards/HALLMARK_ALLOGRAFT_REJECTION" TargetMode="External"/><Relationship Id="rId6507" Type="http://schemas.openxmlformats.org/officeDocument/2006/relationships/hyperlink" Target="http://www.wikipathways.org/instance/WP4946_r117703;http:/www.wikipathways.org/instance/WP4673_r119920;http:/www.wikipathways.org/instance/WP438_r119305" TargetMode="External"/><Relationship Id="rId7905" Type="http://schemas.openxmlformats.org/officeDocument/2006/relationships/hyperlink" Target="http://www.wikipathways.org/instance/WP2853_r116557" TargetMode="External"/><Relationship Id="rId4058" Type="http://schemas.openxmlformats.org/officeDocument/2006/relationships/hyperlink" Target="https://www.gsea-msigdb.org/gsea/msigdb/cards/HALLMARK_E2F_TARGETS" TargetMode="External"/><Relationship Id="rId5109" Type="http://schemas.openxmlformats.org/officeDocument/2006/relationships/hyperlink" Target="http://www.wikipathways.org/instance/WP477_r117044;http:/www.wikipathways.org/instance/WP3888_r116782" TargetMode="External"/><Relationship Id="rId8679" Type="http://schemas.openxmlformats.org/officeDocument/2006/relationships/hyperlink" Target="https://www.gsea-msigdb.org/gsea/msigdb/cards/HALLMARK_G2M_CHECKPOINT" TargetMode="External"/><Relationship Id="rId1719" Type="http://schemas.openxmlformats.org/officeDocument/2006/relationships/hyperlink" Target="https://www.gsea-msigdb.org/gsea/msigdb/cards/HALLMARK_MYC_TARGETS_V1" TargetMode="External"/><Relationship Id="rId2090" Type="http://schemas.openxmlformats.org/officeDocument/2006/relationships/hyperlink" Target="https://www.gsea-msigdb.org/gsea/msigdb/cards/HALLMARK_G2M_CHECKPOINT;https:/www.gsea-msigdb.org/gsea/msigdb/cards/HALLMARK_HEME_METABOLISM" TargetMode="External"/><Relationship Id="rId3141" Type="http://schemas.openxmlformats.org/officeDocument/2006/relationships/hyperlink" Target="https://reactome.org/PathwayBrowser/" TargetMode="External"/><Relationship Id="rId7762" Type="http://schemas.openxmlformats.org/officeDocument/2006/relationships/hyperlink" Target="https://reactome.org/PathwayBrowser/" TargetMode="External"/><Relationship Id="rId8813" Type="http://schemas.openxmlformats.org/officeDocument/2006/relationships/hyperlink" Target="https://reactome.org/PathwayBrowser/" TargetMode="External"/><Relationship Id="rId6364" Type="http://schemas.openxmlformats.org/officeDocument/2006/relationships/hyperlink" Target="https://www.gsea-msigdb.org/gsea/msigdb/cards/HALLMARK_G2M_CHECKPOINT" TargetMode="External"/><Relationship Id="rId7415" Type="http://schemas.openxmlformats.org/officeDocument/2006/relationships/hyperlink" Target="http://www.wikipathways.org/instance/WP4313_r120500;http:/www.wikipathways.org/instance/WP2884_r106658;http:/www.wikipathways.org/instance/WP2882_r117808;http:/www.wikipathways.org/instance/WP408_r116900;http:/www.wikipathways.org/instance/WP15_r118387" TargetMode="External"/><Relationship Id="rId6017" Type="http://schemas.openxmlformats.org/officeDocument/2006/relationships/hyperlink" Target="http://www.wikipathways.org/instance/WP2328_r120776;http:/www.wikipathways.org/instance/WP1541_r117711;http:/www.wikipathways.org/instance/WP3657_r120797;http:/www.wikipathways.org/instance/WP5087_r120373;http:/www.wikipathways.org/instance/WP391_r117794;http:/www.wikipathways.org/instance/WP289_r120734" TargetMode="External"/><Relationship Id="rId9587" Type="http://schemas.openxmlformats.org/officeDocument/2006/relationships/hyperlink" Target="https://reactome.org/PathwayBrowser/" TargetMode="External"/><Relationship Id="rId1576" Type="http://schemas.openxmlformats.org/officeDocument/2006/relationships/hyperlink" Target="https://www.gsea-msigdb.org/gsea/msigdb/cards/HALLMARK_HYPOXIA;https:/www.gsea-msigdb.org/gsea/msigdb/cards/HALLMARK_UV_RESPONSE_DN" TargetMode="External"/><Relationship Id="rId2974" Type="http://schemas.openxmlformats.org/officeDocument/2006/relationships/hyperlink" Target="https://reactome.org/PathwayBrowser/" TargetMode="External"/><Relationship Id="rId8189" Type="http://schemas.openxmlformats.org/officeDocument/2006/relationships/hyperlink" Target="https://reactome.org/PathwayBrowser/" TargetMode="External"/><Relationship Id="rId946" Type="http://schemas.openxmlformats.org/officeDocument/2006/relationships/hyperlink" Target="http://www.wikipathways.org/instance/WP4320_r116686" TargetMode="External"/><Relationship Id="rId1229" Type="http://schemas.openxmlformats.org/officeDocument/2006/relationships/hyperlink" Target="http://www.wikipathways.org/instance/WP4932_r118797;http:/www.wikipathways.org/instance/WP4629_r119264;http:/www.wikipathways.org/instance/WP5124_r119432;http:/www.wikipathways.org/instance/WP2059_r119468;http:/www.wikipathways.org/instance/WP4018_r117168;http:/www.wikipathways.org/instance/WP1946_r119982;http:/www.wikipathways.org/instance/WP534_r117147;http:/www.wikipathways.org/instance/WP5049_r120508;http:/www.wikipathways.org/instance/WP2456_r119185;http:/www.wikipathways.org/instance/WP4290_r118611;http:/www.wikipathways.org/instance/WP706_r117178;http:/www.wikipathways.org/instance/WP3888_r116782" TargetMode="External"/><Relationship Id="rId2627" Type="http://schemas.openxmlformats.org/officeDocument/2006/relationships/hyperlink" Target="http://www.wikipathways.org/instance/WP477_r117044" TargetMode="External"/><Relationship Id="rId5100" Type="http://schemas.openxmlformats.org/officeDocument/2006/relationships/hyperlink" Target="https://reactome.org/PathwayBrowser/" TargetMode="External"/><Relationship Id="rId4799" Type="http://schemas.openxmlformats.org/officeDocument/2006/relationships/hyperlink" Target="http://www.wikipathways.org/instance/WP4657_r120007;http:/www.wikipathways.org/instance/WP179_r120742;http:/www.wikipathways.org/instance/WP5117_r119395;http:/www.wikipathways.org/instance/WP4016_r120667;http:/www.wikipathways.org/instance/WP1971_r117762;http:/www.wikipathways.org/instance/WP231_r120699" TargetMode="External"/><Relationship Id="rId8670" Type="http://schemas.openxmlformats.org/officeDocument/2006/relationships/hyperlink" Target="https://reactome.org/PathwayBrowser/" TargetMode="External"/><Relationship Id="rId9721" Type="http://schemas.openxmlformats.org/officeDocument/2006/relationships/hyperlink" Target="https://reactome.org/PathwayBrowser/" TargetMode="External"/><Relationship Id="rId1710" Type="http://schemas.openxmlformats.org/officeDocument/2006/relationships/hyperlink" Target="https://www.gsea-msigdb.org/gsea/msigdb/cards/HALLMARK_MYC_TARGETS_V1" TargetMode="External"/><Relationship Id="rId7272" Type="http://schemas.openxmlformats.org/officeDocument/2006/relationships/hyperlink" Target="https://reactome.org/PathwayBrowser/" TargetMode="External"/><Relationship Id="rId8323" Type="http://schemas.openxmlformats.org/officeDocument/2006/relationships/hyperlink" Target="https://reactome.org/PathwayBrowser/" TargetMode="External"/><Relationship Id="rId10253" Type="http://schemas.openxmlformats.org/officeDocument/2006/relationships/hyperlink" Target="http://www.wikipathways.org/instance/WP2853_r116557;http:/www.wikipathways.org/instance/WP2857_r118395" TargetMode="External"/><Relationship Id="rId3882" Type="http://schemas.openxmlformats.org/officeDocument/2006/relationships/hyperlink" Target="http://www.wikipathways.org/instance/WP4216_r119088;http:/www.wikipathways.org/instance/WP4016_r120667;http:/www.wikipathways.org/instance/WP531_r117702;http:/www.wikipathways.org/instance/WP4946_r117703;http:/www.wikipathways.org/instance/WP4673_r119920;http:/www.wikipathways.org/instance/WP34_r116553;http:/www.wikipathways.org/instance/WP4963_r112233" TargetMode="External"/><Relationship Id="rId4933" Type="http://schemas.openxmlformats.org/officeDocument/2006/relationships/hyperlink" Target="https://www.gsea-msigdb.org/gsea/msigdb/cards/HALLMARK_GLYCOLYSIS;https:/www.gsea-msigdb.org/gsea/msigdb/cards/HALLMARK_XENOBIOTIC_METABOLISM" TargetMode="External"/><Relationship Id="rId2484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3535" Type="http://schemas.openxmlformats.org/officeDocument/2006/relationships/hyperlink" Target="http://www.wikipathways.org/instance/WP51_r116716" TargetMode="External"/><Relationship Id="rId9097" Type="http://schemas.openxmlformats.org/officeDocument/2006/relationships/hyperlink" Target="https://reactome.org/PathwayBrowser/" TargetMode="External"/><Relationship Id="rId456" Type="http://schemas.openxmlformats.org/officeDocument/2006/relationships/hyperlink" Target="http://www.wikipathways.org/instance/WP4205_r118937" TargetMode="External"/><Relationship Id="rId1086" Type="http://schemas.openxmlformats.org/officeDocument/2006/relationships/hyperlink" Target="http://www.wikipathways.org/instance/WP5087_r120373" TargetMode="External"/><Relationship Id="rId2137" Type="http://schemas.openxmlformats.org/officeDocument/2006/relationships/hyperlink" Target="https://www.gsea-msigdb.org/gsea/msigdb/cards/HALLMARK_MYC_TARGETS_V1;https:/www.gsea-msigdb.org/gsea/msigdb/cards/HALLMARK_PEROXISOME" TargetMode="External"/><Relationship Id="rId109" Type="http://schemas.openxmlformats.org/officeDocument/2006/relationships/hyperlink" Target="https://reactome.org/PathwayBrowser/" TargetMode="External"/><Relationship Id="rId6758" Type="http://schemas.openxmlformats.org/officeDocument/2006/relationships/hyperlink" Target="http://www.wikipathways.org/instance/WP4205_r118937;http:/www.wikipathways.org/instance/WP3888_r116782" TargetMode="External"/><Relationship Id="rId7809" Type="http://schemas.openxmlformats.org/officeDocument/2006/relationships/hyperlink" Target="https://reactome.org/PathwayBrowser/" TargetMode="External"/><Relationship Id="rId8180" Type="http://schemas.openxmlformats.org/officeDocument/2006/relationships/hyperlink" Target="http://www.wikipathways.org/instance/WP4949_r115778;http:/www.wikipathways.org/instance/WP2369_r118380;http:/www.wikipathways.org/instance/WP5087_r120373;http:/www.wikipathways.org/instance/WP3651_r116547" TargetMode="External"/><Relationship Id="rId9231" Type="http://schemas.openxmlformats.org/officeDocument/2006/relationships/hyperlink" Target="https://reactome.org/PathwayBrowser/" TargetMode="External"/><Relationship Id="rId1220" Type="http://schemas.openxmlformats.org/officeDocument/2006/relationships/hyperlink" Target="http://www.wikipathways.org/instance/WP98_r117172;http:/www.wikipathways.org/instance/WP2431_r117177;http:/www.wikipathways.org/instance/WP3888_r116782" TargetMode="External"/><Relationship Id="rId4790" Type="http://schemas.openxmlformats.org/officeDocument/2006/relationships/hyperlink" Target="http://www.wikipathways.org/instance/WP5039_r120358" TargetMode="External"/><Relationship Id="rId5841" Type="http://schemas.openxmlformats.org/officeDocument/2006/relationships/hyperlink" Target="https://reactome.org/PathwayBrowser/" TargetMode="External"/><Relationship Id="rId3392" Type="http://schemas.openxmlformats.org/officeDocument/2006/relationships/hyperlink" Target="https://reactome.org/PathwayBrowser/" TargetMode="External"/><Relationship Id="rId4443" Type="http://schemas.openxmlformats.org/officeDocument/2006/relationships/hyperlink" Target="http://www.wikipathways.org/instance/WP179_r120742;http:/www.wikipathways.org/instance/WP4352_r102218;http:/www.wikipathways.org/instance/WP4016_r120667;http:/www.wikipathways.org/instance/WP466_r117096;http:/www.wikipathways.org/instance/WP45_r106424" TargetMode="External"/><Relationship Id="rId3045" Type="http://schemas.openxmlformats.org/officeDocument/2006/relationships/hyperlink" Target="https://www.gsea-msigdb.org/gsea/msigdb/cards/HALLMARK_P53_PATHWAY" TargetMode="External"/><Relationship Id="rId7666" Type="http://schemas.openxmlformats.org/officeDocument/2006/relationships/hyperlink" Target="https://reactome.org/PathwayBrowser/" TargetMode="External"/><Relationship Id="rId8717" Type="http://schemas.openxmlformats.org/officeDocument/2006/relationships/hyperlink" Target="https://reactome.org/PathwayBrowser/" TargetMode="External"/><Relationship Id="rId6268" Type="http://schemas.openxmlformats.org/officeDocument/2006/relationships/hyperlink" Target="http://www.wikipathways.org/instance/WP4949_r115778;http:/www.wikipathways.org/instance/WP2853_r116557" TargetMode="External"/><Relationship Id="rId7319" Type="http://schemas.openxmlformats.org/officeDocument/2006/relationships/hyperlink" Target="https://reactome.org/PathwayBrowser/" TargetMode="External"/><Relationship Id="rId100" Type="http://schemas.openxmlformats.org/officeDocument/2006/relationships/hyperlink" Target="https://www.gsea-msigdb.org/gsea/msigdb/cards/HALLMARK_MYC_TARGETS_V2" TargetMode="External"/><Relationship Id="rId2878" Type="http://schemas.openxmlformats.org/officeDocument/2006/relationships/hyperlink" Target="http://www.wikipathways.org/instance/WP4290_r118611;http:/www.wikipathways.org/instance/WP4224_r120400" TargetMode="External"/><Relationship Id="rId3929" Type="http://schemas.openxmlformats.org/officeDocument/2006/relationships/hyperlink" Target="https://reactome.org/PathwayBrowser/" TargetMode="External"/><Relationship Id="rId7800" Type="http://schemas.openxmlformats.org/officeDocument/2006/relationships/hyperlink" Target="http://www.wikipathways.org/instance/WP4321_r106178;http:/www.wikipathways.org/instance/WP4746_r120402" TargetMode="External"/><Relationship Id="rId5351" Type="http://schemas.openxmlformats.org/officeDocument/2006/relationships/hyperlink" Target="http://www.wikipathways.org/instance/WP477_r117044" TargetMode="External"/><Relationship Id="rId6402" Type="http://schemas.openxmlformats.org/officeDocument/2006/relationships/hyperlink" Target="http://www.wikipathways.org/instance/WP4320_r116686;http:/www.wikipathways.org/instance/WP410_r117108;http:/www.wikipathways.org/instance/WP5119_r119393" TargetMode="External"/><Relationship Id="rId9972" Type="http://schemas.openxmlformats.org/officeDocument/2006/relationships/hyperlink" Target="https://reactome.org/PathwayBrowser/" TargetMode="External"/><Relationship Id="rId1961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5004" Type="http://schemas.openxmlformats.org/officeDocument/2006/relationships/hyperlink" Target="https://www.gsea-msigdb.org/gsea/msigdb/cards/HALLMARK_MYC_TARGETS_V1;https:/www.gsea-msigdb.org/gsea/msigdb/cards/HALLMARK_UNFOLDED_PROTEIN_RESPONSE" TargetMode="External"/><Relationship Id="rId8574" Type="http://schemas.openxmlformats.org/officeDocument/2006/relationships/hyperlink" Target="https://reactome.org/PathwayBrowser/" TargetMode="External"/><Relationship Id="rId9625" Type="http://schemas.openxmlformats.org/officeDocument/2006/relationships/hyperlink" Target="https://www.gsea-msigdb.org/gsea/msigdb/cards/HALLMARK_ANDROGEN_RESPONSE" TargetMode="External"/><Relationship Id="rId1614" Type="http://schemas.openxmlformats.org/officeDocument/2006/relationships/hyperlink" Target="https://reactome.org/PathwayBrowser/" TargetMode="External"/><Relationship Id="rId7176" Type="http://schemas.openxmlformats.org/officeDocument/2006/relationships/hyperlink" Target="https://reactome.org/PathwayBrowser/" TargetMode="External"/><Relationship Id="rId8227" Type="http://schemas.openxmlformats.org/officeDocument/2006/relationships/hyperlink" Target="https://reactome.org/PathwayBrowser/" TargetMode="External"/><Relationship Id="rId10157" Type="http://schemas.openxmlformats.org/officeDocument/2006/relationships/hyperlink" Target="https://reactome.org/PathwayBrowser/" TargetMode="External"/><Relationship Id="rId3786" Type="http://schemas.openxmlformats.org/officeDocument/2006/relationships/hyperlink" Target="http://www.wikipathways.org/instance/WP2359_r119918" TargetMode="External"/><Relationship Id="rId2388" Type="http://schemas.openxmlformats.org/officeDocument/2006/relationships/hyperlink" Target="https://reactome.org/PathwayBrowser/" TargetMode="External"/><Relationship Id="rId3439" Type="http://schemas.openxmlformats.org/officeDocument/2006/relationships/hyperlink" Target="https://www.gsea-msigdb.org/gsea/msigdb/cards/HALLMARK_CHOLESTEROL_HOMEOSTASIS" TargetMode="External"/><Relationship Id="rId4837" Type="http://schemas.openxmlformats.org/officeDocument/2006/relationships/hyperlink" Target="https://reactome.org/PathwayBrowser/" TargetMode="External"/><Relationship Id="rId7310" Type="http://schemas.openxmlformats.org/officeDocument/2006/relationships/hyperlink" Target="https://reactome.org/PathwayBrowser/" TargetMode="External"/><Relationship Id="rId3920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OXIDATIVE_PHOSPHORYLATION" TargetMode="External"/><Relationship Id="rId8084" Type="http://schemas.openxmlformats.org/officeDocument/2006/relationships/hyperlink" Target="https://reactome.org/PathwayBrowser/" TargetMode="External"/><Relationship Id="rId9482" Type="http://schemas.openxmlformats.org/officeDocument/2006/relationships/hyperlink" Target="https://reactome.org/PathwayBrowser/" TargetMode="External"/><Relationship Id="rId841" Type="http://schemas.openxmlformats.org/officeDocument/2006/relationships/hyperlink" Target="https://www.gsea-msigdb.org/gsea/msigdb/cards/HALLMARK_PROTEIN_SECRETION" TargetMode="External"/><Relationship Id="rId1471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252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9135" Type="http://schemas.openxmlformats.org/officeDocument/2006/relationships/hyperlink" Target="https://reactome.org/PathwayBrowser/" TargetMode="External"/><Relationship Id="rId1124" Type="http://schemas.openxmlformats.org/officeDocument/2006/relationships/hyperlink" Target="https://reactome.org/PathwayBrowser/" TargetMode="External"/><Relationship Id="rId4694" Type="http://schemas.openxmlformats.org/officeDocument/2006/relationships/hyperlink" Target="http://www.wikipathways.org/instance/WP411_r117160" TargetMode="External"/><Relationship Id="rId5745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3296" Type="http://schemas.openxmlformats.org/officeDocument/2006/relationships/hyperlink" Target="https://www.gsea-msigdb.org/gsea/msigdb/cards/HALLMARK_ADIPOGENESIS" TargetMode="External"/><Relationship Id="rId4347" Type="http://schemas.openxmlformats.org/officeDocument/2006/relationships/hyperlink" Target="https://www.gsea-msigdb.org/gsea/msigdb/cards/HALLMARK_MYC_TARGETS_V1" TargetMode="External"/><Relationship Id="rId8968" Type="http://schemas.openxmlformats.org/officeDocument/2006/relationships/hyperlink" Target="https://www.gsea-msigdb.org/gsea/msigdb/cards/HALLMARK_GLYCOLYSIS" TargetMode="External"/><Relationship Id="rId3430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351" Type="http://schemas.openxmlformats.org/officeDocument/2006/relationships/hyperlink" Target="https://reactome.org/PathwayBrowser/" TargetMode="External"/><Relationship Id="rId2032" Type="http://schemas.openxmlformats.org/officeDocument/2006/relationships/hyperlink" Target="https://reactome.org/PathwayBrowser/" TargetMode="External"/><Relationship Id="rId6653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NOTCH_SIGNALING;https:/www.gsea-msigdb.org/gsea/msigdb/cards/HALLMARK_WNT_BETA_CATENIN_SIGNALING" TargetMode="External"/><Relationship Id="rId7704" Type="http://schemas.openxmlformats.org/officeDocument/2006/relationships/hyperlink" Target="https://reactome.org/PathwayBrowser/" TargetMode="External"/><Relationship Id="rId5255" Type="http://schemas.openxmlformats.org/officeDocument/2006/relationships/hyperlink" Target="http://www.wikipathways.org/instance/WP477_r117044" TargetMode="External"/><Relationship Id="rId6306" Type="http://schemas.openxmlformats.org/officeDocument/2006/relationships/hyperlink" Target="https://reactome.org/PathwayBrowser/" TargetMode="External"/><Relationship Id="rId9876" Type="http://schemas.openxmlformats.org/officeDocument/2006/relationships/hyperlink" Target="http://www.wikipathways.org/instance/WP5085_r119785" TargetMode="External"/><Relationship Id="rId1865" Type="http://schemas.openxmlformats.org/officeDocument/2006/relationships/hyperlink" Target="https://www.gsea-msigdb.org/gsea/msigdb/cards/HALLMARK_MYC_TARGETS_V1" TargetMode="External"/><Relationship Id="rId8478" Type="http://schemas.openxmlformats.org/officeDocument/2006/relationships/hyperlink" Target="https://reactome.org/PathwayBrowser/" TargetMode="External"/><Relationship Id="rId9529" Type="http://schemas.openxmlformats.org/officeDocument/2006/relationships/hyperlink" Target="https://www.gsea-msigdb.org/gsea/msigdb/cards/HALLMARK_E2F_TARGETS" TargetMode="External"/><Relationship Id="rId1518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2916" Type="http://schemas.openxmlformats.org/officeDocument/2006/relationships/hyperlink" Target="https://reactome.org/PathwayBrowser/" TargetMode="External"/><Relationship Id="rId6163" Type="http://schemas.openxmlformats.org/officeDocument/2006/relationships/hyperlink" Target="https://www.gsea-msigdb.org/gsea/msigdb/cards/HALLMARK_IL2_STAT5_SIGNALING" TargetMode="External"/><Relationship Id="rId7561" Type="http://schemas.openxmlformats.org/officeDocument/2006/relationships/hyperlink" Target="http://www.wikipathways.org/instance/WP3878_r117656" TargetMode="External"/><Relationship Id="rId8612" Type="http://schemas.openxmlformats.org/officeDocument/2006/relationships/hyperlink" Target="https://reactome.org/PathwayBrowser/" TargetMode="External"/><Relationship Id="rId7214" Type="http://schemas.openxmlformats.org/officeDocument/2006/relationships/hyperlink" Target="http://www.wikipathways.org/instance/WP411_r117160" TargetMode="External"/><Relationship Id="rId2773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3824" Type="http://schemas.openxmlformats.org/officeDocument/2006/relationships/hyperlink" Target="http://www.wikipathways.org/instance/WP477_r117044" TargetMode="External"/><Relationship Id="rId9386" Type="http://schemas.openxmlformats.org/officeDocument/2006/relationships/hyperlink" Target="https://reactome.org/PathwayBrowser/" TargetMode="External"/><Relationship Id="rId745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75" Type="http://schemas.openxmlformats.org/officeDocument/2006/relationships/hyperlink" Target="http://www.wikipathways.org/instance/WP4932_r118797;http:/www.wikipathways.org/instance/WP236_r105873;http:/www.wikipathways.org/instance/WP138_r120688;http:/www.wikipathways.org/instance/WP2586_r120796;http:/www.wikipathways.org/instance/WP2828_r119245;http:/www.wikipathways.org/instance/WP4262_r108103;http:/www.wikipathways.org/instance/WP179_r120742;http:/www.wikipathways.org/instance/WP4352_r102218;http:/www.wikipathways.org/instance/WP707_r116541;http:/www.wikipathways.org/instance/WP4320_r116686;http:/www.wikipathways.org/instance/WP314_r116694;http:/www.wikipathways.org/instance/WP45_r106424;http:/www.wikipathways.org/instance/WP2261_r118379;http:/www.wikipathways.org/instance/WP5049_r120508;http:/www.wikipathways.org/instance/WP3969_r106437;http:/www.wikipathways.org/instance/WP4674_r117748;http:/www.wikipathways.org/instance/WP53_r120698;http:/www.wikipathways.org/instance/WP1971_r117762;http:/www.wikipathways.org/instance/WP4685_r119240;http:/www.wikipathways.org/instance/WP1530_r118120;http:/www.wikipathways.org/instance/WP5046_r118987;http:/www.wikipathways.org/instance/WP4255_r119279;http:/www.wikipathways.org/instance/WP4879_r120399;http:/www.wikipathways.org/instance/WP4263_r105482;http:/www.wikipathways.org/instance/WP3611_r120501;http:/www.wikipathways.org/instance/WP3998_r119303;http:/www.wikipathways.org/instance/WP5122_r119484;http:/www.wikipathways.org/instance/WP2446_r116593;http:/www.wikipathways.org/instance/WP4658_r119261;http:/www.wikipathways.org/instance/WP5121_r119472;http:/www.wikipathways.org/instance/WP2431_r117177;http:/www.wikipathways.org/instance/WP2032_r120723;http:/www.wikipathways.org/instance/WP4204_r108297" TargetMode="External"/><Relationship Id="rId2426" Type="http://schemas.openxmlformats.org/officeDocument/2006/relationships/hyperlink" Target="https://reactome.org/PathwayBrowser/" TargetMode="External"/><Relationship Id="rId5996" Type="http://schemas.openxmlformats.org/officeDocument/2006/relationships/hyperlink" Target="https://www.gsea-msigdb.org/gsea/msigdb/cards/HALLMARK_EPITHELIAL_MESENCHYMAL_TRANSITION" TargetMode="External"/><Relationship Id="rId9039" Type="http://schemas.openxmlformats.org/officeDocument/2006/relationships/hyperlink" Target="http://www.wikipathways.org/instance/WP411_r117160" TargetMode="External"/><Relationship Id="rId81" Type="http://schemas.openxmlformats.org/officeDocument/2006/relationships/hyperlink" Target="https://www.gsea-msigdb.org/gsea/msigdb/cards/HALLMARK_MYC_TARGETS_V2" TargetMode="External"/><Relationship Id="rId1028" Type="http://schemas.openxmlformats.org/officeDocument/2006/relationships/hyperlink" Target="https://reactome.org/PathwayBrowser/" TargetMode="External"/><Relationship Id="rId4598" Type="http://schemas.openxmlformats.org/officeDocument/2006/relationships/hyperlink" Target="https://reactome.org/PathwayBrowser/" TargetMode="External"/><Relationship Id="rId5649" Type="http://schemas.openxmlformats.org/officeDocument/2006/relationships/hyperlink" Target="https://www.gsea-msigdb.org/gsea/msigdb/cards/HALLMARK_G2M_CHECKPOINT" TargetMode="External"/><Relationship Id="rId9520" Type="http://schemas.openxmlformats.org/officeDocument/2006/relationships/hyperlink" Target="http://www.wikipathways.org/instance/WP1433_r117810" TargetMode="External"/><Relationship Id="rId7071" Type="http://schemas.openxmlformats.org/officeDocument/2006/relationships/hyperlink" Target="https://reactome.org/PathwayBrowser/" TargetMode="External"/><Relationship Id="rId8122" Type="http://schemas.openxmlformats.org/officeDocument/2006/relationships/hyperlink" Target="https://reactome.org/PathwayBrowser/" TargetMode="External"/><Relationship Id="rId10052" Type="http://schemas.openxmlformats.org/officeDocument/2006/relationships/hyperlink" Target="https://reactome.org/PathwayBrowser/" TargetMode="External"/><Relationship Id="rId3681" Type="http://schemas.openxmlformats.org/officeDocument/2006/relationships/hyperlink" Target="https://reactome.org/PathwayBrowser/" TargetMode="External"/><Relationship Id="rId4732" Type="http://schemas.openxmlformats.org/officeDocument/2006/relationships/hyperlink" Target="https://reactome.org/PathwayBrowser/" TargetMode="External"/><Relationship Id="rId2283" Type="http://schemas.openxmlformats.org/officeDocument/2006/relationships/hyperlink" Target="https://reactome.org/PathwayBrowser/" TargetMode="External"/><Relationship Id="rId3334" Type="http://schemas.openxmlformats.org/officeDocument/2006/relationships/hyperlink" Target="https://reactome.org/PathwayBrowser/" TargetMode="External"/><Relationship Id="rId7955" Type="http://schemas.openxmlformats.org/officeDocument/2006/relationships/hyperlink" Target="http://www.wikipathways.org/instance/WP3651_r116547" TargetMode="External"/><Relationship Id="rId255" Type="http://schemas.openxmlformats.org/officeDocument/2006/relationships/hyperlink" Target="http://www.wikipathways.org/instance/WP2858_r116763" TargetMode="External"/><Relationship Id="rId6557" Type="http://schemas.openxmlformats.org/officeDocument/2006/relationships/hyperlink" Target="http://www.wikipathways.org/instance/WP411_r117160" TargetMode="External"/><Relationship Id="rId7608" Type="http://schemas.openxmlformats.org/officeDocument/2006/relationships/hyperlink" Target="https://www.gsea-msigdb.org/gsea/msigdb/cards/HALLMARK_UV_RESPONSE_DN" TargetMode="External"/><Relationship Id="rId5159" Type="http://schemas.openxmlformats.org/officeDocument/2006/relationships/hyperlink" Target="http://www.wikipathways.org/instance/WP4258_r117770;http:/www.wikipathways.org/instance/WP411_r117160" TargetMode="External"/><Relationship Id="rId9030" Type="http://schemas.openxmlformats.org/officeDocument/2006/relationships/hyperlink" Target="https://www.gsea-msigdb.org/gsea/msigdb/cards/HALLMARK_MYC_TARGETS_V1;https:/www.gsea-msigdb.org/gsea/msigdb/cards/HALLMARK_MYC_TARGETS_V2" TargetMode="External"/><Relationship Id="rId1769" Type="http://schemas.openxmlformats.org/officeDocument/2006/relationships/hyperlink" Target="https://www.gsea-msigdb.org/gsea/msigdb/cards/HALLMARK_MYC_TARGETS_V1" TargetMode="External"/><Relationship Id="rId3191" Type="http://schemas.openxmlformats.org/officeDocument/2006/relationships/hyperlink" Target="http://www.wikipathways.org/instance/WP4148_r110682" TargetMode="External"/><Relationship Id="rId4242" Type="http://schemas.openxmlformats.org/officeDocument/2006/relationships/hyperlink" Target="http://www.wikipathways.org/instance/WP477_r117044" TargetMode="External"/><Relationship Id="rId5640" Type="http://schemas.openxmlformats.org/officeDocument/2006/relationships/hyperlink" Target="http://www.wikipathways.org/instance/WP411_r117160" TargetMode="External"/><Relationship Id="rId8863" Type="http://schemas.openxmlformats.org/officeDocument/2006/relationships/hyperlink" Target="https://www.gsea-msigdb.org/gsea/msigdb/cards/HALLMARK_APICAL_JUNCTION" TargetMode="External"/><Relationship Id="rId9914" Type="http://schemas.openxmlformats.org/officeDocument/2006/relationships/hyperlink" Target="https://www.gsea-msigdb.org/gsea/msigdb/cards/HALLMARK_G2M_CHECKPOINT" TargetMode="External"/><Relationship Id="rId1903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7465" Type="http://schemas.openxmlformats.org/officeDocument/2006/relationships/hyperlink" Target="http://www.wikipathways.org/instance/WP3888_r116782" TargetMode="External"/><Relationship Id="rId8516" Type="http://schemas.openxmlformats.org/officeDocument/2006/relationships/hyperlink" Target="https://www.gsea-msigdb.org/gsea/msigdb/cards/HALLMARK_UNFOLDED_PROTEIN_RESPONSE" TargetMode="External"/><Relationship Id="rId10446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6067" Type="http://schemas.openxmlformats.org/officeDocument/2006/relationships/hyperlink" Target="http://www.wikipathways.org/instance/WP411_r117160" TargetMode="External"/><Relationship Id="rId7118" Type="http://schemas.openxmlformats.org/officeDocument/2006/relationships/hyperlink" Target="https://www.gsea-msigdb.org/gsea/msigdb/cards/HALLMARK_MITOTIC_SPINDLE" TargetMode="External"/><Relationship Id="rId99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2677" Type="http://schemas.openxmlformats.org/officeDocument/2006/relationships/hyperlink" Target="https://reactome.org/PathwayBrowser/" TargetMode="External"/><Relationship Id="rId3728" Type="http://schemas.openxmlformats.org/officeDocument/2006/relationships/hyperlink" Target="https://www.gsea-msigdb.org/gsea/msigdb/cards/HALLMARK_PANCREAS_BETA_CELLS" TargetMode="External"/><Relationship Id="rId649" Type="http://schemas.openxmlformats.org/officeDocument/2006/relationships/hyperlink" Target="https://reactome.org/PathwayBrowser/" TargetMode="External"/><Relationship Id="rId1279" Type="http://schemas.openxmlformats.org/officeDocument/2006/relationships/hyperlink" Target="https://reactome.org/PathwayBrowser/" TargetMode="External"/><Relationship Id="rId5150" Type="http://schemas.openxmlformats.org/officeDocument/2006/relationships/hyperlink" Target="https://reactome.org/PathwayBrowser/" TargetMode="External"/><Relationship Id="rId6201" Type="http://schemas.openxmlformats.org/officeDocument/2006/relationships/hyperlink" Target="https://www.gsea-msigdb.org/gsea/msigdb/cards/HALLMARK_IL2_STAT5_SIGNALING" TargetMode="External"/><Relationship Id="rId8373" Type="http://schemas.openxmlformats.org/officeDocument/2006/relationships/hyperlink" Target="https://www.gsea-msigdb.org/gsea/msigdb/cards/HALLMARK_UV_RESPONSE_DN" TargetMode="External"/><Relationship Id="rId9771" Type="http://schemas.openxmlformats.org/officeDocument/2006/relationships/hyperlink" Target="https://www.gsea-msigdb.org/gsea/msigdb/cards/HALLMARK_APICAL_JUNCTION" TargetMode="External"/><Relationship Id="rId1760" Type="http://schemas.openxmlformats.org/officeDocument/2006/relationships/hyperlink" Target="http://www.wikipathways.org/instance/WP4313_r120500;http:/www.wikipathways.org/instance/WP5087_r120373;http:/www.wikipathways.org/instance/WP3953_r106206;http:/www.wikipathways.org/instance/WP4917_r119111" TargetMode="External"/><Relationship Id="rId2811" Type="http://schemas.openxmlformats.org/officeDocument/2006/relationships/hyperlink" Target="https://reactome.org/PathwayBrowser/" TargetMode="External"/><Relationship Id="rId8026" Type="http://schemas.openxmlformats.org/officeDocument/2006/relationships/hyperlink" Target="https://reactome.org/PathwayBrowser/" TargetMode="External"/><Relationship Id="rId9424" Type="http://schemas.openxmlformats.org/officeDocument/2006/relationships/hyperlink" Target="http://www.wikipathways.org/instance/WP254_r118382;http:/www.wikipathways.org/instance/WP2864_r108133" TargetMode="External"/><Relationship Id="rId1413" Type="http://schemas.openxmlformats.org/officeDocument/2006/relationships/hyperlink" Target="https://reactome.org/PathwayBrowser/" TargetMode="External"/><Relationship Id="rId4983" Type="http://schemas.openxmlformats.org/officeDocument/2006/relationships/hyperlink" Target="https://www.gsea-msigdb.org/gsea/msigdb/cards/HALLMARK_APICAL_JUNCTION;https:/www.gsea-msigdb.org/gsea/msigdb/cards/HALLMARK_CHOLESTEROL_HOMEOSTASIS" TargetMode="External"/><Relationship Id="rId3585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4636" Type="http://schemas.openxmlformats.org/officeDocument/2006/relationships/hyperlink" Target="http://www.wikipathways.org/instance/WP5087_r120373;http:/www.wikipathways.org/instance/WP391_r117794" TargetMode="External"/><Relationship Id="rId2187" Type="http://schemas.openxmlformats.org/officeDocument/2006/relationships/hyperlink" Target="http://www.wikipathways.org/instance/WP4946_r117703;http:/www.wikipathways.org/instance/WP438_r119305" TargetMode="External"/><Relationship Id="rId3238" Type="http://schemas.openxmlformats.org/officeDocument/2006/relationships/hyperlink" Target="https://www.gsea-msigdb.org/gsea/msigdb/cards/HALLMARK_DNA_REPAIR;https:/www.gsea-msigdb.org/gsea/msigdb/cards/HALLMARK_E2F_TARGETS" TargetMode="External"/><Relationship Id="rId7859" Type="http://schemas.openxmlformats.org/officeDocument/2006/relationships/hyperlink" Target="http://www.wikipathways.org/instance/WP2038_r117173" TargetMode="External"/><Relationship Id="rId159" Type="http://schemas.openxmlformats.org/officeDocument/2006/relationships/hyperlink" Target="https://reactome.org/PathwayBrowser/" TargetMode="External"/><Relationship Id="rId9281" Type="http://schemas.openxmlformats.org/officeDocument/2006/relationships/hyperlink" Target="http://www.wikipathways.org/instance/WP2363_r117737" TargetMode="External"/><Relationship Id="rId1270" Type="http://schemas.openxmlformats.org/officeDocument/2006/relationships/hyperlink" Target="https://reactome.org/PathwayBrowser/" TargetMode="External"/><Relationship Id="rId640" Type="http://schemas.openxmlformats.org/officeDocument/2006/relationships/hyperlink" Target="https://reactome.org/PathwayBrowser/" TargetMode="External"/><Relationship Id="rId2321" Type="http://schemas.openxmlformats.org/officeDocument/2006/relationships/hyperlink" Target="https://reactome.org/PathwayBrowser/" TargetMode="External"/><Relationship Id="rId5891" Type="http://schemas.openxmlformats.org/officeDocument/2006/relationships/hyperlink" Target="https://reactome.org/PathwayBrowser/" TargetMode="External"/><Relationship Id="rId6942" Type="http://schemas.openxmlformats.org/officeDocument/2006/relationships/hyperlink" Target="https://reactome.org/PathwayBrowser/" TargetMode="External"/><Relationship Id="rId4493" Type="http://schemas.openxmlformats.org/officeDocument/2006/relationships/hyperlink" Target="https://www.gsea-msigdb.org/gsea/msigdb/cards/HALLMARK_E2F_TARGETS" TargetMode="External"/><Relationship Id="rId5544" Type="http://schemas.openxmlformats.org/officeDocument/2006/relationships/hyperlink" Target="https://reactome.org/PathwayBrowser/" TargetMode="External"/><Relationship Id="rId3095" Type="http://schemas.openxmlformats.org/officeDocument/2006/relationships/hyperlink" Target="http://www.wikipathways.org/instance/WP5124_r119432;http:/www.wikipathways.org/instance/WP2059_r119468;http:/www.wikipathways.org/instance/WP410_r117108;http:/www.wikipathways.org/instance/WP183_r117060" TargetMode="External"/><Relationship Id="rId4146" Type="http://schemas.openxmlformats.org/officeDocument/2006/relationships/hyperlink" Target="https://www.gsea-msigdb.org/gsea/msigdb/cards/HALLMARK_E2F_TARGETS;https:/www.gsea-msigdb.org/gsea/msigdb/cards/HALLMARK_G2M_CHECKPOINT" TargetMode="External"/><Relationship Id="rId8767" Type="http://schemas.openxmlformats.org/officeDocument/2006/relationships/hyperlink" Target="https://reactome.org/PathwayBrowser/" TargetMode="External"/><Relationship Id="rId9818" Type="http://schemas.openxmlformats.org/officeDocument/2006/relationships/hyperlink" Target="http://www.wikipathways.org/instance/WP4932_r118797;http:/www.wikipathways.org/instance/WP4754_r115147" TargetMode="External"/><Relationship Id="rId1807" Type="http://schemas.openxmlformats.org/officeDocument/2006/relationships/hyperlink" Target="https://reactome.org/PathwayBrowser/" TargetMode="External"/><Relationship Id="rId7369" Type="http://schemas.openxmlformats.org/officeDocument/2006/relationships/hyperlink" Target="https://reactome.org/PathwayBrowser/" TargetMode="External"/><Relationship Id="rId150" Type="http://schemas.openxmlformats.org/officeDocument/2006/relationships/hyperlink" Target="http://www.wikipathways.org/instance/WP5144_r120537" TargetMode="External"/><Relationship Id="rId3979" Type="http://schemas.openxmlformats.org/officeDocument/2006/relationships/hyperlink" Target="https://www.gsea-msigdb.org/gsea/msigdb/cards/HALLMARK_E2F_TARGETS;https:/www.gsea-msigdb.org/gsea/msigdb/cards/HALLMARK_G2M_CHECKPOINT" TargetMode="External"/><Relationship Id="rId6452" Type="http://schemas.openxmlformats.org/officeDocument/2006/relationships/hyperlink" Target="https://www.gsea-msigdb.org/gsea/msigdb/cards/HALLMARK_MYC_TARGETS_V1" TargetMode="External"/><Relationship Id="rId7850" Type="http://schemas.openxmlformats.org/officeDocument/2006/relationships/hyperlink" Target="https://reactome.org/PathwayBrowser/" TargetMode="External"/><Relationship Id="rId8901" Type="http://schemas.openxmlformats.org/officeDocument/2006/relationships/hyperlink" Target="http://www.wikipathways.org/instance/WP254_r118382" TargetMode="External"/><Relationship Id="rId5054" Type="http://schemas.openxmlformats.org/officeDocument/2006/relationships/hyperlink" Target="https://www.gsea-msigdb.org/gsea/msigdb/cards/HALLMARK_ALLOGRAFT_REJECTION" TargetMode="External"/><Relationship Id="rId6105" Type="http://schemas.openxmlformats.org/officeDocument/2006/relationships/hyperlink" Target="http://www.wikipathways.org/instance/WP138_r120688;http:/www.wikipathways.org/instance/WP2586_r120796;http:/www.wikipathways.org/instance/WP2873_r120645;http:/www.wikipathways.org/instance/WP4874_r117669;http:/www.wikipathways.org/instance/WP5097_r119075;http:/www.wikipathways.org/instance/WP179_r120742;http:/www.wikipathways.org/instance/WP3594_r117682;http:/www.wikipathways.org/instance/WP4018_r117168;http:/www.wikipathways.org/instance/WP4217_r120623;http:/www.wikipathways.org/instance/WP1541_r117711;http:/www.wikipathways.org/instance/WP2261_r118379;http:/www.wikipathways.org/instance/WP3657_r120797;http:/www.wikipathways.org/instance/WP4666_r119241;http:/www.wikipathways.org/instance/WP395_r120704;http:/www.wikipathways.org/instance/WP3414_r106735;http:/www.wikipathways.org/instance/WP304_r120696;http:/www.wikipathways.org/instance/WP4673_r119920;http:/www.wikipathways.org/instance/WP61_r120637;http:/www.wikipathways.org/instance/WP2882_r117808;http:/www.wikipathways.org/instance/WP3651_r116547;http:/www.wikipathways.org/instance/WP3995_r119304;http:/www.wikipathways.org/instance/WP5039_r120358;http:/www.wikipathways.org/instance/WP706_r117178;http:/www.wikipathways.org/instance/WP560_r117838;http:/www.wikipathways.org/instance/WP4816_r116440;http:/www.wikipathways.org/instance/WP366_r120697;http:/www.wikipathways.org/instance/WP4241_r106520;http:/www.wikipathways.org/instance/WP399_r119242" TargetMode="External"/><Relationship Id="rId7503" Type="http://schemas.openxmlformats.org/officeDocument/2006/relationships/hyperlink" Target="https://www.gsea-msigdb.org/gsea/msigdb/cards/HALLMARK_ANDROGEN_RESPONSE;https:/www.gsea-msigdb.org/gsea/msigdb/cards/HALLMARK_ESTROGEN_RESPONSE_EARLY;https:/www.gsea-msigdb.org/gsea/msigdb/cards/HALLMARK_MYC_TARGETS_V2" TargetMode="External"/><Relationship Id="rId9675" Type="http://schemas.openxmlformats.org/officeDocument/2006/relationships/hyperlink" Target="http://www.wikipathways.org/instance/WP2853_r116557;http:/www.wikipathways.org/instance/WP3657_r120797;http:/www.wikipathways.org/instance/WP2857_r118395;http:/www.wikipathways.org/instance/WP4288_r120407;http:/www.wikipathways.org/instance/WP241_r116573;http:/www.wikipathways.org/instance/WP2525_r116582" TargetMode="External"/><Relationship Id="rId1664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15" Type="http://schemas.openxmlformats.org/officeDocument/2006/relationships/hyperlink" Target="http://www.wikipathways.org/instance/WP2272_r118427;http:/www.wikipathways.org/instance/WP3888_r116782" TargetMode="External"/><Relationship Id="rId8277" Type="http://schemas.openxmlformats.org/officeDocument/2006/relationships/hyperlink" Target="http://www.wikipathways.org/instance/WP179_r120742;http:/www.wikipathways.org/instance/WP4240_r106495" TargetMode="External"/><Relationship Id="rId9328" Type="http://schemas.openxmlformats.org/officeDocument/2006/relationships/hyperlink" Target="https://reactome.org/PathwayBrowser/" TargetMode="External"/><Relationship Id="rId1317" Type="http://schemas.openxmlformats.org/officeDocument/2006/relationships/hyperlink" Target="https://www.gsea-msigdb.org/gsea/msigdb/cards/HALLMARK_MYC_TARGETS_V1" TargetMode="External"/><Relationship Id="rId4887" Type="http://schemas.openxmlformats.org/officeDocument/2006/relationships/hyperlink" Target="https://www.gsea-msigdb.org/gsea/msigdb/cards/HALLMARK_E2F_TARGETS;https:/www.gsea-msigdb.org/gsea/msigdb/cards/HALLMARK_MYC_TARGETS_V1" TargetMode="External"/><Relationship Id="rId5938" Type="http://schemas.openxmlformats.org/officeDocument/2006/relationships/hyperlink" Target="https://reactome.org/PathwayBrowser/" TargetMode="External"/><Relationship Id="rId23" Type="http://schemas.openxmlformats.org/officeDocument/2006/relationships/hyperlink" Target="https://reactome.org/PathwayBrowser/" TargetMode="External"/><Relationship Id="rId3489" Type="http://schemas.openxmlformats.org/officeDocument/2006/relationships/hyperlink" Target="https://www.gsea-msigdb.org/gsea/msigdb/cards/HALLMARK_MTORC1_SIGNALING;https:/www.gsea-msigdb.org/gsea/msigdb/cards/HALLMARK_XENOBIOTIC_METABOLISM" TargetMode="External"/><Relationship Id="rId7360" Type="http://schemas.openxmlformats.org/officeDocument/2006/relationships/hyperlink" Target="http://www.wikipathways.org/instance/WP2586_r120796;http:/www.wikipathways.org/instance/WP2873_r120645;http:/www.wikipathways.org/instance/WP3932_r120304;http:/www.wikipathways.org/instance/WP3670_r117829;http:/www.wikipathways.org/instance/WP2882_r117808;http:/www.wikipathways.org/instance/WP4172_r116400;http:/www.wikipathways.org/instance/WP231_r120699" TargetMode="External"/><Relationship Id="rId8411" Type="http://schemas.openxmlformats.org/officeDocument/2006/relationships/hyperlink" Target="https://reactome.org/PathwayBrowser/" TargetMode="External"/><Relationship Id="rId701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10341" Type="http://schemas.openxmlformats.org/officeDocument/2006/relationships/hyperlink" Target="https://www.gsea-msigdb.org/gsea/msigdb/cards/HALLMARK_INTERFERON_ALPHA_RESPONSE" TargetMode="External"/><Relationship Id="rId3970" Type="http://schemas.openxmlformats.org/officeDocument/2006/relationships/hyperlink" Target="http://www.wikipathways.org/instance/WP4535_r109210;http:/www.wikipathways.org/instance/WP4879_r120399" TargetMode="External"/><Relationship Id="rId9185" Type="http://schemas.openxmlformats.org/officeDocument/2006/relationships/hyperlink" Target="https://reactome.org/PathwayBrowser/" TargetMode="External"/><Relationship Id="rId891" Type="http://schemas.openxmlformats.org/officeDocument/2006/relationships/hyperlink" Target="https://reactome.org/PathwayBrowser/" TargetMode="External"/><Relationship Id="rId2572" Type="http://schemas.openxmlformats.org/officeDocument/2006/relationships/hyperlink" Target="https://www.gsea-msigdb.org/gsea/msigdb/cards/HALLMARK_MYC_TARGETS_V1" TargetMode="External"/><Relationship Id="rId3623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544" Type="http://schemas.openxmlformats.org/officeDocument/2006/relationships/hyperlink" Target="http://www.wikipathways.org/instance/WP698_r106827" TargetMode="External"/><Relationship Id="rId1174" Type="http://schemas.openxmlformats.org/officeDocument/2006/relationships/hyperlink" Target="http://www.wikipathways.org/instance/WP5104_r120389;http:/www.wikipathways.org/instance/WP5102_r119174;http:/www.wikipathways.org/instance/WP314_r116694;http:/www.wikipathways.org/instance/WP5103_r119170" TargetMode="External"/><Relationship Id="rId2225" Type="http://schemas.openxmlformats.org/officeDocument/2006/relationships/hyperlink" Target="https://www.gsea-msigdb.org/gsea/msigdb/cards/HALLMARK_ANDROGEN_RESPONSE" TargetMode="External"/><Relationship Id="rId5795" Type="http://schemas.openxmlformats.org/officeDocument/2006/relationships/hyperlink" Target="http://www.wikipathways.org/instance/WP3915_r120659;http:/www.wikipathways.org/instance/WP5090_r118898;http:/www.wikipathways.org/instance/WP481_r120562" TargetMode="External"/><Relationship Id="rId6846" Type="http://schemas.openxmlformats.org/officeDocument/2006/relationships/hyperlink" Target="https://reactome.org/PathwayBrowser/" TargetMode="External"/><Relationship Id="rId4397" Type="http://schemas.openxmlformats.org/officeDocument/2006/relationships/hyperlink" Target="https://reactome.org/PathwayBrowser/" TargetMode="External"/><Relationship Id="rId5448" Type="http://schemas.openxmlformats.org/officeDocument/2006/relationships/hyperlink" Target="http://www.wikipathways.org/instance/WP107_r117851" TargetMode="External"/><Relationship Id="rId3480" Type="http://schemas.openxmlformats.org/officeDocument/2006/relationships/hyperlink" Target="https://www.gsea-msigdb.org/gsea/msigdb/cards/HALLMARK_MTORC1_SIGNALING;https:/www.gsea-msigdb.org/gsea/msigdb/cards/HALLMARK_XENOBIOTIC_METABOLISM" TargetMode="External"/><Relationship Id="rId4531" Type="http://schemas.openxmlformats.org/officeDocument/2006/relationships/hyperlink" Target="https://reactome.org/PathwayBrowser/" TargetMode="External"/><Relationship Id="rId2082" Type="http://schemas.openxmlformats.org/officeDocument/2006/relationships/hyperlink" Target="http://www.wikipathways.org/instance/WP3594_r117682;http:/www.wikipathways.org/instance/WP4217_r120623" TargetMode="External"/><Relationship Id="rId3133" Type="http://schemas.openxmlformats.org/officeDocument/2006/relationships/hyperlink" Target="https://www.gsea-msigdb.org/gsea/msigdb/cards/HALLMARK_UNFOLDED_PROTEIN_RESPONSE;https:/www.gsea-msigdb.org/gsea/msigdb/cards/HALLMARK_UV_RESPONSE_UP" TargetMode="External"/><Relationship Id="rId7754" Type="http://schemas.openxmlformats.org/officeDocument/2006/relationships/hyperlink" Target="https://reactome.org/PathwayBrowser/" TargetMode="External"/><Relationship Id="rId8805" Type="http://schemas.openxmlformats.org/officeDocument/2006/relationships/hyperlink" Target="http://www.wikipathways.org/instance/WP138_r120688;http:/www.wikipathways.org/instance/WP3594_r117682;http:/www.wikipathways.org/instance/WP47_r120579;http:/www.wikipathways.org/instance/WP3584_r117155;http:/www.wikipathways.org/instance/WP2446_r116593;http:/www.wikipathways.org/instance/WP366_r120697;http:/www.wikipathways.org/instance/WP4533_r103380" TargetMode="External"/><Relationship Id="rId6356" Type="http://schemas.openxmlformats.org/officeDocument/2006/relationships/hyperlink" Target="https://www.gsea-msigdb.org/gsea/msigdb/cards/HALLMARK_UV_RESPONSE_DN" TargetMode="External"/><Relationship Id="rId7407" Type="http://schemas.openxmlformats.org/officeDocument/2006/relationships/hyperlink" Target="http://www.wikipathways.org/instance/WP1601_r120496;http:/www.wikipathways.org/instance/WP4022_r120306" TargetMode="External"/><Relationship Id="rId2966" Type="http://schemas.openxmlformats.org/officeDocument/2006/relationships/hyperlink" Target="https://www.gsea-msigdb.org/gsea/msigdb/cards/HALLMARK_UNFOLDED_PROTEIN_RESPONSE" TargetMode="External"/><Relationship Id="rId6009" Type="http://schemas.openxmlformats.org/officeDocument/2006/relationships/hyperlink" Target="http://www.wikipathways.org/instance/WP244_r120686;http:/www.wikipathways.org/instance/WP5036_r119016;http:/www.wikipathways.org/instance/WP23_r120701;http:/www.wikipathways.org/instance/WP2380_r120727;http:/www.wikipathways.org/instance/WP4582_r108125;http:/www.wikipathways.org/instance/WP4585_r108119;http:/www.wikipathways.org/instance/WP437_r120689;http:/www.wikipathways.org/instance/WP3931_r117717;http:/www.wikipathways.org/instance/WP4549_r119333;http:/www.wikipathways.org/instance/WP4659_r116555;http:/www.wikipathways.org/instance/WP1591_r118366;http:/www.wikipathways.org/instance/WP3646_r116732;http:/www.wikipathways.org/instance/WP313_r118735;http:/www.wikipathways.org/instance/WP195_r120702;http:/www.wikipathways.org/instance/WP49_r120703;http:/www.wikipathways.org/instance/WP286_r120663;http:/www.wikipathways.org/instance/WP395_r120704;http:/www.wikipathways.org/instance/WP127_r120669;http:/www.wikipathways.org/instance/WP364_r120715;http:/www.wikipathways.org/instance/WP481_r120562;http:/www.wikipathways.org/instance/WP585_r107188;http:/www.wikipathways.org/instance/WP2332_r120725;http:/www.wikipathways.org/instance/WP5074_r120388;http:/www.wikipathways.org/instance/WP304_r120696;http:/www.wikipathways.org/instance/WP2034_r120670;http:/www.wikipathways.org/instance/WP4205_r118937;http:/www.wikipathways.org/instance/WP4747_r116543;http:/www.wikipathways.org/instance/WP2374_r120781;http:/www.wikipathways.org/instance/WP2526_r117815;http:/www.wikipathways.org/instance/WP2253_r112071;http:/www.wikipathways.org/instance/WP2037_r116779;http:/www.wikipathways.org/instance/WP3303_r120561;http:/www.wikipathways.org/instance/WP4223_r119284;http:/www.wikipathways.org/instance/WP69_r120700;http:/www.wikipathways.org/instance/WP2203_r120724;http:/www.wikipathways.org/instance/WP619_r106442;http:/www.wikipathways.org/instance/WP3888_r116782" TargetMode="External"/><Relationship Id="rId9579" Type="http://schemas.openxmlformats.org/officeDocument/2006/relationships/hyperlink" Target="http://www.wikipathways.org/instance/WP2916_r104425" TargetMode="External"/><Relationship Id="rId938" Type="http://schemas.openxmlformats.org/officeDocument/2006/relationships/hyperlink" Target="http://www.wikipathways.org/instance/WP4320_r116686" TargetMode="External"/><Relationship Id="rId1568" Type="http://schemas.openxmlformats.org/officeDocument/2006/relationships/hyperlink" Target="http://www.wikipathways.org/instance/WP4786_r117852;http:/www.wikipathways.org/instance/WP3888_r116782" TargetMode="External"/><Relationship Id="rId2619" Type="http://schemas.openxmlformats.org/officeDocument/2006/relationships/hyperlink" Target="http://www.wikipathways.org/instance/WP477_r117044" TargetMode="External"/><Relationship Id="rId4041" Type="http://schemas.openxmlformats.org/officeDocument/2006/relationships/hyperlink" Target="http://www.wikipathways.org/instance/WP4216_r119088;http:/www.wikipathways.org/instance/WP4352_r102218;http:/www.wikipathways.org/instance/WP4016_r120667;http:/www.wikipathways.org/instance/WP531_r117702;http:/www.wikipathways.org/instance/WP4946_r117703;http:/www.wikipathways.org/instance/WP1971_r117762;http:/www.wikipathways.org/instance/WP4963_r112233;http:/www.wikipathways.org/instance/WP3303_r120561" TargetMode="External"/><Relationship Id="rId8662" Type="http://schemas.openxmlformats.org/officeDocument/2006/relationships/hyperlink" Target="https://reactome.org/PathwayBrowser/" TargetMode="External"/><Relationship Id="rId7264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8315" Type="http://schemas.openxmlformats.org/officeDocument/2006/relationships/hyperlink" Target="http://www.wikipathways.org/instance/WP3594_r117682" TargetMode="External"/><Relationship Id="rId9713" Type="http://schemas.openxmlformats.org/officeDocument/2006/relationships/hyperlink" Target="https://www.gsea-msigdb.org/gsea/msigdb/cards/HALLMARK_UV_RESPONSE_UP" TargetMode="External"/><Relationship Id="rId1702" Type="http://schemas.openxmlformats.org/officeDocument/2006/relationships/hyperlink" Target="http://www.wikipathways.org/instance/WP411_r117160" TargetMode="External"/><Relationship Id="rId10245" Type="http://schemas.openxmlformats.org/officeDocument/2006/relationships/hyperlink" Target="https://reactome.org/PathwayBrowser/" TargetMode="External"/><Relationship Id="rId3874" Type="http://schemas.openxmlformats.org/officeDocument/2006/relationships/hyperlink" Target="http://www.wikipathways.org/instance/WP477_r117044;http:/www.wikipathways.org/instance/WP3888_r116782" TargetMode="External"/><Relationship Id="rId4925" Type="http://schemas.openxmlformats.org/officeDocument/2006/relationships/hyperlink" Target="https://reactome.org/PathwayBrowser/" TargetMode="External"/><Relationship Id="rId9089" Type="http://schemas.openxmlformats.org/officeDocument/2006/relationships/hyperlink" Target="https://reactome.org/PathwayBrowser/" TargetMode="External"/><Relationship Id="rId795" Type="http://schemas.openxmlformats.org/officeDocument/2006/relationships/hyperlink" Target="http://www.wikipathways.org/instance/WP3584_r117155" TargetMode="External"/><Relationship Id="rId247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UNFOLDED_PROTEIN_RESPONSE;https:/www.gsea-msigdb.org/gsea/msigdb/cards/HALLMARK_UV_RESPONSE_UP" TargetMode="External"/><Relationship Id="rId3527" Type="http://schemas.openxmlformats.org/officeDocument/2006/relationships/hyperlink" Target="https://reactome.org/PathwayBrowser/" TargetMode="External"/><Relationship Id="rId448" Type="http://schemas.openxmlformats.org/officeDocument/2006/relationships/hyperlink" Target="http://www.wikipathways.org/instance/WP3613_r106539" TargetMode="External"/><Relationship Id="rId1078" Type="http://schemas.openxmlformats.org/officeDocument/2006/relationships/hyperlink" Target="https://www.gsea-msigdb.org/gsea/msigdb/cards/HALLMARK_UV_RESPONSE_UP" TargetMode="External"/><Relationship Id="rId2129" Type="http://schemas.openxmlformats.org/officeDocument/2006/relationships/hyperlink" Target="https://www.gsea-msigdb.org/gsea/msigdb/cards/HALLMARK_ADIPOGENESIS" TargetMode="External"/><Relationship Id="rId5699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6000" Type="http://schemas.openxmlformats.org/officeDocument/2006/relationships/hyperlink" Target="http://www.wikipathways.org/instance/WP289_r120734" TargetMode="External"/><Relationship Id="rId9570" Type="http://schemas.openxmlformats.org/officeDocument/2006/relationships/hyperlink" Target="http://www.wikipathways.org/instance/WP2916_r104425" TargetMode="External"/><Relationship Id="rId8172" Type="http://schemas.openxmlformats.org/officeDocument/2006/relationships/hyperlink" Target="http://www.wikipathways.org/instance/WP4754_r115147" TargetMode="External"/><Relationship Id="rId9223" Type="http://schemas.openxmlformats.org/officeDocument/2006/relationships/hyperlink" Target="https://reactome.org/PathwayBrowser/" TargetMode="External"/><Relationship Id="rId1212" Type="http://schemas.openxmlformats.org/officeDocument/2006/relationships/hyperlink" Target="https://reactome.org/PathwayBrowser/" TargetMode="External"/><Relationship Id="rId2610" Type="http://schemas.openxmlformats.org/officeDocument/2006/relationships/hyperlink" Target="http://www.wikipathways.org/instance/WP3414_r106735" TargetMode="External"/><Relationship Id="rId4782" Type="http://schemas.openxmlformats.org/officeDocument/2006/relationships/hyperlink" Target="https://reactome.org/PathwayBrowser/" TargetMode="External"/><Relationship Id="rId5833" Type="http://schemas.openxmlformats.org/officeDocument/2006/relationships/hyperlink" Target="https://www.gsea-msigdb.org/gsea/msigdb/cards/HALLMARK_PROTEIN_SECRETION" TargetMode="External"/><Relationship Id="rId3037" Type="http://schemas.openxmlformats.org/officeDocument/2006/relationships/hyperlink" Target="https://reactome.org/PathwayBrowser/" TargetMode="External"/><Relationship Id="rId3384" Type="http://schemas.openxmlformats.org/officeDocument/2006/relationships/hyperlink" Target="https://reactome.org/PathwayBrowser/" TargetMode="External"/><Relationship Id="rId4435" Type="http://schemas.openxmlformats.org/officeDocument/2006/relationships/hyperlink" Target="http://www.wikipathways.org/instance/WP3584_r117155;http:/www.wikipathways.org/instance/WP3995_r119304;http:/www.wikipathways.org/instance/WP706_r117178" TargetMode="External"/><Relationship Id="rId7658" Type="http://schemas.openxmlformats.org/officeDocument/2006/relationships/hyperlink" Target="http://www.wikipathways.org/instance/WP2853_r116557" TargetMode="External"/><Relationship Id="rId8709" Type="http://schemas.openxmlformats.org/officeDocument/2006/relationships/hyperlink" Target="http://www.wikipathways.org/instance/WP410_r117108" TargetMode="External"/><Relationship Id="rId9080" Type="http://schemas.openxmlformats.org/officeDocument/2006/relationships/hyperlink" Target="https://reactome.org/PathwayBrowser/" TargetMode="External"/><Relationship Id="rId2120" Type="http://schemas.openxmlformats.org/officeDocument/2006/relationships/hyperlink" Target="https://www.gsea-msigdb.org/gsea/msigdb/cards/HALLMARK_APOPTOSIS;https:/www.gsea-msigdb.org/gsea/msigdb/cards/HALLMARK_E2F_TARGETS;https:/www.gsea-msigdb.org/gsea/msigdb/cards/HALLMARK_ESTROGEN_RESPONSE_LATE;https:/www.gsea-msigdb.org/gsea/msigdb/cards/HALLMARK_G2M_CHECKPOINT;https:/www.gsea-msigdb.org/gsea/msigdb/cards/HALLMARK_MITOTIC_SPINDLE;https:/www.gsea-msigdb.org/gsea/msigdb/cards/HALLMARK_PEROXISOME" TargetMode="External"/><Relationship Id="rId5690" Type="http://schemas.openxmlformats.org/officeDocument/2006/relationships/hyperlink" Target="https://www.gsea-msigdb.org/gsea/msigdb/cards/HALLMARK_DNA_REPAIR" TargetMode="External"/><Relationship Id="rId6741" Type="http://schemas.openxmlformats.org/officeDocument/2006/relationships/hyperlink" Target="http://www.wikipathways.org/instance/WP5094_r120665" TargetMode="External"/><Relationship Id="rId4292" Type="http://schemas.openxmlformats.org/officeDocument/2006/relationships/hyperlink" Target="http://www.wikipathways.org/instance/WP3888_r116782" TargetMode="External"/><Relationship Id="rId5343" Type="http://schemas.openxmlformats.org/officeDocument/2006/relationships/hyperlink" Target="http://www.wikipathways.org/instance/WP477_r117044" TargetMode="External"/><Relationship Id="rId9964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953" Type="http://schemas.openxmlformats.org/officeDocument/2006/relationships/hyperlink" Target="http://www.wikipathways.org/instance/WP2864_r108133;http:/www.wikipathways.org/instance/WP706_r117178" TargetMode="External"/><Relationship Id="rId7168" Type="http://schemas.openxmlformats.org/officeDocument/2006/relationships/hyperlink" Target="https://reactome.org/PathwayBrowser/" TargetMode="External"/><Relationship Id="rId8566" Type="http://schemas.openxmlformats.org/officeDocument/2006/relationships/hyperlink" Target="http://www.wikipathways.org/instance/WP437_r120689" TargetMode="External"/><Relationship Id="rId9617" Type="http://schemas.openxmlformats.org/officeDocument/2006/relationships/hyperlink" Target="https://reactome.org/PathwayBrowser/" TargetMode="External"/><Relationship Id="rId1606" Type="http://schemas.openxmlformats.org/officeDocument/2006/relationships/hyperlink" Target="https://www.gsea-msigdb.org/gsea/msigdb/cards/HALLMARK_HYPOXIA;https:/www.gsea-msigdb.org/gsea/msigdb/cards/HALLMARK_UV_RESPONSE_DN" TargetMode="External"/><Relationship Id="rId8219" Type="http://schemas.openxmlformats.org/officeDocument/2006/relationships/hyperlink" Target="https://reactome.org/PathwayBrowser/" TargetMode="External"/><Relationship Id="rId10149" Type="http://schemas.openxmlformats.org/officeDocument/2006/relationships/hyperlink" Target="http://www.wikipathways.org/instance/WP2853_r116557" TargetMode="External"/><Relationship Id="rId3778" Type="http://schemas.openxmlformats.org/officeDocument/2006/relationships/hyperlink" Target="https://reactome.org/PathwayBrowser/" TargetMode="External"/><Relationship Id="rId4829" Type="http://schemas.openxmlformats.org/officeDocument/2006/relationships/hyperlink" Target="https://reactome.org/PathwayBrowser/" TargetMode="External"/><Relationship Id="rId8700" Type="http://schemas.openxmlformats.org/officeDocument/2006/relationships/hyperlink" Target="https://reactome.org/PathwayBrowser/" TargetMode="External"/><Relationship Id="rId699" Type="http://schemas.openxmlformats.org/officeDocument/2006/relationships/hyperlink" Target="https://reactome.org/PathwayBrowser/" TargetMode="External"/><Relationship Id="rId6251" Type="http://schemas.openxmlformats.org/officeDocument/2006/relationships/hyperlink" Target="https://reactome.org/PathwayBrowser/" TargetMode="External"/><Relationship Id="rId7302" Type="http://schemas.openxmlformats.org/officeDocument/2006/relationships/hyperlink" Target="https://reactome.org/PathwayBrowser/" TargetMode="External"/><Relationship Id="rId9474" Type="http://schemas.openxmlformats.org/officeDocument/2006/relationships/hyperlink" Target="http://www.wikipathways.org/instance/WP4754_r115147" TargetMode="External"/><Relationship Id="rId2861" Type="http://schemas.openxmlformats.org/officeDocument/2006/relationships/hyperlink" Target="https://reactome.org/PathwayBrowser/" TargetMode="External"/><Relationship Id="rId3912" Type="http://schemas.openxmlformats.org/officeDocument/2006/relationships/hyperlink" Target="http://www.wikipathways.org/instance/WP3925_r117062;http:/www.wikipathways.org/instance/WP4519_r119988;http:/www.wikipathways.org/instance/WP534_r117147;http:/www.wikipathways.org/instance/WP4290_r118611;http:/www.wikipathways.org/instance/WP5046_r118987;http:/www.wikipathways.org/instance/WP78_r119082;http:/www.wikipathways.org/instance/WP4595_r120393" TargetMode="External"/><Relationship Id="rId8076" Type="http://schemas.openxmlformats.org/officeDocument/2006/relationships/hyperlink" Target="http://www.wikipathways.org/instance/WP4758_r108284;http:/www.wikipathways.org/instance/WP2572_r119251" TargetMode="External"/><Relationship Id="rId9127" Type="http://schemas.openxmlformats.org/officeDocument/2006/relationships/hyperlink" Target="https://reactome.org/PathwayBrowser/" TargetMode="External"/><Relationship Id="rId833" Type="http://schemas.openxmlformats.org/officeDocument/2006/relationships/hyperlink" Target="https://reactome.org/PathwayBrowser/" TargetMode="External"/><Relationship Id="rId1116" Type="http://schemas.openxmlformats.org/officeDocument/2006/relationships/hyperlink" Target="https://www.gsea-msigdb.org/gsea/msigdb/cards/HALLMARK_G2M_CHECKPOINT" TargetMode="External"/><Relationship Id="rId1463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514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4686" Type="http://schemas.openxmlformats.org/officeDocument/2006/relationships/hyperlink" Target="https://www.gsea-msigdb.org/gsea/msigdb/cards/HALLMARK_XENOBIOTIC_METABOLISM" TargetMode="External"/><Relationship Id="rId5737" Type="http://schemas.openxmlformats.org/officeDocument/2006/relationships/hyperlink" Target="https://reactome.org/PathwayBrowser/" TargetMode="External"/><Relationship Id="rId3288" Type="http://schemas.openxmlformats.org/officeDocument/2006/relationships/hyperlink" Target="http://www.wikipathways.org/instance/WP4290_r118611;http:/www.wikipathways.org/instance/WP134_r118339;http:/www.wikipathways.org/instance/WP5043_r120456;http:/www.wikipathways.org/instance/WP4297_r120409;http:/www.wikipathways.org/instance/WP3888_r116782" TargetMode="External"/><Relationship Id="rId4339" Type="http://schemas.openxmlformats.org/officeDocument/2006/relationships/hyperlink" Target="http://www.wikipathways.org/instance/WP4949_r115778" TargetMode="External"/><Relationship Id="rId8210" Type="http://schemas.openxmlformats.org/officeDocument/2006/relationships/hyperlink" Target="http://www.wikipathways.org/instance/WP4553_r103606" TargetMode="External"/><Relationship Id="rId10140" Type="http://schemas.openxmlformats.org/officeDocument/2006/relationships/hyperlink" Target="https://reactome.org/PathwayBrowser/" TargetMode="External"/><Relationship Id="rId690" Type="http://schemas.openxmlformats.org/officeDocument/2006/relationships/hyperlink" Target="https://reactome.org/PathwayBrowser/" TargetMode="External"/><Relationship Id="rId2371" Type="http://schemas.openxmlformats.org/officeDocument/2006/relationships/hyperlink" Target="https://www.gsea-msigdb.org/gsea/msigdb/cards/HALLMARK_MTORC1_SIGNALING;https:/www.gsea-msigdb.org/gsea/msigdb/cards/HALLMARK_PI3K_AKT_MTOR_SIGNALING;https:/www.gsea-msigdb.org/gsea/msigdb/cards/HALLMARK_UNFOLDED_PROTEIN_RESPONSE" TargetMode="External"/><Relationship Id="rId3422" Type="http://schemas.openxmlformats.org/officeDocument/2006/relationships/hyperlink" Target="http://www.wikipathways.org/instance/WP3888_r116782" TargetMode="External"/><Relationship Id="rId4820" Type="http://schemas.openxmlformats.org/officeDocument/2006/relationships/hyperlink" Target="http://www.wikipathways.org/instance/WP3959_r118468;http:/www.wikipathways.org/instance/WP1971_r117762" TargetMode="External"/><Relationship Id="rId343" Type="http://schemas.openxmlformats.org/officeDocument/2006/relationships/hyperlink" Target="https://reactome.org/PathwayBrowser/" TargetMode="External"/><Relationship Id="rId2024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6992" Type="http://schemas.openxmlformats.org/officeDocument/2006/relationships/hyperlink" Target="https://reactome.org/PathwayBrowser/" TargetMode="External"/><Relationship Id="rId4196" Type="http://schemas.openxmlformats.org/officeDocument/2006/relationships/hyperlink" Target="https://reactome.org/PathwayBrowser/" TargetMode="External"/><Relationship Id="rId5247" Type="http://schemas.openxmlformats.org/officeDocument/2006/relationships/hyperlink" Target="https://reactome.org/PathwayBrowser/" TargetMode="External"/><Relationship Id="rId5594" Type="http://schemas.openxmlformats.org/officeDocument/2006/relationships/hyperlink" Target="https://reactome.org/PathwayBrowser/" TargetMode="External"/><Relationship Id="rId6645" Type="http://schemas.openxmlformats.org/officeDocument/2006/relationships/hyperlink" Target="http://www.wikipathways.org/instance/WP4722_r117144;http:/www.wikipathways.org/instance/WP3935_r118425;http:/www.wikipathways.org/instance/WP5072_r115764;http:/www.wikipathways.org/instance/WP289_r120734" TargetMode="External"/><Relationship Id="rId9868" Type="http://schemas.openxmlformats.org/officeDocument/2006/relationships/hyperlink" Target="http://www.wikipathways.org/instance/WP69_r120700" TargetMode="External"/><Relationship Id="rId1857" Type="http://schemas.openxmlformats.org/officeDocument/2006/relationships/hyperlink" Target="http://www.wikipathways.org/instance/WP411_r117160" TargetMode="External"/><Relationship Id="rId2908" Type="http://schemas.openxmlformats.org/officeDocument/2006/relationships/hyperlink" Target="https://www.gsea-msigdb.org/gsea/msigdb/cards/HALLMARK_IL6_JAK_STAT3_SIGNALING;https:/www.gsea-msigdb.org/gsea/msigdb/cards/HALLMARK_KRAS_SIGNALING_UP" TargetMode="External"/><Relationship Id="rId4330" Type="http://schemas.openxmlformats.org/officeDocument/2006/relationships/hyperlink" Target="http://www.wikipathways.org/instance/WP4949_r115778" TargetMode="External"/><Relationship Id="rId8951" Type="http://schemas.openxmlformats.org/officeDocument/2006/relationships/hyperlink" Target="https://reactome.org/PathwayBrowser/" TargetMode="External"/><Relationship Id="rId7553" Type="http://schemas.openxmlformats.org/officeDocument/2006/relationships/hyperlink" Target="http://www.wikipathways.org/instance/WP3878_r117656;http:/www.wikipathways.org/instance/WP3959_r118468" TargetMode="External"/><Relationship Id="rId8604" Type="http://schemas.openxmlformats.org/officeDocument/2006/relationships/hyperlink" Target="https://www.gsea-msigdb.org/gsea/msigdb/cards/HALLMARK_ANDROGEN_RESPONSE;https:/www.gsea-msigdb.org/gsea/msigdb/cards/HALLMARK_TNFA_SIGNALING_VIA_NFKB" TargetMode="External"/><Relationship Id="rId6155" Type="http://schemas.openxmlformats.org/officeDocument/2006/relationships/hyperlink" Target="https://www.gsea-msigdb.org/gsea/msigdb/cards/HALLMARK_IL2_STAT5_SIGNALING" TargetMode="External"/><Relationship Id="rId7206" Type="http://schemas.openxmlformats.org/officeDocument/2006/relationships/hyperlink" Target="http://www.wikipathways.org/instance/WP411_r117160" TargetMode="External"/><Relationship Id="rId9378" Type="http://schemas.openxmlformats.org/officeDocument/2006/relationships/hyperlink" Target="https://reactome.org/PathwayBrowser/" TargetMode="External"/><Relationship Id="rId2765" Type="http://schemas.openxmlformats.org/officeDocument/2006/relationships/hyperlink" Target="http://www.wikipathways.org/instance/WP2380_r120727;http:/www.wikipathways.org/instance/WP5027_r120060;http:/www.wikipathways.org/instance/WP107_r117851" TargetMode="External"/><Relationship Id="rId3816" Type="http://schemas.openxmlformats.org/officeDocument/2006/relationships/hyperlink" Target="http://www.wikipathways.org/instance/WP477_r117044" TargetMode="External"/><Relationship Id="rId737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67" Type="http://schemas.openxmlformats.org/officeDocument/2006/relationships/hyperlink" Target="http://www.wikipathways.org/instance/WP4932_r118797;http:/www.wikipathways.org/instance/WP236_r105873;http:/www.wikipathways.org/instance/WP138_r120688;http:/www.wikipathways.org/instance/WP2586_r120796;http:/www.wikipathways.org/instance/WP2828_r119245;http:/www.wikipathways.org/instance/WP4262_r108103;http:/www.wikipathways.org/instance/WP179_r120742;http:/www.wikipathways.org/instance/WP4352_r102218;http:/www.wikipathways.org/instance/WP707_r116541;http:/www.wikipathways.org/instance/WP4320_r116686;http:/www.wikipathways.org/instance/WP314_r116694;http:/www.wikipathways.org/instance/WP45_r106424;http:/www.wikipathways.org/instance/WP2261_r118379;http:/www.wikipathways.org/instance/WP5049_r120508;http:/www.wikipathways.org/instance/WP3969_r106437;http:/www.wikipathways.org/instance/WP4674_r117748;http:/www.wikipathways.org/instance/WP53_r120698;http:/www.wikipathways.org/instance/WP1971_r117762;http:/www.wikipathways.org/instance/WP4685_r119240;http:/www.wikipathways.org/instance/WP1530_r118120;http:/www.wikipathways.org/instance/WP5046_r118987;http:/www.wikipathways.org/instance/WP4255_r119279;http:/www.wikipathways.org/instance/WP4879_r120399;http:/www.wikipathways.org/instance/WP4263_r105482;http:/www.wikipathways.org/instance/WP3611_r120501;http:/www.wikipathways.org/instance/WP3998_r119303;http:/www.wikipathways.org/instance/WP5122_r119484;http:/www.wikipathways.org/instance/WP2446_r116593;http:/www.wikipathways.org/instance/WP4658_r119261;http:/www.wikipathways.org/instance/WP5121_r119472;http:/www.wikipathways.org/instance/WP2431_r117177;http:/www.wikipathways.org/instance/WP2032_r120723;http:/www.wikipathways.org/instance/WP4204_r108297" TargetMode="External"/><Relationship Id="rId2418" Type="http://schemas.openxmlformats.org/officeDocument/2006/relationships/hyperlink" Target="https://www.gsea-msigdb.org/gsea/msigdb/cards/HALLMARK_MITOTIC_SPINDLE" TargetMode="External"/><Relationship Id="rId5988" Type="http://schemas.openxmlformats.org/officeDocument/2006/relationships/hyperlink" Target="http://www.wikipathways.org/instance/WP138_r120688;http:/www.wikipathways.org/instance/WP3594_r117682;http:/www.wikipathways.org/instance/WP3584_r117155;http:/www.wikipathways.org/instance/WP3998_r119303;http:/www.wikipathways.org/instance/WP4539_r113659" TargetMode="External"/><Relationship Id="rId73" Type="http://schemas.openxmlformats.org/officeDocument/2006/relationships/hyperlink" Target="https://www.gsea-msigdb.org/gsea/msigdb/cards/HALLMARK_APOPTOSIS;https:/www.gsea-msigdb.org/gsea/msigdb/cards/HALLMARK_PROTEIN_SECRETION" TargetMode="External"/><Relationship Id="rId8461" Type="http://schemas.openxmlformats.org/officeDocument/2006/relationships/hyperlink" Target="https://www.gsea-msigdb.org/gsea/msigdb/cards/HALLMARK_ADIPOGENESIS" TargetMode="External"/><Relationship Id="rId9512" Type="http://schemas.openxmlformats.org/officeDocument/2006/relationships/hyperlink" Target="https://reactome.org/PathwayBrowser/" TargetMode="External"/><Relationship Id="rId10391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501" Type="http://schemas.openxmlformats.org/officeDocument/2006/relationships/hyperlink" Target="https://reactome.org/PathwayBrowser/" TargetMode="External"/><Relationship Id="rId7063" Type="http://schemas.openxmlformats.org/officeDocument/2006/relationships/hyperlink" Target="https://www.gsea-msigdb.org/gsea/msigdb/cards/HALLMARK_DNA_REPAIR;https:/www.gsea-msigdb.org/gsea/msigdb/cards/HALLMARK_E2F_TARGETS" TargetMode="External"/><Relationship Id="rId8114" Type="http://schemas.openxmlformats.org/officeDocument/2006/relationships/hyperlink" Target="http://www.wikipathways.org/instance/WP2853_r116557" TargetMode="External"/><Relationship Id="rId10044" Type="http://schemas.openxmlformats.org/officeDocument/2006/relationships/hyperlink" Target="https://reactome.org/PathwayBrowser/" TargetMode="External"/><Relationship Id="rId594" Type="http://schemas.openxmlformats.org/officeDocument/2006/relationships/hyperlink" Target="http://www.wikipathways.org/instance/WP4352_r102218;http:/www.wikipathways.org/instance/WP107_r117851" TargetMode="External"/><Relationship Id="rId2275" Type="http://schemas.openxmlformats.org/officeDocument/2006/relationships/hyperlink" Target="https://www.gsea-msigdb.org/gsea/msigdb/cards/HALLMARK_UNFOLDED_PROTEIN_RESPONSE" TargetMode="External"/><Relationship Id="rId3326" Type="http://schemas.openxmlformats.org/officeDocument/2006/relationships/hyperlink" Target="https://reactome.org/PathwayBrowser/" TargetMode="External"/><Relationship Id="rId3673" Type="http://schemas.openxmlformats.org/officeDocument/2006/relationships/hyperlink" Target="https://www.gsea-msigdb.org/gsea/msigdb/cards/HALLMARK_UNFOLDED_PROTEIN_RESPONSE" TargetMode="External"/><Relationship Id="rId4724" Type="http://schemas.openxmlformats.org/officeDocument/2006/relationships/hyperlink" Target="https://reactome.org/PathwayBrowser/" TargetMode="External"/><Relationship Id="rId247" Type="http://schemas.openxmlformats.org/officeDocument/2006/relationships/hyperlink" Target="http://www.wikipathways.org/instance/WP3937_r120792;http:/www.wikipathways.org/instance/WP2272_r118427" TargetMode="External"/><Relationship Id="rId6896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;http:/www.wikipathways.org/instance/WP5119_r119393;http:/www.wikipathways.org/instance/WP5118_r119397" TargetMode="External"/><Relationship Id="rId7947" Type="http://schemas.openxmlformats.org/officeDocument/2006/relationships/hyperlink" Target="http://www.wikipathways.org/instance/WP3915_r120659;http:/www.wikipathways.org/instance/WP4537_r103300;http:/www.wikipathways.org/instance/WP481_r120562;http:/www.wikipathways.org/instance/WP5087_r120373;http:/www.wikipathways.org/instance/WP382_r119087;http:/www.wikipathways.org/instance/WP4534_r103303" TargetMode="External"/><Relationship Id="rId5498" Type="http://schemas.openxmlformats.org/officeDocument/2006/relationships/hyperlink" Target="https://reactome.org/PathwayBrowser/" TargetMode="External"/><Relationship Id="rId6549" Type="http://schemas.openxmlformats.org/officeDocument/2006/relationships/hyperlink" Target="https://www.gsea-msigdb.org/gsea/msigdb/cards/HALLMARK_MYC_TARGETS_V2" TargetMode="External"/><Relationship Id="rId9022" Type="http://schemas.openxmlformats.org/officeDocument/2006/relationships/hyperlink" Target="https://reactome.org/PathwayBrowser/" TargetMode="External"/><Relationship Id="rId1011" Type="http://schemas.openxmlformats.org/officeDocument/2006/relationships/hyperlink" Target="http://www.wikipathways.org/instance/WP138_r120688" TargetMode="External"/><Relationship Id="rId4581" Type="http://schemas.openxmlformats.org/officeDocument/2006/relationships/hyperlink" Target="https://reactome.org/PathwayBrowser/" TargetMode="External"/><Relationship Id="rId5632" Type="http://schemas.openxmlformats.org/officeDocument/2006/relationships/hyperlink" Target="http://www.wikipathways.org/instance/WP477_r117044" TargetMode="External"/><Relationship Id="rId3183" Type="http://schemas.openxmlformats.org/officeDocument/2006/relationships/hyperlink" Target="http://www.wikipathways.org/instance/WP4752_r119239;http:/www.wikipathways.org/instance/WP4946_r117703;http:/www.wikipathways.org/instance/WP2431_r117177;http:/www.wikipathways.org/instance/WP2032_r120723" TargetMode="External"/><Relationship Id="rId4234" Type="http://schemas.openxmlformats.org/officeDocument/2006/relationships/hyperlink" Target="http://www.wikipathways.org/instance/WP477_r117044;http:/www.wikipathways.org/instance/WP3888_r116782" TargetMode="External"/><Relationship Id="rId7457" Type="http://schemas.openxmlformats.org/officeDocument/2006/relationships/hyperlink" Target="http://www.wikipathways.org/instance/WP4754_r115147" TargetMode="External"/><Relationship Id="rId8855" Type="http://schemas.openxmlformats.org/officeDocument/2006/relationships/hyperlink" Target="http://www.wikipathways.org/instance/WP5055_r120278;http:/www.wikipathways.org/instance/WP289_r120734" TargetMode="External"/><Relationship Id="rId9906" Type="http://schemas.openxmlformats.org/officeDocument/2006/relationships/hyperlink" Target="https://www.gsea-msigdb.org/gsea/msigdb/cards/HALLMARK_G2M_CHECKPOINT" TargetMode="External"/><Relationship Id="rId6059" Type="http://schemas.openxmlformats.org/officeDocument/2006/relationships/hyperlink" Target="http://www.wikipathways.org/instance/WP2034_r120670" TargetMode="External"/><Relationship Id="rId8508" Type="http://schemas.openxmlformats.org/officeDocument/2006/relationships/hyperlink" Target="http://www.wikipathways.org/instance/WP3527_r116646" TargetMode="External"/><Relationship Id="rId10438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988" Type="http://schemas.openxmlformats.org/officeDocument/2006/relationships/hyperlink" Target="http://www.wikipathways.org/instance/WP410_r117108" TargetMode="External"/><Relationship Id="rId2669" Type="http://schemas.openxmlformats.org/officeDocument/2006/relationships/hyperlink" Target="https://www.gsea-msigdb.org/gsea/msigdb/cards/HALLMARK_G2M_CHECKPOINT" TargetMode="External"/><Relationship Id="rId6540" Type="http://schemas.openxmlformats.org/officeDocument/2006/relationships/hyperlink" Target="https://www.gsea-msigdb.org/gsea/msigdb/cards/HALLMARK_MYC_TARGETS_V2" TargetMode="External"/><Relationship Id="rId4091" Type="http://schemas.openxmlformats.org/officeDocument/2006/relationships/hyperlink" Target="http://www.wikipathways.org/instance/WP2572_r119251" TargetMode="External"/><Relationship Id="rId5142" Type="http://schemas.openxmlformats.org/officeDocument/2006/relationships/hyperlink" Target="https://reactome.org/PathwayBrowser/" TargetMode="External"/><Relationship Id="rId9763" Type="http://schemas.openxmlformats.org/officeDocument/2006/relationships/hyperlink" Target="https://reactome.org/PathwayBrowser/" TargetMode="External"/><Relationship Id="rId8365" Type="http://schemas.openxmlformats.org/officeDocument/2006/relationships/hyperlink" Target="http://www.wikipathways.org/instance/WP3875_r117657;http:/www.wikipathways.org/instance/WP4016_r120667" TargetMode="External"/><Relationship Id="rId9416" Type="http://schemas.openxmlformats.org/officeDocument/2006/relationships/hyperlink" Target="http://www.wikipathways.org/instance/WP254_r118382;http:/www.wikipathways.org/instance/WP2864_r108133" TargetMode="External"/><Relationship Id="rId10295" Type="http://schemas.openxmlformats.org/officeDocument/2006/relationships/hyperlink" Target="https://www.gsea-msigdb.org/gsea/msigdb/cards/HALLMARK_G2M_CHECKPOINT" TargetMode="External"/><Relationship Id="rId1405" Type="http://schemas.openxmlformats.org/officeDocument/2006/relationships/hyperlink" Target="https://www.gsea-msigdb.org/gsea/msigdb/cards/HALLMARK_OXIDATIVE_PHOSPHORYLATION" TargetMode="External"/><Relationship Id="rId1752" Type="http://schemas.openxmlformats.org/officeDocument/2006/relationships/hyperlink" Target="http://www.wikipathways.org/instance/WP4946_r117703;http:/www.wikipathways.org/instance/WP4673_r119920;http:/www.wikipathways.org/instance/WP4753_r119238;http:/www.wikipathways.org/instance/WP5114_r119169" TargetMode="External"/><Relationship Id="rId2803" Type="http://schemas.openxmlformats.org/officeDocument/2006/relationships/hyperlink" Target="https://reactome.org/PathwayBrowser/" TargetMode="External"/><Relationship Id="rId8018" Type="http://schemas.openxmlformats.org/officeDocument/2006/relationships/hyperlink" Target="https://reactome.org/PathwayBrowser/" TargetMode="External"/><Relationship Id="rId4975" Type="http://schemas.openxmlformats.org/officeDocument/2006/relationships/hyperlink" Target="http://www.wikipathways.org/instance/WP5027_r120060;http:/www.wikipathways.org/instance/WP107_r117851" TargetMode="External"/><Relationship Id="rId498" Type="http://schemas.openxmlformats.org/officeDocument/2006/relationships/hyperlink" Target="https://reactome.org/PathwayBrowser/" TargetMode="External"/><Relationship Id="rId2179" Type="http://schemas.openxmlformats.org/officeDocument/2006/relationships/hyperlink" Target="https://reactome.org/PathwayBrowser/" TargetMode="External"/><Relationship Id="rId3577" Type="http://schemas.openxmlformats.org/officeDocument/2006/relationships/hyperlink" Target="https://www.gsea-msigdb.org/gsea/msigdb/cards/HALLMARK_APICAL_JUNCTION;https:/www.gsea-msigdb.org/gsea/msigdb/cards/HALLMARK_DNA_REPAIR" TargetMode="External"/><Relationship Id="rId4628" Type="http://schemas.openxmlformats.org/officeDocument/2006/relationships/hyperlink" Target="http://www.wikipathways.org/instance/WP5087_r120373;http:/www.wikipathways.org/instance/WP391_r117794" TargetMode="External"/><Relationship Id="rId6050" Type="http://schemas.openxmlformats.org/officeDocument/2006/relationships/hyperlink" Target="http://www.wikipathways.org/instance/WP2806_r116569;http:/www.wikipathways.org/instance/WP4217_r120623;http:/www.wikipathways.org/instance/WP2853_r116557;http:/www.wikipathways.org/instance/WP2857_r118395;http:/www.wikipathways.org/instance/WP5115_r120597" TargetMode="External"/><Relationship Id="rId7101" Type="http://schemas.openxmlformats.org/officeDocument/2006/relationships/hyperlink" Target="https://reactome.org/PathwayBrowser/" TargetMode="External"/><Relationship Id="rId2660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3711" Type="http://schemas.openxmlformats.org/officeDocument/2006/relationships/hyperlink" Target="https://reactome.org/PathwayBrowser/" TargetMode="External"/><Relationship Id="rId9273" Type="http://schemas.openxmlformats.org/officeDocument/2006/relationships/hyperlink" Target="http://www.wikipathways.org/instance/WP4016_r120667" TargetMode="External"/><Relationship Id="rId632" Type="http://schemas.openxmlformats.org/officeDocument/2006/relationships/hyperlink" Target="http://www.wikipathways.org/instance/WP4932_r118797" TargetMode="External"/><Relationship Id="rId1262" Type="http://schemas.openxmlformats.org/officeDocument/2006/relationships/hyperlink" Target="https://reactome.org/PathwayBrowser/" TargetMode="External"/><Relationship Id="rId2313" Type="http://schemas.openxmlformats.org/officeDocument/2006/relationships/hyperlink" Target="https://reactome.org/PathwayBrowser/" TargetMode="External"/><Relationship Id="rId4485" Type="http://schemas.openxmlformats.org/officeDocument/2006/relationships/hyperlink" Target="https://www.gsea-msigdb.org/gsea/msigdb/cards/HALLMARK_G2M_CHECKPOINT" TargetMode="External"/><Relationship Id="rId5536" Type="http://schemas.openxmlformats.org/officeDocument/2006/relationships/hyperlink" Target="https://www.gsea-msigdb.org/gsea/msigdb/cards/HALLMARK_MYC_TARGETS_V1" TargetMode="External"/><Relationship Id="rId5883" Type="http://schemas.openxmlformats.org/officeDocument/2006/relationships/hyperlink" Target="https://www.gsea-msigdb.org/gsea/msigdb/cards/HALLMARK_MYC_TARGETS_V1" TargetMode="External"/><Relationship Id="rId6934" Type="http://schemas.openxmlformats.org/officeDocument/2006/relationships/hyperlink" Target="https://www.gsea-msigdb.org/gsea/msigdb/cards/HALLMARK_APICAL_SURFACE" TargetMode="External"/><Relationship Id="rId3087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4138" Type="http://schemas.openxmlformats.org/officeDocument/2006/relationships/hyperlink" Target="https://www.gsea-msigdb.org/gsea/msigdb/cards/HALLMARK_E2F_TARGETS;https:/www.gsea-msigdb.org/gsea/msigdb/cards/HALLMARK_G2M_CHECKPOINT" TargetMode="External"/><Relationship Id="rId8759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2170" Type="http://schemas.openxmlformats.org/officeDocument/2006/relationships/hyperlink" Target="https://www.gsea-msigdb.org/gsea/msigdb/cards/HALLMARK_DNA_REPAIR;https:/www.gsea-msigdb.org/gsea/msigdb/cards/HALLMARK_MYC_TARGETS_V1" TargetMode="External"/><Relationship Id="rId3221" Type="http://schemas.openxmlformats.org/officeDocument/2006/relationships/hyperlink" Target="https://reactome.org/PathwayBrowser/" TargetMode="External"/><Relationship Id="rId6791" Type="http://schemas.openxmlformats.org/officeDocument/2006/relationships/hyperlink" Target="http://www.wikipathways.org/instance/WP3646_r116732;http:/www.wikipathways.org/instance/WP2272_r118427" TargetMode="External"/><Relationship Id="rId7842" Type="http://schemas.openxmlformats.org/officeDocument/2006/relationships/hyperlink" Target="https://reactome.org/PathwayBrowser/" TargetMode="External"/><Relationship Id="rId8" Type="http://schemas.openxmlformats.org/officeDocument/2006/relationships/hyperlink" Target="http://www.wikipathways.org/instance/WP4352_r102218" TargetMode="External"/><Relationship Id="rId142" Type="http://schemas.openxmlformats.org/officeDocument/2006/relationships/hyperlink" Target="https://www.gsea-msigdb.org/gsea/msigdb/cards/HALLMARK_E2F_TARGETS" TargetMode="External"/><Relationship Id="rId5393" Type="http://schemas.openxmlformats.org/officeDocument/2006/relationships/hyperlink" Target="https://reactome.org/PathwayBrowser/" TargetMode="External"/><Relationship Id="rId6444" Type="http://schemas.openxmlformats.org/officeDocument/2006/relationships/hyperlink" Target="https://reactome.org/PathwayBrowser/" TargetMode="External"/><Relationship Id="rId5046" Type="http://schemas.openxmlformats.org/officeDocument/2006/relationships/hyperlink" Target="https://reactome.org/PathwayBrowser/" TargetMode="External"/><Relationship Id="rId9667" Type="http://schemas.openxmlformats.org/officeDocument/2006/relationships/hyperlink" Target="https://reactome.org/PathwayBrowser/" TargetMode="External"/><Relationship Id="rId8269" Type="http://schemas.openxmlformats.org/officeDocument/2006/relationships/hyperlink" Target="http://www.wikipathways.org/instance/WP4932_r118797;http:/www.wikipathways.org/instance/WP2363_r117737" TargetMode="External"/><Relationship Id="rId1656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07" Type="http://schemas.openxmlformats.org/officeDocument/2006/relationships/hyperlink" Target="https://reactome.org/PathwayBrowser/" TargetMode="External"/><Relationship Id="rId10199" Type="http://schemas.openxmlformats.org/officeDocument/2006/relationships/hyperlink" Target="http://www.wikipathways.org/instance/WP3594_r117682;http:/www.wikipathways.org/instance/WP2916_r104425" TargetMode="External"/><Relationship Id="rId1309" Type="http://schemas.openxmlformats.org/officeDocument/2006/relationships/hyperlink" Target="https://reactome.org/PathwayBrowser/" TargetMode="External"/><Relationship Id="rId4879" Type="http://schemas.openxmlformats.org/officeDocument/2006/relationships/hyperlink" Target="https://www.gsea-msigdb.org/gsea/msigdb/cards/HALLMARK_E2F_TARGETS;https:/www.gsea-msigdb.org/gsea/msigdb/cards/HALLMARK_MYC_TARGETS_V1" TargetMode="External"/><Relationship Id="rId8750" Type="http://schemas.openxmlformats.org/officeDocument/2006/relationships/hyperlink" Target="http://www.wikipathways.org/instance/WP2853_r116557;http:/www.wikipathways.org/instance/WP2857_r118395" TargetMode="External"/><Relationship Id="rId9801" Type="http://schemas.openxmlformats.org/officeDocument/2006/relationships/hyperlink" Target="http://www.wikipathways.org/instance/WP4918_r117679" TargetMode="External"/><Relationship Id="rId15" Type="http://schemas.openxmlformats.org/officeDocument/2006/relationships/hyperlink" Target="http://www.wikipathways.org/instance/WP411_r117160" TargetMode="External"/><Relationship Id="rId7352" Type="http://schemas.openxmlformats.org/officeDocument/2006/relationships/hyperlink" Target="http://www.wikipathways.org/instance/WP3969_r106437;http:/www.wikipathways.org/instance/WP2857_r118395;http:/www.wikipathways.org/instance/WP3888_r116782" TargetMode="External"/><Relationship Id="rId8403" Type="http://schemas.openxmlformats.org/officeDocument/2006/relationships/hyperlink" Target="https://reactome.org/PathwayBrowser/" TargetMode="External"/><Relationship Id="rId10333" Type="http://schemas.openxmlformats.org/officeDocument/2006/relationships/hyperlink" Target="https://reactome.org/PathwayBrowser/" TargetMode="External"/><Relationship Id="rId700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883" Type="http://schemas.openxmlformats.org/officeDocument/2006/relationships/hyperlink" Target="https://www.gsea-msigdb.org/gsea/msigdb/cards/HALLMARK_P53_PATHWAY" TargetMode="External"/><Relationship Id="rId2564" Type="http://schemas.openxmlformats.org/officeDocument/2006/relationships/hyperlink" Target="https://reactome.org/PathwayBrowser/" TargetMode="External"/><Relationship Id="rId3615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3962" Type="http://schemas.openxmlformats.org/officeDocument/2006/relationships/hyperlink" Target="http://www.wikipathways.org/instance/WP4535_r109210;http:/www.wikipathways.org/instance/WP4879_r120399" TargetMode="External"/><Relationship Id="rId9177" Type="http://schemas.openxmlformats.org/officeDocument/2006/relationships/hyperlink" Target="https://reactome.org/PathwayBrowser/" TargetMode="External"/><Relationship Id="rId536" Type="http://schemas.openxmlformats.org/officeDocument/2006/relationships/hyperlink" Target="https://reactome.org/PathwayBrowser/" TargetMode="External"/><Relationship Id="rId1166" Type="http://schemas.openxmlformats.org/officeDocument/2006/relationships/hyperlink" Target="https://reactome.org/PathwayBrowser/" TargetMode="External"/><Relationship Id="rId2217" Type="http://schemas.openxmlformats.org/officeDocument/2006/relationships/hyperlink" Target="http://www.wikipathways.org/instance/WP4946_r117703;http:/www.wikipathways.org/instance/WP438_r119305" TargetMode="External"/><Relationship Id="rId4389" Type="http://schemas.openxmlformats.org/officeDocument/2006/relationships/hyperlink" Target="https://www.gsea-msigdb.org/gsea/msigdb/cards/HALLMARK_CHOLESTEROL_HOMEOSTASIS;https:/www.gsea-msigdb.org/gsea/msigdb/cards/HALLMARK_ESTROGEN_RESPONSE_EARLY;https:/www.gsea-msigdb.org/gsea/msigdb/cards/HALLMARK_FATTY_ACID_METABOLISM" TargetMode="External"/><Relationship Id="rId5787" Type="http://schemas.openxmlformats.org/officeDocument/2006/relationships/hyperlink" Target="https://reactome.org/PathwayBrowser/" TargetMode="External"/><Relationship Id="rId6838" Type="http://schemas.openxmlformats.org/officeDocument/2006/relationships/hyperlink" Target="https://www.gsea-msigdb.org/gsea/msigdb/cards/HALLMARK_MITOTIC_SPINDLE" TargetMode="External"/><Relationship Id="rId8260" Type="http://schemas.openxmlformats.org/officeDocument/2006/relationships/hyperlink" Target="https://reactome.org/PathwayBrowser/" TargetMode="External"/><Relationship Id="rId9311" Type="http://schemas.openxmlformats.org/officeDocument/2006/relationships/hyperlink" Target="https://reactome.org/PathwayBrowser/" TargetMode="External"/><Relationship Id="rId10190" Type="http://schemas.openxmlformats.org/officeDocument/2006/relationships/hyperlink" Target="https://reactome.org/PathwayBrowser/" TargetMode="External"/><Relationship Id="rId1300" Type="http://schemas.openxmlformats.org/officeDocument/2006/relationships/hyperlink" Target="https://reactome.org/PathwayBrowser/" TargetMode="External"/><Relationship Id="rId4870" Type="http://schemas.openxmlformats.org/officeDocument/2006/relationships/hyperlink" Target="https://reactome.org/PathwayBrowser/" TargetMode="External"/><Relationship Id="rId5921" Type="http://schemas.openxmlformats.org/officeDocument/2006/relationships/hyperlink" Target="https://www.gsea-msigdb.org/gsea/msigdb/cards/HALLMARK_UNFOLDED_PROTEIN_RESPONSE" TargetMode="External"/><Relationship Id="rId3472" Type="http://schemas.openxmlformats.org/officeDocument/2006/relationships/hyperlink" Target="http://www.wikipathways.org/instance/WP179_r120742;http:/www.wikipathways.org/instance/WP4352_r102218;http:/www.wikipathways.org/instance/WP466_r117096;http:/www.wikipathways.org/instance/WP45_r106424;http:/www.wikipathways.org/instance/WP2361_r117731;http:/www.wikipathways.org/instance/WP2446_r116593" TargetMode="External"/><Relationship Id="rId4523" Type="http://schemas.openxmlformats.org/officeDocument/2006/relationships/hyperlink" Target="https://www.gsea-msigdb.org/gsea/msigdb/cards/HALLMARK_PEROXISOME" TargetMode="External"/><Relationship Id="rId393" Type="http://schemas.openxmlformats.org/officeDocument/2006/relationships/hyperlink" Target="https://www.gsea-msigdb.org/gsea/msigdb/cards/HALLMARK_UV_RESPONSE_UP" TargetMode="External"/><Relationship Id="rId2074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25" Type="http://schemas.openxmlformats.org/officeDocument/2006/relationships/hyperlink" Target="https://reactome.org/PathwayBrowser/" TargetMode="External"/><Relationship Id="rId669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7746" Type="http://schemas.openxmlformats.org/officeDocument/2006/relationships/hyperlink" Target="https://www.gsea-msigdb.org/gsea/msigdb/cards/HALLMARK_P53_PATHWAY" TargetMode="External"/><Relationship Id="rId5297" Type="http://schemas.openxmlformats.org/officeDocument/2006/relationships/hyperlink" Target="https://www.gsea-msigdb.org/gsea/msigdb/cards/HALLMARK_MYC_TARGETS_V1" TargetMode="External"/><Relationship Id="rId6348" Type="http://schemas.openxmlformats.org/officeDocument/2006/relationships/hyperlink" Target="https://www.gsea-msigdb.org/gsea/msigdb/cards/HALLMARK_UV_RESPONSE_DN" TargetMode="External"/><Relationship Id="rId2958" Type="http://schemas.openxmlformats.org/officeDocument/2006/relationships/hyperlink" Target="http://www.wikipathways.org/instance/WP477_r117044" TargetMode="External"/><Relationship Id="rId4380" Type="http://schemas.openxmlformats.org/officeDocument/2006/relationships/hyperlink" Target="https://www.gsea-msigdb.org/gsea/msigdb/cards/HALLMARK_CHOLESTEROL_HOMEOSTASIS;https:/www.gsea-msigdb.org/gsea/msigdb/cards/HALLMARK_ESTROGEN_RESPONSE_EARLY;https:/www.gsea-msigdb.org/gsea/msigdb/cards/HALLMARK_FATTY_ACID_METABOLISM" TargetMode="External"/><Relationship Id="rId5431" Type="http://schemas.openxmlformats.org/officeDocument/2006/relationships/hyperlink" Target="http://www.wikipathways.org/instance/WP500_r119104;http:/www.wikipathways.org/instance/WP4172_r116400;http:/www.wikipathways.org/instance/WP399_r119242" TargetMode="External"/><Relationship Id="rId4033" Type="http://schemas.openxmlformats.org/officeDocument/2006/relationships/hyperlink" Target="https://reactome.org/PathwayBrowser/" TargetMode="External"/><Relationship Id="rId8654" Type="http://schemas.openxmlformats.org/officeDocument/2006/relationships/hyperlink" Target="https://reactome.org/PathwayBrowser/" TargetMode="External"/><Relationship Id="rId9705" Type="http://schemas.openxmlformats.org/officeDocument/2006/relationships/hyperlink" Target="https://reactome.org/PathwayBrowser/" TargetMode="External"/><Relationship Id="rId7256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8307" Type="http://schemas.openxmlformats.org/officeDocument/2006/relationships/hyperlink" Target="https://www.gsea-msigdb.org/gsea/msigdb/cards/HALLMARK_MYC_TARGETS_V1" TargetMode="External"/><Relationship Id="rId10237" Type="http://schemas.openxmlformats.org/officeDocument/2006/relationships/hyperlink" Target="https://reactome.org/PathwayBrowser/" TargetMode="External"/><Relationship Id="rId3866" Type="http://schemas.openxmlformats.org/officeDocument/2006/relationships/hyperlink" Target="http://www.wikipathways.org/instance/WP4949_r115778" TargetMode="External"/><Relationship Id="rId4917" Type="http://schemas.openxmlformats.org/officeDocument/2006/relationships/hyperlink" Target="http://www.wikipathways.org/instance/WP411_r117160" TargetMode="External"/><Relationship Id="rId787" Type="http://schemas.openxmlformats.org/officeDocument/2006/relationships/hyperlink" Target="https://reactome.org/PathwayBrowser/" TargetMode="External"/><Relationship Id="rId2468" Type="http://schemas.openxmlformats.org/officeDocument/2006/relationships/hyperlink" Target="https://reactome.org/PathwayBrowser/" TargetMode="External"/><Relationship Id="rId3519" Type="http://schemas.openxmlformats.org/officeDocument/2006/relationships/hyperlink" Target="https://www.gsea-msigdb.org/gsea/msigdb/cards/HALLMARK_MTORC1_SIGNALING" TargetMode="External"/><Relationship Id="rId9562" Type="http://schemas.openxmlformats.org/officeDocument/2006/relationships/hyperlink" Target="http://www.wikipathways.org/instance/WP2916_r104425" TargetMode="External"/><Relationship Id="rId921" Type="http://schemas.openxmlformats.org/officeDocument/2006/relationships/hyperlink" Target="https://www.gsea-msigdb.org/gsea/msigdb/cards/HALLMARK_MYC_TARGETS_V1" TargetMode="External"/><Relationship Id="rId1551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2602" Type="http://schemas.openxmlformats.org/officeDocument/2006/relationships/hyperlink" Target="https://reactome.org/PathwayBrowser/" TargetMode="External"/><Relationship Id="rId8164" Type="http://schemas.openxmlformats.org/officeDocument/2006/relationships/hyperlink" Target="http://www.wikipathways.org/instance/WP4754_r115147" TargetMode="External"/><Relationship Id="rId9215" Type="http://schemas.openxmlformats.org/officeDocument/2006/relationships/hyperlink" Target="https://reactome.org/PathwayBrowser/" TargetMode="External"/><Relationship Id="rId10094" Type="http://schemas.openxmlformats.org/officeDocument/2006/relationships/hyperlink" Target="https://reactome.org/PathwayBrowser/" TargetMode="External"/><Relationship Id="rId1204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4774" Type="http://schemas.openxmlformats.org/officeDocument/2006/relationships/hyperlink" Target="http://www.wikipathways.org/instance/WP411_r117160" TargetMode="External"/><Relationship Id="rId5825" Type="http://schemas.openxmlformats.org/officeDocument/2006/relationships/hyperlink" Target="http://www.wikipathways.org/instance/WP4946_r117703;http:/www.wikipathways.org/instance/WP4673_r119920;http:/www.wikipathways.org/instance/WP4753_r119238;http:/www.wikipathways.org/instance/WP5114_r119169;http:/www.wikipathways.org/instance/WP4963_r112233" TargetMode="External"/><Relationship Id="rId3376" Type="http://schemas.openxmlformats.org/officeDocument/2006/relationships/hyperlink" Target="https://www.gsea-msigdb.org/gsea/msigdb/cards/HALLMARK_REACTIVE_OXYGEN_SPECIES_PATHWAY" TargetMode="External"/><Relationship Id="rId4427" Type="http://schemas.openxmlformats.org/officeDocument/2006/relationships/hyperlink" Target="http://www.wikipathways.org/instance/WP4754_r115147" TargetMode="External"/><Relationship Id="rId297" Type="http://schemas.openxmlformats.org/officeDocument/2006/relationships/hyperlink" Target="https://www.gsea-msigdb.org/gsea/msigdb/cards/HALLMARK_ALLOGRAFT_REJECTION;https:/www.gsea-msigdb.org/gsea/msigdb/cards/HALLMARK_MYC_TARGETS_V1" TargetMode="External"/><Relationship Id="rId3029" Type="http://schemas.openxmlformats.org/officeDocument/2006/relationships/hyperlink" Target="https://www.gsea-msigdb.org/gsea/msigdb/cards/HALLMARK_E2F_TARGETS;https:/www.gsea-msigdb.org/gsea/msigdb/cards/HALLMARK_G2M_CHECKPOINT" TargetMode="External"/><Relationship Id="rId6599" Type="http://schemas.openxmlformats.org/officeDocument/2006/relationships/hyperlink" Target="https://www.gsea-msigdb.org/gsea/msigdb/cards/HALLMARK_G2M_CHECKPOINT" TargetMode="External"/><Relationship Id="rId7997" Type="http://schemas.openxmlformats.org/officeDocument/2006/relationships/hyperlink" Target="https://reactome.org/PathwayBrowser/" TargetMode="External"/><Relationship Id="rId9072" Type="http://schemas.openxmlformats.org/officeDocument/2006/relationships/hyperlink" Target="https://reactome.org/PathwayBrowser/" TargetMode="External"/><Relationship Id="rId3510" Type="http://schemas.openxmlformats.org/officeDocument/2006/relationships/hyperlink" Target="https://www.gsea-msigdb.org/gsea/msigdb/cards/HALLMARK_MTORC1_SIGNALING" TargetMode="External"/><Relationship Id="rId431" Type="http://schemas.openxmlformats.org/officeDocument/2006/relationships/hyperlink" Target="https://www.gsea-msigdb.org/gsea/msigdb/cards/HALLMARK_ANDROGEN_RESPONSE;https:/www.gsea-msigdb.org/gsea/msigdb/cards/HALLMARK_APICAL_JUNCTION" TargetMode="External"/><Relationship Id="rId1061" Type="http://schemas.openxmlformats.org/officeDocument/2006/relationships/hyperlink" Target="https://www.gsea-msigdb.org/gsea/msigdb/cards/HALLMARK_UNFOLDED_PROTEIN_RESPONSE" TargetMode="External"/><Relationship Id="rId2112" Type="http://schemas.openxmlformats.org/officeDocument/2006/relationships/hyperlink" Target="http://www.wikipathways.org/instance/WP3594_r117682;http:/www.wikipathways.org/instance/WP2361_r117731;http:/www.wikipathways.org/instance/WP2363_r117737;http:/www.wikipathways.org/instance/WP2446_r116593" TargetMode="External"/><Relationship Id="rId5682" Type="http://schemas.openxmlformats.org/officeDocument/2006/relationships/hyperlink" Target="https://www.gsea-msigdb.org/gsea/msigdb/cards/HALLMARK_GLYCOLYSIS;https:/www.gsea-msigdb.org/gsea/msigdb/cards/HALLMARK_HYPOXIA" TargetMode="External"/><Relationship Id="rId6733" Type="http://schemas.openxmlformats.org/officeDocument/2006/relationships/hyperlink" Target="https://reactome.org/PathwayBrowser/" TargetMode="External"/><Relationship Id="rId4284" Type="http://schemas.openxmlformats.org/officeDocument/2006/relationships/hyperlink" Target="http://www.wikipathways.org/instance/WP4352_r102218;http:/www.wikipathways.org/instance/WP4217_r120623;http:/www.wikipathways.org/instance/WP437_r120689;http:/www.wikipathways.org/instance/WP524_r117113;http:/www.wikipathways.org/instance/WP51_r116716;http:/www.wikipathways.org/instance/WP3888_r116782" TargetMode="External"/><Relationship Id="rId5335" Type="http://schemas.openxmlformats.org/officeDocument/2006/relationships/hyperlink" Target="https://reactome.org/PathwayBrowser/" TargetMode="External"/><Relationship Id="rId9956" Type="http://schemas.openxmlformats.org/officeDocument/2006/relationships/hyperlink" Target="http://www.wikipathways.org/instance/WP2361_r117731" TargetMode="External"/><Relationship Id="rId8558" Type="http://schemas.openxmlformats.org/officeDocument/2006/relationships/hyperlink" Target="https://reactome.org/PathwayBrowser/" TargetMode="External"/><Relationship Id="rId9609" Type="http://schemas.openxmlformats.org/officeDocument/2006/relationships/hyperlink" Target="https://www.gsea-msigdb.org/gsea/msigdb/cards/HALLMARK_UNFOLDED_PROTEIN_RESPONSE" TargetMode="External"/><Relationship Id="rId1945" Type="http://schemas.openxmlformats.org/officeDocument/2006/relationships/hyperlink" Target="https://reactome.org/PathwayBrowser/" TargetMode="External"/><Relationship Id="rId3020" Type="http://schemas.openxmlformats.org/officeDocument/2006/relationships/hyperlink" Target="https://www.gsea-msigdb.org/gsea/msigdb/cards/HALLMARK_MYC_TARGETS_V1" TargetMode="External"/><Relationship Id="rId6590" Type="http://schemas.openxmlformats.org/officeDocument/2006/relationships/hyperlink" Target="http://www.wikipathways.org/instance/WP4754_r115147;http:/www.wikipathways.org/instance/WP4494_r103559;http:/www.wikipathways.org/instance/WP5098_r119538" TargetMode="External"/><Relationship Id="rId7641" Type="http://schemas.openxmlformats.org/officeDocument/2006/relationships/hyperlink" Target="https://www.gsea-msigdb.org/gsea/msigdb/cards/HALLMARK_UV_RESPONSE_DN" TargetMode="External"/><Relationship Id="rId5192" Type="http://schemas.openxmlformats.org/officeDocument/2006/relationships/hyperlink" Target="http://www.wikipathways.org/instance/WP477_r117044" TargetMode="External"/><Relationship Id="rId6243" Type="http://schemas.openxmlformats.org/officeDocument/2006/relationships/hyperlink" Target="http://www.wikipathways.org/instance/WP411_r117160" TargetMode="External"/><Relationship Id="rId2853" Type="http://schemas.openxmlformats.org/officeDocument/2006/relationships/hyperlink" Target="http://www.wikipathways.org/instance/WP5124_r119432;http:/www.wikipathways.org/instance/WP2059_r119468" TargetMode="External"/><Relationship Id="rId3904" Type="http://schemas.openxmlformats.org/officeDocument/2006/relationships/hyperlink" Target="https://reactome.org/PathwayBrowser/" TargetMode="External"/><Relationship Id="rId9466" Type="http://schemas.openxmlformats.org/officeDocument/2006/relationships/hyperlink" Target="https://reactome.org/PathwayBrowser/" TargetMode="External"/><Relationship Id="rId825" Type="http://schemas.openxmlformats.org/officeDocument/2006/relationships/hyperlink" Target="https://reactome.org/PathwayBrowser/" TargetMode="External"/><Relationship Id="rId1455" Type="http://schemas.openxmlformats.org/officeDocument/2006/relationships/hyperlink" Target="https://reactome.org/PathwayBrowser/" TargetMode="External"/><Relationship Id="rId2506" Type="http://schemas.openxmlformats.org/officeDocument/2006/relationships/hyperlink" Target="https://reactome.org/PathwayBrowser/" TargetMode="External"/><Relationship Id="rId8068" Type="http://schemas.openxmlformats.org/officeDocument/2006/relationships/hyperlink" Target="https://www.gsea-msigdb.org/gsea/msigdb/cards/HALLMARK_UV_RESPONSE_DN" TargetMode="External"/><Relationship Id="rId9119" Type="http://schemas.openxmlformats.org/officeDocument/2006/relationships/hyperlink" Target="https://reactome.org/PathwayBrowser/" TargetMode="External"/><Relationship Id="rId1108" Type="http://schemas.openxmlformats.org/officeDocument/2006/relationships/hyperlink" Target="https://www.gsea-msigdb.org/gsea/msigdb/cards/HALLMARK_G2M_CHECKPOINT" TargetMode="External"/><Relationship Id="rId4678" Type="http://schemas.openxmlformats.org/officeDocument/2006/relationships/hyperlink" Target="https://www.gsea-msigdb.org/gsea/msigdb/cards/HALLMARK_MYC_TARGETS_V1" TargetMode="External"/><Relationship Id="rId5729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7151" Type="http://schemas.openxmlformats.org/officeDocument/2006/relationships/hyperlink" Target="https://reactome.org/PathwayBrowser/" TargetMode="External"/><Relationship Id="rId8202" Type="http://schemas.openxmlformats.org/officeDocument/2006/relationships/hyperlink" Target="https://reactome.org/PathwayBrowser/" TargetMode="External"/><Relationship Id="rId9600" Type="http://schemas.openxmlformats.org/officeDocument/2006/relationships/hyperlink" Target="https://reactome.org/PathwayBrowser/" TargetMode="External"/><Relationship Id="rId10132" Type="http://schemas.openxmlformats.org/officeDocument/2006/relationships/hyperlink" Target="https://reactome.org/PathwayBrowser/" TargetMode="External"/><Relationship Id="rId3761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812" Type="http://schemas.openxmlformats.org/officeDocument/2006/relationships/hyperlink" Target="https://reactome.org/PathwayBrowser/" TargetMode="External"/><Relationship Id="rId682" Type="http://schemas.openxmlformats.org/officeDocument/2006/relationships/hyperlink" Target="https://reactome.org/PathwayBrowser/" TargetMode="External"/><Relationship Id="rId2363" Type="http://schemas.openxmlformats.org/officeDocument/2006/relationships/hyperlink" Target="http://www.wikipathways.org/instance/WP4629_r119264;http:/www.wikipathways.org/instance/WP3925_r117062;http:/www.wikipathways.org/instance/WP4018_r117168;http:/www.wikipathways.org/instance/WP534_r117147;http:/www.wikipathways.org/instance/WP5049_r120508;http:/www.wikipathways.org/instance/WP4290_r118611;http:/www.wikipathways.org/instance/WP3614_r106542" TargetMode="External"/><Relationship Id="rId3414" Type="http://schemas.openxmlformats.org/officeDocument/2006/relationships/hyperlink" Target="https://reactome.org/PathwayBrowser/" TargetMode="External"/><Relationship Id="rId6984" Type="http://schemas.openxmlformats.org/officeDocument/2006/relationships/hyperlink" Target="http://www.wikipathways.org/instance/WP4320_r116686;http:/www.wikipathways.org/instance/WP4312_r119230" TargetMode="External"/><Relationship Id="rId335" Type="http://schemas.openxmlformats.org/officeDocument/2006/relationships/hyperlink" Target="https://reactome.org/PathwayBrowser/" TargetMode="External"/><Relationship Id="rId2016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5586" Type="http://schemas.openxmlformats.org/officeDocument/2006/relationships/hyperlink" Target="https://www.gsea-msigdb.org/gsea/msigdb/cards/HALLMARK_MYC_TARGETS_V1" TargetMode="External"/><Relationship Id="rId6637" Type="http://schemas.openxmlformats.org/officeDocument/2006/relationships/hyperlink" Target="http://www.wikipathways.org/instance/WP61_r120637;http:/www.wikipathways.org/instance/WP3865_r106524;http:/www.wikipathways.org/instance/WP4148_r110682;http:/www.wikipathways.org/instance/WP366_r120697" TargetMode="External"/><Relationship Id="rId4188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5239" Type="http://schemas.openxmlformats.org/officeDocument/2006/relationships/hyperlink" Target="http://www.wikipathways.org/instance/WP477_r117044;http:/www.wikipathways.org/instance/WP4754_r115147;http:/www.wikipathways.org/instance/WP3888_r116782" TargetMode="External"/><Relationship Id="rId9110" Type="http://schemas.openxmlformats.org/officeDocument/2006/relationships/hyperlink" Target="http://www.wikipathways.org/instance/WP5053_r118778;http:/www.wikipathways.org/instance/WP5052_r118777" TargetMode="External"/><Relationship Id="rId1849" Type="http://schemas.openxmlformats.org/officeDocument/2006/relationships/hyperlink" Target="https://reactome.org/PathwayBrowser/" TargetMode="External"/><Relationship Id="rId5720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192" Type="http://schemas.openxmlformats.org/officeDocument/2006/relationships/hyperlink" Target="https://www.gsea-msigdb.org/gsea/msigdb/cards/HALLMARK_ANDROGEN_RESPONSE" TargetMode="External"/><Relationship Id="rId3271" Type="http://schemas.openxmlformats.org/officeDocument/2006/relationships/hyperlink" Target="https://www.gsea-msigdb.org/gsea/msigdb/cards/HALLMARK_APICAL_JUNCTION;https:/www.gsea-msigdb.org/gsea/msigdb/cards/HALLMARK_UNFOLDED_PROTEIN_RESPONSE" TargetMode="External"/><Relationship Id="rId4322" Type="http://schemas.openxmlformats.org/officeDocument/2006/relationships/hyperlink" Target="http://www.wikipathways.org/instance/WP3596_r105860" TargetMode="External"/><Relationship Id="rId7892" Type="http://schemas.openxmlformats.org/officeDocument/2006/relationships/hyperlink" Target="https://reactome.org/PathwayBrowser/" TargetMode="External"/><Relationship Id="rId8943" Type="http://schemas.openxmlformats.org/officeDocument/2006/relationships/hyperlink" Target="https://www.gsea-msigdb.org/gsea/msigdb/cards/HALLMARK_MYC_TARGETS_V1" TargetMode="External"/><Relationship Id="rId6494" Type="http://schemas.openxmlformats.org/officeDocument/2006/relationships/hyperlink" Target="https://reactome.org/PathwayBrowser/" TargetMode="External"/><Relationship Id="rId7545" Type="http://schemas.openxmlformats.org/officeDocument/2006/relationships/hyperlink" Target="http://www.wikipathways.org/instance/WP3878_r117656;http:/www.wikipathways.org/instance/WP3959_r118468" TargetMode="External"/><Relationship Id="rId5096" Type="http://schemas.openxmlformats.org/officeDocument/2006/relationships/hyperlink" Target="https://www.gsea-msigdb.org/gsea/msigdb/cards/HALLMARK_MTORC1_SIGNALING" TargetMode="External"/><Relationship Id="rId6147" Type="http://schemas.openxmlformats.org/officeDocument/2006/relationships/hyperlink" Target="https://www.gsea-msigdb.org/gsea/msigdb/cards/HALLMARK_IL2_STAT5_SIGNALING" TargetMode="External"/><Relationship Id="rId72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359" Type="http://schemas.openxmlformats.org/officeDocument/2006/relationships/hyperlink" Target="http://www.wikipathways.org/instance/WP2272_r118427" TargetMode="External"/><Relationship Id="rId2757" Type="http://schemas.openxmlformats.org/officeDocument/2006/relationships/hyperlink" Target="http://www.wikipathways.org/instance/WP2328_r120776;http:/www.wikipathways.org/instance/WP5124_r119432;http:/www.wikipathways.org/instance/WP2059_r119468;http:/www.wikipathways.org/instance/WP4262_r108103;http:/www.wikipathways.org/instance/WP4258_r117770;http:/www.wikipathways.org/instance/WP5087_r120373;http:/www.wikipathways.org/instance/WP4630_r120771;http:/www.wikipathways.org/instance/WP4336_r108198;http:/www.wikipathways.org/instance/WP428_r116549" TargetMode="External"/><Relationship Id="rId3808" Type="http://schemas.openxmlformats.org/officeDocument/2006/relationships/hyperlink" Target="http://www.wikipathways.org/instance/WP2806_r116569;http:/www.wikipathways.org/instance/WP477_r117044" TargetMode="External"/><Relationship Id="rId5230" Type="http://schemas.openxmlformats.org/officeDocument/2006/relationships/hyperlink" Target="http://www.wikipathways.org/instance/WP477_r117044" TargetMode="External"/><Relationship Id="rId9851" Type="http://schemas.openxmlformats.org/officeDocument/2006/relationships/hyperlink" Target="https://reactome.org/PathwayBrowser/" TargetMode="External"/><Relationship Id="rId65" Type="http://schemas.openxmlformats.org/officeDocument/2006/relationships/hyperlink" Target="https://reactome.org/PathwayBrowser/" TargetMode="External"/><Relationship Id="rId1840" Type="http://schemas.openxmlformats.org/officeDocument/2006/relationships/hyperlink" Target="http://www.wikipathways.org/instance/WP4752_r119239;http:/www.wikipathways.org/instance/WP5055_r120278;http:/www.wikipathways.org/instance/WP710_r116542;http:/www.wikipathways.org/instance/WP4946_r117703;http:/www.wikipathways.org/instance/WP5087_r120373;http:/www.wikipathways.org/instance/WP2446_r116593;http:/www.wikipathways.org/instance/WP4479_r102253;http:/www.wikipathways.org/instance/WP3888_r116782" TargetMode="External"/><Relationship Id="rId8453" Type="http://schemas.openxmlformats.org/officeDocument/2006/relationships/hyperlink" Target="https://www.gsea-msigdb.org/gsea/msigdb/cards/HALLMARK_ADIPOGENESIS" TargetMode="External"/><Relationship Id="rId9504" Type="http://schemas.openxmlformats.org/officeDocument/2006/relationships/hyperlink" Target="https://reactome.org/PathwayBrowser/" TargetMode="External"/><Relationship Id="rId10383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7055" Type="http://schemas.openxmlformats.org/officeDocument/2006/relationships/hyperlink" Target="https://www.gsea-msigdb.org/gsea/msigdb/cards/HALLMARK_MITOTIC_SPINDLE" TargetMode="External"/><Relationship Id="rId8106" Type="http://schemas.openxmlformats.org/officeDocument/2006/relationships/hyperlink" Target="https://www.gsea-msigdb.org/gsea/msigdb/cards/HALLMARK_UNFOLDED_PROTEIN_RESPONSE" TargetMode="External"/><Relationship Id="rId10036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3665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4716" Type="http://schemas.openxmlformats.org/officeDocument/2006/relationships/hyperlink" Target="http://www.wikipathways.org/instance/WP4906_r115773;http:/www.wikipathways.org/instance/WP411_r117160" TargetMode="External"/><Relationship Id="rId586" Type="http://schemas.openxmlformats.org/officeDocument/2006/relationships/hyperlink" Target="https://reactome.org/PathwayBrowser/" TargetMode="External"/><Relationship Id="rId2267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318" Type="http://schemas.openxmlformats.org/officeDocument/2006/relationships/hyperlink" Target="https://reactome.org/PathwayBrowser/" TargetMode="External"/><Relationship Id="rId6888" Type="http://schemas.openxmlformats.org/officeDocument/2006/relationships/hyperlink" Target="http://www.wikipathways.org/instance/WP411_r117160" TargetMode="External"/><Relationship Id="rId239" Type="http://schemas.openxmlformats.org/officeDocument/2006/relationships/hyperlink" Target="https://reactome.org/PathwayBrowser/" TargetMode="External"/><Relationship Id="rId7939" Type="http://schemas.openxmlformats.org/officeDocument/2006/relationships/hyperlink" Target="https://www.gsea-msigdb.org/gsea/msigdb/cards/HALLMARK_UNFOLDED_PROTEIN_RESPONSE" TargetMode="External"/><Relationship Id="rId9361" Type="http://schemas.openxmlformats.org/officeDocument/2006/relationships/hyperlink" Target="https://www.gsea-msigdb.org/gsea/msigdb/cards/HALLMARK_MITOTIC_SPINDLE" TargetMode="External"/><Relationship Id="rId9014" Type="http://schemas.openxmlformats.org/officeDocument/2006/relationships/hyperlink" Target="https://reactome.org/PathwayBrowser/" TargetMode="External"/><Relationship Id="rId720" Type="http://schemas.openxmlformats.org/officeDocument/2006/relationships/hyperlink" Target="https://reactome.org/PathwayBrowser/" TargetMode="External"/><Relationship Id="rId1350" Type="http://schemas.openxmlformats.org/officeDocument/2006/relationships/hyperlink" Target="http://www.wikipathways.org/instance/WP2272_r118427" TargetMode="External"/><Relationship Id="rId2401" Type="http://schemas.openxmlformats.org/officeDocument/2006/relationships/hyperlink" Target="https://reactome.org/PathwayBrowser/" TargetMode="External"/><Relationship Id="rId5971" Type="http://schemas.openxmlformats.org/officeDocument/2006/relationships/hyperlink" Target="https://reactome.org/PathwayBrowser/" TargetMode="External"/><Relationship Id="rId1003" Type="http://schemas.openxmlformats.org/officeDocument/2006/relationships/hyperlink" Target="http://www.wikipathways.org/instance/WP4752_r119239;http:/www.wikipathways.org/instance/WP4946_r117703" TargetMode="External"/><Relationship Id="rId4573" Type="http://schemas.openxmlformats.org/officeDocument/2006/relationships/hyperlink" Target="https://reactome.org/PathwayBrowser/" TargetMode="External"/><Relationship Id="rId5624" Type="http://schemas.openxmlformats.org/officeDocument/2006/relationships/hyperlink" Target="https://reactome.org/PathwayBrowser/" TargetMode="External"/><Relationship Id="rId3175" Type="http://schemas.openxmlformats.org/officeDocument/2006/relationships/hyperlink" Target="http://www.wikipathways.org/instance/WP3875_r117657;http:/www.wikipathways.org/instance/WP4016_r120667;http:/www.wikipathways.org/instance/WP531_r117702;http:/www.wikipathways.org/instance/WP4946_r117703;http:/www.wikipathways.org/instance/WP466_r117096;http:/www.wikipathways.org/instance/WP45_r106424;http:/www.wikipathways.org/instance/WP186_r118416;http:/www.wikipathways.org/instance/WP4753_r119238;http:/www.wikipathways.org/instance/WP5114_r119169;http:/www.wikipathways.org/instance/WP2446_r116593" TargetMode="External"/><Relationship Id="rId4226" Type="http://schemas.openxmlformats.org/officeDocument/2006/relationships/hyperlink" Target="http://www.wikipathways.org/instance/WP477_r117044;http:/www.wikipathways.org/instance/WP3888_r116782" TargetMode="External"/><Relationship Id="rId7796" Type="http://schemas.openxmlformats.org/officeDocument/2006/relationships/hyperlink" Target="http://www.wikipathways.org/instance/WP4321_r106178;http:/www.wikipathways.org/instance/WP4746_r120402" TargetMode="External"/><Relationship Id="rId8847" Type="http://schemas.openxmlformats.org/officeDocument/2006/relationships/hyperlink" Target="https://reactome.org/PathwayBrowser/" TargetMode="External"/><Relationship Id="rId6398" Type="http://schemas.openxmlformats.org/officeDocument/2006/relationships/hyperlink" Target="https://www.gsea-msigdb.org/gsea/msigdb/cards/HALLMARK_MYC_TARGETS_V1;https:/www.gsea-msigdb.org/gsea/msigdb/cards/HALLMARK_MYC_TARGETS_V2" TargetMode="External"/><Relationship Id="rId7449" Type="http://schemas.openxmlformats.org/officeDocument/2006/relationships/hyperlink" Target="http://www.wikipathways.org/instance/WP4754_r115147" TargetMode="External"/><Relationship Id="rId230" Type="http://schemas.openxmlformats.org/officeDocument/2006/relationships/hyperlink" Target="https://reactome.org/PathwayBrowser/" TargetMode="External"/><Relationship Id="rId7930" Type="http://schemas.openxmlformats.org/officeDocument/2006/relationships/hyperlink" Target="https://reactome.org/PathwayBrowser/" TargetMode="External"/><Relationship Id="rId4083" Type="http://schemas.openxmlformats.org/officeDocument/2006/relationships/hyperlink" Target="http://www.wikipathways.org/instance/WP2572_r119251" TargetMode="External"/><Relationship Id="rId5481" Type="http://schemas.openxmlformats.org/officeDocument/2006/relationships/hyperlink" Target="http://www.wikipathways.org/instance/WP4549_r119333;http:/www.wikipathways.org/instance/WP107_r117851" TargetMode="External"/><Relationship Id="rId6532" Type="http://schemas.openxmlformats.org/officeDocument/2006/relationships/hyperlink" Target="https://www.gsea-msigdb.org/gsea/msigdb/cards/HALLMARK_MYC_TARGETS_V2" TargetMode="External"/><Relationship Id="rId5134" Type="http://schemas.openxmlformats.org/officeDocument/2006/relationships/hyperlink" Target="https://reactome.org/PathwayBrowser/" TargetMode="External"/><Relationship Id="rId9755" Type="http://schemas.openxmlformats.org/officeDocument/2006/relationships/hyperlink" Target="http://www.wikipathways.org/instance/WP129_r117774" TargetMode="External"/><Relationship Id="rId1744" Type="http://schemas.openxmlformats.org/officeDocument/2006/relationships/hyperlink" Target="http://www.wikipathways.org/instance/WP411_r117160" TargetMode="External"/><Relationship Id="rId8357" Type="http://schemas.openxmlformats.org/officeDocument/2006/relationships/hyperlink" Target="https://reactome.org/PathwayBrowser/" TargetMode="External"/><Relationship Id="rId9408" Type="http://schemas.openxmlformats.org/officeDocument/2006/relationships/hyperlink" Target="http://www.wikipathways.org/instance/WP2858_r116763" TargetMode="External"/><Relationship Id="rId10287" Type="http://schemas.openxmlformats.org/officeDocument/2006/relationships/hyperlink" Target="https://www.gsea-msigdb.org/gsea/msigdb/cards/HALLMARK_P53_PATHWAY" TargetMode="External"/><Relationship Id="rId4967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3569" Type="http://schemas.openxmlformats.org/officeDocument/2006/relationships/hyperlink" Target="https://www.gsea-msigdb.org/gsea/msigdb/cards/HALLMARK_MYC_TARGETS_V1" TargetMode="External"/><Relationship Id="rId7440" Type="http://schemas.openxmlformats.org/officeDocument/2006/relationships/hyperlink" Target="http://www.wikipathways.org/instance/WP5117_r119395" TargetMode="External"/><Relationship Id="rId6042" Type="http://schemas.openxmlformats.org/officeDocument/2006/relationships/hyperlink" Target="https://reactome.org/PathwayBrowser/" TargetMode="External"/><Relationship Id="rId10421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971" Type="http://schemas.openxmlformats.org/officeDocument/2006/relationships/hyperlink" Target="http://www.wikipathways.org/instance/WP4585_r108119" TargetMode="External"/><Relationship Id="rId2652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3703" Type="http://schemas.openxmlformats.org/officeDocument/2006/relationships/hyperlink" Target="https://reactome.org/PathwayBrowser/" TargetMode="External"/><Relationship Id="rId9265" Type="http://schemas.openxmlformats.org/officeDocument/2006/relationships/hyperlink" Target="http://www.wikipathways.org/instance/WP2805_r106523;http:/www.wikipathways.org/instance/WP2338_r117159" TargetMode="External"/><Relationship Id="rId624" Type="http://schemas.openxmlformats.org/officeDocument/2006/relationships/hyperlink" Target="http://www.wikipathways.org/instance/WP4861_r118973" TargetMode="External"/><Relationship Id="rId1254" Type="http://schemas.openxmlformats.org/officeDocument/2006/relationships/hyperlink" Target="https://reactome.org/PathwayBrowser/" TargetMode="External"/><Relationship Id="rId2305" Type="http://schemas.openxmlformats.org/officeDocument/2006/relationships/hyperlink" Target="https://www.gsea-msigdb.org/gsea/msigdb/cards/HALLMARK_UNFOLDED_PROTEIN_RESPONSE" TargetMode="External"/><Relationship Id="rId5875" Type="http://schemas.openxmlformats.org/officeDocument/2006/relationships/hyperlink" Target="http://www.wikipathways.org/instance/WP477_r117044" TargetMode="External"/><Relationship Id="rId6926" Type="http://schemas.openxmlformats.org/officeDocument/2006/relationships/hyperlink" Target="http://www.wikipathways.org/instance/WP2875_r117690;http:/www.wikipathways.org/instance/WP2882_r117808" TargetMode="External"/><Relationship Id="rId4477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5528" Type="http://schemas.openxmlformats.org/officeDocument/2006/relationships/hyperlink" Target="http://www.wikipathways.org/instance/WP4949_r115778" TargetMode="External"/><Relationship Id="rId3079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8001" Type="http://schemas.openxmlformats.org/officeDocument/2006/relationships/hyperlink" Target="https://reactome.org/PathwayBrowser/" TargetMode="External"/><Relationship Id="rId481" Type="http://schemas.openxmlformats.org/officeDocument/2006/relationships/hyperlink" Target="http://www.wikipathways.org/instance/WP411_r117160" TargetMode="External"/><Relationship Id="rId2162" Type="http://schemas.openxmlformats.org/officeDocument/2006/relationships/hyperlink" Target="http://www.wikipathways.org/instance/WP4312_r119230" TargetMode="External"/><Relationship Id="rId3560" Type="http://schemas.openxmlformats.org/officeDocument/2006/relationships/hyperlink" Target="https://www.gsea-msigdb.org/gsea/msigdb/cards/HALLMARK_E2F_TARGETS;https:/www.gsea-msigdb.org/gsea/msigdb/cards/HALLMARK_MITOTIC_SPINDLE" TargetMode="External"/><Relationship Id="rId4611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134" Type="http://schemas.openxmlformats.org/officeDocument/2006/relationships/hyperlink" Target="https://reactome.org/PathwayBrowser/" TargetMode="External"/><Relationship Id="rId3213" Type="http://schemas.openxmlformats.org/officeDocument/2006/relationships/hyperlink" Target="https://reactome.org/PathwayBrowser/" TargetMode="External"/><Relationship Id="rId6783" Type="http://schemas.openxmlformats.org/officeDocument/2006/relationships/hyperlink" Target="https://reactome.org/PathwayBrowser/" TargetMode="External"/><Relationship Id="rId7834" Type="http://schemas.openxmlformats.org/officeDocument/2006/relationships/hyperlink" Target="http://www.wikipathways.org/instance/WP5117_r119395" TargetMode="External"/><Relationship Id="rId5385" Type="http://schemas.openxmlformats.org/officeDocument/2006/relationships/hyperlink" Target="http://www.wikipathways.org/instance/WP477_r117044" TargetMode="External"/><Relationship Id="rId6436" Type="http://schemas.openxmlformats.org/officeDocument/2006/relationships/hyperlink" Target="https://www.gsea-msigdb.org/gsea/msigdb/cards/HALLMARK_MYC_TARGETS_V1" TargetMode="External"/><Relationship Id="rId1995" Type="http://schemas.openxmlformats.org/officeDocument/2006/relationships/hyperlink" Target="http://www.wikipathways.org/instance/WP2864_r108133;http:/www.wikipathways.org/instance/WP706_r117178" TargetMode="External"/><Relationship Id="rId5038" Type="http://schemas.openxmlformats.org/officeDocument/2006/relationships/hyperlink" Target="https://reactome.org/PathwayBrowser/" TargetMode="External"/><Relationship Id="rId9659" Type="http://schemas.openxmlformats.org/officeDocument/2006/relationships/hyperlink" Target="https://reactome.org/PathwayBrowser/" TargetMode="External"/><Relationship Id="rId1648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3070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4121" Type="http://schemas.openxmlformats.org/officeDocument/2006/relationships/hyperlink" Target="http://www.wikipathways.org/instance/WP2572_r119251" TargetMode="External"/><Relationship Id="rId6293" Type="http://schemas.openxmlformats.org/officeDocument/2006/relationships/hyperlink" Target="https://reactome.org/PathwayBrowser/" TargetMode="External"/><Relationship Id="rId7691" Type="http://schemas.openxmlformats.org/officeDocument/2006/relationships/hyperlink" Target="http://www.wikipathways.org/instance/WP5115_r120597;http:/www.wikipathways.org/instance/WP5039_r120358" TargetMode="External"/><Relationship Id="rId8742" Type="http://schemas.openxmlformats.org/officeDocument/2006/relationships/hyperlink" Target="https://www.gsea-msigdb.org/gsea/msigdb/cards/HALLMARK_G2M_CHECKPOINT" TargetMode="External"/><Relationship Id="rId7344" Type="http://schemas.openxmlformats.org/officeDocument/2006/relationships/hyperlink" Target="https://www.gsea-msigdb.org/gsea/msigdb/cards/HALLMARK_APICAL_JUNCTION" TargetMode="External"/><Relationship Id="rId10325" Type="http://schemas.openxmlformats.org/officeDocument/2006/relationships/hyperlink" Target="https://www.gsea-msigdb.org/gsea/msigdb/cards/HALLMARK_UNFOLDED_PROTEIN_RESPONSE" TargetMode="External"/><Relationship Id="rId3954" Type="http://schemas.openxmlformats.org/officeDocument/2006/relationships/hyperlink" Target="https://www.gsea-msigdb.org/gsea/msigdb/cards/HALLMARK_MYC_TARGETS_V1;https:/www.gsea-msigdb.org/gsea/msigdb/cards/HALLMARK_UNFOLDED_PROTEIN_RESPONSE" TargetMode="External"/><Relationship Id="rId875" Type="http://schemas.openxmlformats.org/officeDocument/2006/relationships/hyperlink" Target="http://www.wikipathways.org/instance/WP5027_r120060;http:/www.wikipathways.org/instance/WP107_r117851" TargetMode="External"/><Relationship Id="rId2556" Type="http://schemas.openxmlformats.org/officeDocument/2006/relationships/hyperlink" Target="https://reactome.org/PathwayBrowser/" TargetMode="External"/><Relationship Id="rId3607" Type="http://schemas.openxmlformats.org/officeDocument/2006/relationships/hyperlink" Target="https://reactome.org/PathwayBrowser/" TargetMode="External"/><Relationship Id="rId9169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528" Type="http://schemas.openxmlformats.org/officeDocument/2006/relationships/hyperlink" Target="https://www.gsea-msigdb.org/gsea/msigdb/cards/HALLMARK_G2M_CHECKPOINT" TargetMode="External"/><Relationship Id="rId1158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;https:/www.gsea-msigdb.org/gsea/msigdb/cards/HALLMARK_MYC_TARGETS_V1" TargetMode="External"/><Relationship Id="rId2209" Type="http://schemas.openxmlformats.org/officeDocument/2006/relationships/hyperlink" Target="https://reactome.org/PathwayBrowser/" TargetMode="External"/><Relationship Id="rId5779" Type="http://schemas.openxmlformats.org/officeDocument/2006/relationships/hyperlink" Target="https://reactome.org/PathwayBrowser/" TargetMode="External"/><Relationship Id="rId9650" Type="http://schemas.openxmlformats.org/officeDocument/2006/relationships/hyperlink" Target="https://reactome.org/PathwayBrowser/" TargetMode="External"/><Relationship Id="rId8252" Type="http://schemas.openxmlformats.org/officeDocument/2006/relationships/hyperlink" Target="https://reactome.org/PathwayBrowser/" TargetMode="External"/><Relationship Id="rId9303" Type="http://schemas.openxmlformats.org/officeDocument/2006/relationships/hyperlink" Target="https://reactome.org/PathwayBrowser/" TargetMode="External"/><Relationship Id="rId10182" Type="http://schemas.openxmlformats.org/officeDocument/2006/relationships/hyperlink" Target="https://reactome.org/PathwayBrowser/" TargetMode="External"/><Relationship Id="rId4862" Type="http://schemas.openxmlformats.org/officeDocument/2006/relationships/hyperlink" Target="http://www.wikipathways.org/instance/WP4905_r115772;http:/www.wikipathways.org/instance/WP4223_r119284;http:/www.wikipathways.org/instance/WP3888_r116782" TargetMode="External"/><Relationship Id="rId5913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3464" Type="http://schemas.openxmlformats.org/officeDocument/2006/relationships/hyperlink" Target="https://www.gsea-msigdb.org/gsea/msigdb/cards/HALLMARK_ALLOGRAFT_REJECTION" TargetMode="External"/><Relationship Id="rId4515" Type="http://schemas.openxmlformats.org/officeDocument/2006/relationships/hyperlink" Target="https://www.gsea-msigdb.org/gsea/msigdb/cards/HALLMARK_APICAL_JUNCTION" TargetMode="External"/><Relationship Id="rId385" Type="http://schemas.openxmlformats.org/officeDocument/2006/relationships/hyperlink" Target="http://www.wikipathways.org/instance/WP411_r117160" TargetMode="External"/><Relationship Id="rId2066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17" Type="http://schemas.openxmlformats.org/officeDocument/2006/relationships/hyperlink" Target="https://reactome.org/PathwayBrowser/" TargetMode="External"/><Relationship Id="rId6687" Type="http://schemas.openxmlformats.org/officeDocument/2006/relationships/hyperlink" Target="https://www.gsea-msigdb.org/gsea/msigdb/cards/HALLMARK_UV_RESPONSE_DN" TargetMode="External"/><Relationship Id="rId7738" Type="http://schemas.openxmlformats.org/officeDocument/2006/relationships/hyperlink" Target="https://reactome.org/PathwayBrowser/" TargetMode="External"/><Relationship Id="rId5289" Type="http://schemas.openxmlformats.org/officeDocument/2006/relationships/hyperlink" Target="https://reactome.org/PathwayBrowser/" TargetMode="External"/><Relationship Id="rId9160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2200" Type="http://schemas.openxmlformats.org/officeDocument/2006/relationships/hyperlink" Target="https://reactome.org/PathwayBrowser/" TargetMode="External"/><Relationship Id="rId1899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437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5770" Type="http://schemas.openxmlformats.org/officeDocument/2006/relationships/hyperlink" Target="https://reactome.org/PathwayBrowser/" TargetMode="External"/><Relationship Id="rId6821" Type="http://schemas.openxmlformats.org/officeDocument/2006/relationships/hyperlink" Target="http://www.wikipathways.org/instance/WP3646_r116732;http:/www.wikipathways.org/instance/WP2272_r118427" TargetMode="External"/><Relationship Id="rId4025" Type="http://schemas.openxmlformats.org/officeDocument/2006/relationships/hyperlink" Target="https://reactome.org/PathwayBrowser/" TargetMode="External"/><Relationship Id="rId5423" Type="http://schemas.openxmlformats.org/officeDocument/2006/relationships/hyperlink" Target="https://reactome.org/PathwayBrowser/" TargetMode="External"/><Relationship Id="rId8993" Type="http://schemas.openxmlformats.org/officeDocument/2006/relationships/hyperlink" Target="https://reactome.org/PathwayBrowser/" TargetMode="External"/><Relationship Id="rId7595" Type="http://schemas.openxmlformats.org/officeDocument/2006/relationships/hyperlink" Target="http://www.wikipathways.org/instance/WP4949_r115778" TargetMode="External"/><Relationship Id="rId8646" Type="http://schemas.openxmlformats.org/officeDocument/2006/relationships/hyperlink" Target="https://reactome.org/PathwayBrowser/" TargetMode="External"/><Relationship Id="rId6197" Type="http://schemas.openxmlformats.org/officeDocument/2006/relationships/hyperlink" Target="https://www.gsea-msigdb.org/gsea/msigdb/cards/HALLMARK_IL2_STAT5_SIGNALING" TargetMode="External"/><Relationship Id="rId7248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10229" Type="http://schemas.openxmlformats.org/officeDocument/2006/relationships/hyperlink" Target="http://www.wikipathways.org/instance/WP3594_r117682;http:/www.wikipathways.org/instance/WP2916_r104425" TargetMode="External"/><Relationship Id="rId3858" Type="http://schemas.openxmlformats.org/officeDocument/2006/relationships/hyperlink" Target="https://reactome.org/PathwayBrowser/" TargetMode="External"/><Relationship Id="rId4909" Type="http://schemas.openxmlformats.org/officeDocument/2006/relationships/hyperlink" Target="https://reactome.org/PathwayBrowser/" TargetMode="External"/><Relationship Id="rId779" Type="http://schemas.openxmlformats.org/officeDocument/2006/relationships/hyperlink" Target="https://www.gsea-msigdb.org/gsea/msigdb/cards/HALLMARK_E2F_TARGETS" TargetMode="External"/><Relationship Id="rId5280" Type="http://schemas.openxmlformats.org/officeDocument/2006/relationships/hyperlink" Target="http://www.wikipathways.org/instance/WP477_r117044" TargetMode="External"/><Relationship Id="rId6331" Type="http://schemas.openxmlformats.org/officeDocument/2006/relationships/hyperlink" Target="http://www.wikipathways.org/instance/WP2369_r118380" TargetMode="External"/><Relationship Id="rId1476" Type="http://schemas.openxmlformats.org/officeDocument/2006/relationships/hyperlink" Target="https://reactome.org/PathwayBrowser/" TargetMode="External"/><Relationship Id="rId2874" Type="http://schemas.openxmlformats.org/officeDocument/2006/relationships/hyperlink" Target="https://www.gsea-msigdb.org/gsea/msigdb/cards/HALLMARK_E2F_TARGETS" TargetMode="External"/><Relationship Id="rId3925" Type="http://schemas.openxmlformats.org/officeDocument/2006/relationships/hyperlink" Target="https://www.gsea-msigdb.org/gsea/msigdb/cards/HALLMARK_OXIDATIVE_PHOSPHORYLATION" TargetMode="External"/><Relationship Id="rId8089" Type="http://schemas.openxmlformats.org/officeDocument/2006/relationships/hyperlink" Target="http://www.wikipathways.org/instance/WP4754_r115147" TargetMode="External"/><Relationship Id="rId846" Type="http://schemas.openxmlformats.org/officeDocument/2006/relationships/hyperlink" Target="https://reactome.org/PathwayBrowser/" TargetMode="External"/><Relationship Id="rId1129" Type="http://schemas.openxmlformats.org/officeDocument/2006/relationships/hyperlink" Target="http://www.wikipathways.org/instance/WP43_r119227" TargetMode="External"/><Relationship Id="rId1890" Type="http://schemas.openxmlformats.org/officeDocument/2006/relationships/hyperlink" Target="https://reactome.org/PathwayBrowser/" TargetMode="External"/><Relationship Id="rId2527" Type="http://schemas.openxmlformats.org/officeDocument/2006/relationships/hyperlink" Target="https://reactome.org/PathwayBrowser/" TargetMode="External"/><Relationship Id="rId2941" Type="http://schemas.openxmlformats.org/officeDocument/2006/relationships/hyperlink" Target="https://www.gsea-msigdb.org/gsea/msigdb/cards/HALLMARK_EPITHELIAL_MESENCHYMAL_TRANSITION" TargetMode="External"/><Relationship Id="rId5000" Type="http://schemas.openxmlformats.org/officeDocument/2006/relationships/hyperlink" Target="https://reactome.org/PathwayBrowser/" TargetMode="External"/><Relationship Id="rId8156" Type="http://schemas.openxmlformats.org/officeDocument/2006/relationships/hyperlink" Target="http://www.wikipathways.org/instance/WP4950_r115784;http:/www.wikipathways.org/instance/WP3981_r108114" TargetMode="External"/><Relationship Id="rId9207" Type="http://schemas.openxmlformats.org/officeDocument/2006/relationships/hyperlink" Target="https://reactome.org/PathwayBrowser/" TargetMode="External"/><Relationship Id="rId9554" Type="http://schemas.openxmlformats.org/officeDocument/2006/relationships/hyperlink" Target="https://reactome.org/PathwayBrowser/" TargetMode="External"/><Relationship Id="rId913" Type="http://schemas.openxmlformats.org/officeDocument/2006/relationships/hyperlink" Target="https://reactome.org/PathwayBrowser/" TargetMode="External"/><Relationship Id="rId1543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4699" Type="http://schemas.openxmlformats.org/officeDocument/2006/relationships/hyperlink" Target="https://reactome.org/PathwayBrowser/" TargetMode="External"/><Relationship Id="rId8570" Type="http://schemas.openxmlformats.org/officeDocument/2006/relationships/hyperlink" Target="https://reactome.org/PathwayBrowser/" TargetMode="External"/><Relationship Id="rId9621" Type="http://schemas.openxmlformats.org/officeDocument/2006/relationships/hyperlink" Target="https://reactome.org/PathwayBrowser/" TargetMode="External"/><Relationship Id="rId10086" Type="http://schemas.openxmlformats.org/officeDocument/2006/relationships/hyperlink" Target="https://www.gsea-msigdb.org/gsea/msigdb/cards/HALLMARK_TGF_BETA_SIGNALING" TargetMode="External"/><Relationship Id="rId1610" Type="http://schemas.openxmlformats.org/officeDocument/2006/relationships/hyperlink" Target="https://reactome.org/PathwayBrowser/" TargetMode="External"/><Relationship Id="rId4766" Type="http://schemas.openxmlformats.org/officeDocument/2006/relationships/hyperlink" Target="https://reactome.org/PathwayBrowser/" TargetMode="External"/><Relationship Id="rId5817" Type="http://schemas.openxmlformats.org/officeDocument/2006/relationships/hyperlink" Target="https://reactome.org/PathwayBrowser/" TargetMode="External"/><Relationship Id="rId7172" Type="http://schemas.openxmlformats.org/officeDocument/2006/relationships/hyperlink" Target="https://www.gsea-msigdb.org/gsea/msigdb/cards/HALLMARK_MYC_TARGETS_V1" TargetMode="External"/><Relationship Id="rId8223" Type="http://schemas.openxmlformats.org/officeDocument/2006/relationships/hyperlink" Target="http://www.wikipathways.org/instance/WP4016_r120667;http:/www.wikipathways.org/instance/WP4321_r106178;http:/www.wikipathways.org/instance/WP4204_r108297" TargetMode="External"/><Relationship Id="rId10153" Type="http://schemas.openxmlformats.org/officeDocument/2006/relationships/hyperlink" Target="http://www.wikipathways.org/instance/WP2853_r116557" TargetMode="External"/><Relationship Id="rId3368" Type="http://schemas.openxmlformats.org/officeDocument/2006/relationships/hyperlink" Target="http://www.wikipathways.org/instance/WP4949_r115778;http:/www.wikipathways.org/instance/WP5117_r119395;http:/www.wikipathways.org/instance/WP3932_r120304;http:/www.wikipathways.org/instance/WP500_r119104;http:/www.wikipathways.org/instance/WP4172_r116400;http:/www.wikipathways.org/instance/WP399_r119242" TargetMode="External"/><Relationship Id="rId3782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419" Type="http://schemas.openxmlformats.org/officeDocument/2006/relationships/hyperlink" Target="http://www.wikipathways.org/instance/WP4906_r115773;http:/www.wikipathways.org/instance/WP528_r120525;http:/www.wikipathways.org/instance/WP4722_r117144;http:/www.wikipathways.org/instance/WP3933_r116372;http:/www.wikipathways.org/instance/WP4288_r120407;http:/www.wikipathways.org/instance/WP3940_r119248" TargetMode="External"/><Relationship Id="rId4833" Type="http://schemas.openxmlformats.org/officeDocument/2006/relationships/hyperlink" Target="http://www.wikipathways.org/instance/WP4758_r108284" TargetMode="External"/><Relationship Id="rId7989" Type="http://schemas.openxmlformats.org/officeDocument/2006/relationships/hyperlink" Target="http://www.wikipathways.org/instance/WP2853_r116557;http:/www.wikipathways.org/instance/WP2857_r118395" TargetMode="External"/><Relationship Id="rId10220" Type="http://schemas.openxmlformats.org/officeDocument/2006/relationships/hyperlink" Target="https://reactome.org/PathwayBrowser/" TargetMode="External"/><Relationship Id="rId289" Type="http://schemas.openxmlformats.org/officeDocument/2006/relationships/hyperlink" Target="http://www.wikipathways.org/instance/WP5027_r120060;http:/www.wikipathways.org/instance/WP107_r117851;http:/www.wikipathways.org/instance/WP3888_r116782" TargetMode="External"/><Relationship Id="rId2384" Type="http://schemas.openxmlformats.org/officeDocument/2006/relationships/hyperlink" Target="http://www.wikipathways.org/instance/WP1403_r116516;http:/www.wikipathways.org/instance/WP2516_r116808;http:/www.wikipathways.org/instance/WP179_r120742;http:/www.wikipathways.org/instance/WP707_r116541;http:/www.wikipathways.org/instance/WP45_r106424;http:/www.wikipathways.org/instance/WP1530_r118120;http:/www.wikipathways.org/instance/WP5115_r120597;http:/www.wikipathways.org/instance/WP2446_r116593" TargetMode="External"/><Relationship Id="rId3435" Type="http://schemas.openxmlformats.org/officeDocument/2006/relationships/hyperlink" Target="https://reactome.org/PathwayBrowser/" TargetMode="External"/><Relationship Id="rId356" Type="http://schemas.openxmlformats.org/officeDocument/2006/relationships/hyperlink" Target="http://www.wikipathways.org/instance/WP4532_r103287;http:/www.wikipathways.org/instance/WP5085_r119785" TargetMode="External"/><Relationship Id="rId770" Type="http://schemas.openxmlformats.org/officeDocument/2006/relationships/hyperlink" Target="https://reactome.org/PathwayBrowser/" TargetMode="External"/><Relationship Id="rId2037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2451" Type="http://schemas.openxmlformats.org/officeDocument/2006/relationships/hyperlink" Target="http://www.wikipathways.org/instance/WP404_r116530;http:/www.wikipathways.org/instance/WP4022_r120306" TargetMode="External"/><Relationship Id="rId4900" Type="http://schemas.openxmlformats.org/officeDocument/2006/relationships/hyperlink" Target="http://www.wikipathways.org/instance/WP4655_r105163;http:/www.wikipathways.org/instance/WP4630_r120771;http:/www.wikipathways.org/instance/WP4705_r119081" TargetMode="External"/><Relationship Id="rId6658" Type="http://schemas.openxmlformats.org/officeDocument/2006/relationships/hyperlink" Target="https://reactome.org/PathwayBrowser/" TargetMode="External"/><Relationship Id="rId9064" Type="http://schemas.openxmlformats.org/officeDocument/2006/relationships/hyperlink" Target="https://reactome.org/PathwayBrowser/" TargetMode="External"/><Relationship Id="rId423" Type="http://schemas.openxmlformats.org/officeDocument/2006/relationships/hyperlink" Target="https://reactome.org/PathwayBrowser/" TargetMode="External"/><Relationship Id="rId1053" Type="http://schemas.openxmlformats.org/officeDocument/2006/relationships/hyperlink" Target="http://www.wikipathways.org/instance/WP4656_r120396" TargetMode="External"/><Relationship Id="rId2104" Type="http://schemas.openxmlformats.org/officeDocument/2006/relationships/hyperlink" Target="https://reactome.org/PathwayBrowser/" TargetMode="External"/><Relationship Id="rId3502" Type="http://schemas.openxmlformats.org/officeDocument/2006/relationships/hyperlink" Target="http://www.wikipathways.org/instance/WP2359_r119918" TargetMode="External"/><Relationship Id="rId7709" Type="http://schemas.openxmlformats.org/officeDocument/2006/relationships/hyperlink" Target="http://www.wikipathways.org/instance/WP4016_r120667" TargetMode="External"/><Relationship Id="rId8080" Type="http://schemas.openxmlformats.org/officeDocument/2006/relationships/hyperlink" Target="https://reactome.org/PathwayBrowser/" TargetMode="External"/><Relationship Id="rId9131" Type="http://schemas.openxmlformats.org/officeDocument/2006/relationships/hyperlink" Target="https://reactome.org/PathwayBrowser/" TargetMode="External"/><Relationship Id="rId5674" Type="http://schemas.openxmlformats.org/officeDocument/2006/relationships/hyperlink" Target="https://www.gsea-msigdb.org/gsea/msigdb/cards/HALLMARK_HEME_METABOLISM" TargetMode="External"/><Relationship Id="rId6725" Type="http://schemas.openxmlformats.org/officeDocument/2006/relationships/hyperlink" Target="https://www.gsea-msigdb.org/gsea/msigdb/cards/HALLMARK_ALLOGRAFT_REJECTION" TargetMode="External"/><Relationship Id="rId1120" Type="http://schemas.openxmlformats.org/officeDocument/2006/relationships/hyperlink" Target="http://www.wikipathways.org/instance/WP4629_r119264;http:/www.wikipathways.org/instance/WP3925_r117062;http:/www.wikipathways.org/instance/WP5097_r119075;http:/www.wikipathways.org/instance/WP4018_r117168;http:/www.wikipathways.org/instance/WP1946_r119982;http:/www.wikipathways.org/instance/WP534_r117147;http:/www.wikipathways.org/instance/WP5049_r120508;http:/www.wikipathways.org/instance/WP4206_r119286;http:/www.wikipathways.org/instance/WP2456_r119185;http:/www.wikipathways.org/instance/WP4290_r118611;http:/www.wikipathways.org/instance/WP5094_r120665;http:/www.wikipathways.org/instance/WP3614_r106542;http:/www.wikipathways.org/instance/WP4141_r116420;http:/www.wikipathways.org/instance/WP3888_r116782" TargetMode="External"/><Relationship Id="rId4276" Type="http://schemas.openxmlformats.org/officeDocument/2006/relationships/hyperlink" Target="http://www.wikipathways.org/instance/WP4352_r102218;http:/www.wikipathways.org/instance/WP4217_r120623;http:/www.wikipathways.org/instance/WP437_r120689;http:/www.wikipathways.org/instance/WP524_r117113;http:/www.wikipathways.org/instance/WP51_r116716;http:/www.wikipathways.org/instance/WP3888_r116782" TargetMode="External"/><Relationship Id="rId4690" Type="http://schemas.openxmlformats.org/officeDocument/2006/relationships/hyperlink" Target="http://www.wikipathways.org/instance/WP411_r117160" TargetMode="External"/><Relationship Id="rId5327" Type="http://schemas.openxmlformats.org/officeDocument/2006/relationships/hyperlink" Target="https://www.gsea-msigdb.org/gsea/msigdb/cards/HALLMARK_E2F_TARGETS;https:/www.gsea-msigdb.org/gsea/msigdb/cards/HALLMARK_MYC_TARGETS_V1" TargetMode="External"/><Relationship Id="rId5741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8897" Type="http://schemas.openxmlformats.org/officeDocument/2006/relationships/hyperlink" Target="https://reactome.org/PathwayBrowser/" TargetMode="External"/><Relationship Id="rId9948" Type="http://schemas.openxmlformats.org/officeDocument/2006/relationships/hyperlink" Target="https://www.gsea-msigdb.org/gsea/msigdb/cards/HALLMARK_ANDROGEN_RESPONSE;https:/www.gsea-msigdb.org/gsea/msigdb/cards/HALLMARK_UV_RESPONSE_DN" TargetMode="External"/><Relationship Id="rId1937" Type="http://schemas.openxmlformats.org/officeDocument/2006/relationships/hyperlink" Target="https://www.gsea-msigdb.org/gsea/msigdb/cards/HALLMARK_P53_PATHWAY" TargetMode="External"/><Relationship Id="rId3292" Type="http://schemas.openxmlformats.org/officeDocument/2006/relationships/hyperlink" Target="https://reactome.org/PathwayBrowser/" TargetMode="External"/><Relationship Id="rId4343" Type="http://schemas.openxmlformats.org/officeDocument/2006/relationships/hyperlink" Target="https://reactome.org/PathwayBrowser/" TargetMode="External"/><Relationship Id="rId7499" Type="http://schemas.openxmlformats.org/officeDocument/2006/relationships/hyperlink" Target="https://reactome.org/PathwayBrowser/" TargetMode="External"/><Relationship Id="rId8964" Type="http://schemas.openxmlformats.org/officeDocument/2006/relationships/hyperlink" Target="https://reactome.org/PathwayBrowser/" TargetMode="External"/><Relationship Id="rId4410" Type="http://schemas.openxmlformats.org/officeDocument/2006/relationships/hyperlink" Target="https://www.gsea-msigdb.org/gsea/msigdb/cards/HALLMARK_MYC_TARGETS_V1" TargetMode="External"/><Relationship Id="rId7566" Type="http://schemas.openxmlformats.org/officeDocument/2006/relationships/hyperlink" Target="https://reactome.org/PathwayBrowser/" TargetMode="External"/><Relationship Id="rId8617" Type="http://schemas.openxmlformats.org/officeDocument/2006/relationships/hyperlink" Target="https://www.gsea-msigdb.org/gsea/msigdb/cards/HALLMARK_MITOTIC_SPINDLE" TargetMode="External"/><Relationship Id="rId280" Type="http://schemas.openxmlformats.org/officeDocument/2006/relationships/hyperlink" Target="https://www.gsea-msigdb.org/gsea/msigdb/cards/HALLMARK_MYC_TARGETS_V1" TargetMode="External"/><Relationship Id="rId3012" Type="http://schemas.openxmlformats.org/officeDocument/2006/relationships/hyperlink" Target="http://www.wikipathways.org/instance/WP3932_r120304;http:/www.wikipathways.org/instance/WP585_r107188;http:/www.wikipathways.org/instance/WP5087_r120373;http:/www.wikipathways.org/instance/WP4172_r116400;http:/www.wikipathways.org/instance/WP107_r117851;http:/www.wikipathways.org/instance/WP4566_r104315" TargetMode="External"/><Relationship Id="rId6168" Type="http://schemas.openxmlformats.org/officeDocument/2006/relationships/hyperlink" Target="https://www.gsea-msigdb.org/gsea/msigdb/cards/HALLMARK_IL2_STAT5_SIGNALING" TargetMode="External"/><Relationship Id="rId6582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7219" Type="http://schemas.openxmlformats.org/officeDocument/2006/relationships/hyperlink" Target="https://www.gsea-msigdb.org/gsea/msigdb/cards/HALLMARK_MYC_TARGETS_V1" TargetMode="External"/><Relationship Id="rId7980" Type="http://schemas.openxmlformats.org/officeDocument/2006/relationships/hyperlink" Target="https://reactome.org/PathwayBrowser/" TargetMode="External"/><Relationship Id="rId5184" Type="http://schemas.openxmlformats.org/officeDocument/2006/relationships/hyperlink" Target="http://www.wikipathways.org/instance/WP4657_r120007;http:/www.wikipathways.org/instance/WP4962_r120588;http:/www.wikipathways.org/instance/WP3594_r117682;http:/www.wikipathways.org/instance/WP2636_r116781;http:/www.wikipathways.org/instance/WP4861_r118973;http:/www.wikipathways.org/instance/WP306_r116784;http:/www.wikipathways.org/instance/WP524_r117113;http:/www.wikipathways.org/instance/WP4541_r116745;http:/www.wikipathways.org/instance/WP5083_r120385" TargetMode="External"/><Relationship Id="rId6235" Type="http://schemas.openxmlformats.org/officeDocument/2006/relationships/hyperlink" Target="https://www.gsea-msigdb.org/gsea/msigdb/cards/HALLMARK_IL2_STAT5_SIGNALING" TargetMode="External"/><Relationship Id="rId7633" Type="http://schemas.openxmlformats.org/officeDocument/2006/relationships/hyperlink" Target="http://www.wikipathways.org/instance/WP5117_r119395;http:/www.wikipathways.org/instance/WP5119_r119393" TargetMode="External"/><Relationship Id="rId2778" Type="http://schemas.openxmlformats.org/officeDocument/2006/relationships/hyperlink" Target="https://www.gsea-msigdb.org/gsea/msigdb/cards/HALLMARK_G2M_CHECKPOINT;https:/www.gsea-msigdb.org/gsea/msigdb/cards/HALLMARK_MYC_TARGETS_V1" TargetMode="External"/><Relationship Id="rId3829" Type="http://schemas.openxmlformats.org/officeDocument/2006/relationships/hyperlink" Target="https://reactome.org/PathwayBrowser/" TargetMode="External"/><Relationship Id="rId7700" Type="http://schemas.openxmlformats.org/officeDocument/2006/relationships/hyperlink" Target="http://www.wikipathways.org/instance/WP5115_r120597" TargetMode="External"/><Relationship Id="rId1794" Type="http://schemas.openxmlformats.org/officeDocument/2006/relationships/hyperlink" Target="http://www.wikipathways.org/instance/WP3925_r117062;http:/www.wikipathways.org/instance/WP3613_r106539" TargetMode="External"/><Relationship Id="rId2845" Type="http://schemas.openxmlformats.org/officeDocument/2006/relationships/hyperlink" Target="https://www.gsea-msigdb.org/gsea/msigdb/cards/HALLMARK_ALLOGRAFT_REJECTION;https:/www.gsea-msigdb.org/gsea/msigdb/cards/HALLMARK_EPITHELIAL_MESENCHYMAL_TRANSITION;https:/www.gsea-msigdb.org/gsea/msigdb/cards/HALLMARK_MITOTIC_SPINDLE" TargetMode="External"/><Relationship Id="rId5251" Type="http://schemas.openxmlformats.org/officeDocument/2006/relationships/hyperlink" Target="http://www.wikipathways.org/instance/WP477_r117044" TargetMode="External"/><Relationship Id="rId6302" Type="http://schemas.openxmlformats.org/officeDocument/2006/relationships/hyperlink" Target="https://www.gsea-msigdb.org/gsea/msigdb/cards/HALLMARK_E2F_TARGETS;https:/www.gsea-msigdb.org/gsea/msigdb/cards/HALLMARK_G2M_CHECKPOINT" TargetMode="External"/><Relationship Id="rId9458" Type="http://schemas.openxmlformats.org/officeDocument/2006/relationships/hyperlink" Target="http://www.wikipathways.org/instance/WP4352_r102218" TargetMode="External"/><Relationship Id="rId9872" Type="http://schemas.openxmlformats.org/officeDocument/2006/relationships/hyperlink" Target="https://reactome.org/PathwayBrowser/" TargetMode="External"/><Relationship Id="rId86" Type="http://schemas.openxmlformats.org/officeDocument/2006/relationships/hyperlink" Target="https://reactome.org/PathwayBrowser/" TargetMode="External"/><Relationship Id="rId817" Type="http://schemas.openxmlformats.org/officeDocument/2006/relationships/hyperlink" Target="https://reactome.org/PathwayBrowser/" TargetMode="External"/><Relationship Id="rId1447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1861" Type="http://schemas.openxmlformats.org/officeDocument/2006/relationships/hyperlink" Target="https://reactome.org/PathwayBrowser/" TargetMode="External"/><Relationship Id="rId2912" Type="http://schemas.openxmlformats.org/officeDocument/2006/relationships/hyperlink" Target="https://www.gsea-msigdb.org/gsea/msigdb/cards/HALLMARK_HEME_METABOLISM;https:/www.gsea-msigdb.org/gsea/msigdb/cards/HALLMARK_MTORC1_SIGNALING" TargetMode="External"/><Relationship Id="rId8474" Type="http://schemas.openxmlformats.org/officeDocument/2006/relationships/hyperlink" Target="https://reactome.org/PathwayBrowser/" TargetMode="External"/><Relationship Id="rId9525" Type="http://schemas.openxmlformats.org/officeDocument/2006/relationships/hyperlink" Target="https://www.gsea-msigdb.org/gsea/msigdb/cards/HALLMARK_MYC_TARGETS_V1;https:/www.gsea-msigdb.org/gsea/msigdb/cards/HALLMARK_UNFOLDED_PROTEIN_RESPONSE" TargetMode="External"/><Relationship Id="rId1514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7076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22_r120306;http:/www.wikipathways.org/instance/WP2446_r116593" TargetMode="External"/><Relationship Id="rId7490" Type="http://schemas.openxmlformats.org/officeDocument/2006/relationships/hyperlink" Target="http://www.wikipathways.org/instance/WP4673_r119920" TargetMode="External"/><Relationship Id="rId8127" Type="http://schemas.openxmlformats.org/officeDocument/2006/relationships/hyperlink" Target="http://www.wikipathways.org/instance/WP4698_r119119" TargetMode="External"/><Relationship Id="rId8541" Type="http://schemas.openxmlformats.org/officeDocument/2006/relationships/hyperlink" Target="https://reactome.org/PathwayBrowser/" TargetMode="External"/><Relationship Id="rId10057" Type="http://schemas.openxmlformats.org/officeDocument/2006/relationships/hyperlink" Target="https://reactome.org/PathwayBrowser/" TargetMode="External"/><Relationship Id="rId3686" Type="http://schemas.openxmlformats.org/officeDocument/2006/relationships/hyperlink" Target="http://www.wikipathways.org/instance/WP366_r120697" TargetMode="External"/><Relationship Id="rId6092" Type="http://schemas.openxmlformats.org/officeDocument/2006/relationships/hyperlink" Target="https://reactome.org/PathwayBrowser/" TargetMode="External"/><Relationship Id="rId7143" Type="http://schemas.openxmlformats.org/officeDocument/2006/relationships/hyperlink" Target="https://reactome.org/PathwayBrowser/" TargetMode="External"/><Relationship Id="rId10124" Type="http://schemas.openxmlformats.org/officeDocument/2006/relationships/hyperlink" Target="https://www.gsea-msigdb.org/gsea/msigdb/cards/HALLMARK_E2F_TARGETS;https:/www.gsea-msigdb.org/gsea/msigdb/cards/HALLMARK_MITOTIC_SPINDLE" TargetMode="External"/><Relationship Id="rId10471" Type="http://schemas.openxmlformats.org/officeDocument/2006/relationships/hyperlink" Target="http://www.wikipathways.org/instance/WP4352_r102218;http:/www.wikipathways.org/instance/WP4532_r103287;http:/www.wikipathways.org/instance/WP5085_r119785" TargetMode="External"/><Relationship Id="rId2288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339" Type="http://schemas.openxmlformats.org/officeDocument/2006/relationships/hyperlink" Target="https://www.gsea-msigdb.org/gsea/msigdb/cards/HALLMARK_SPERMATOGENESIS" TargetMode="External"/><Relationship Id="rId4737" Type="http://schemas.openxmlformats.org/officeDocument/2006/relationships/hyperlink" Target="https://reactome.org/PathwayBrowser/" TargetMode="External"/><Relationship Id="rId7210" Type="http://schemas.openxmlformats.org/officeDocument/2006/relationships/hyperlink" Target="https://www.gsea-msigdb.org/gsea/msigdb/cards/HALLMARK_MYC_TARGETS_V1" TargetMode="External"/><Relationship Id="rId3753" Type="http://schemas.openxmlformats.org/officeDocument/2006/relationships/hyperlink" Target="https://www.gsea-msigdb.org/gsea/msigdb/cards/HALLMARK_ALLOGRAFT_REJECTION;https:/www.gsea-msigdb.org/gsea/msigdb/cards/HALLMARK_APICAL_SURFACE;https:/www.gsea-msigdb.org/gsea/msigdb/cards/HALLMARK_APOPTOSIS;https:/www.gsea-msigdb.org/gsea/msigdb/cards/HALLMARK_E2F_TARGETS" TargetMode="External"/><Relationship Id="rId4804" Type="http://schemas.openxmlformats.org/officeDocument/2006/relationships/hyperlink" Target="https://www.gsea-msigdb.org/gsea/msigdb/cards/HALLMARK_ADIPOGENESIS;https:/www.gsea-msigdb.org/gsea/msigdb/cards/HALLMARK_MTORC1_SIGNALING" TargetMode="External"/><Relationship Id="rId674" Type="http://schemas.openxmlformats.org/officeDocument/2006/relationships/hyperlink" Target="https://reactome.org/PathwayBrowser/" TargetMode="External"/><Relationship Id="rId2355" Type="http://schemas.openxmlformats.org/officeDocument/2006/relationships/hyperlink" Target="https://reactome.org/PathwayBrowser/" TargetMode="External"/><Relationship Id="rId3406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3820" Type="http://schemas.openxmlformats.org/officeDocument/2006/relationships/hyperlink" Target="http://www.wikipathways.org/instance/WP477_r117044" TargetMode="External"/><Relationship Id="rId6976" Type="http://schemas.openxmlformats.org/officeDocument/2006/relationships/hyperlink" Target="http://www.wikipathways.org/instance/WP4320_r116686;http:/www.wikipathways.org/instance/WP4312_r119230" TargetMode="External"/><Relationship Id="rId9382" Type="http://schemas.openxmlformats.org/officeDocument/2006/relationships/hyperlink" Target="http://www.wikipathways.org/instance/WP4932_r118797" TargetMode="External"/><Relationship Id="rId327" Type="http://schemas.openxmlformats.org/officeDocument/2006/relationships/hyperlink" Target="https://www.gsea-msigdb.org/gsea/msigdb/cards/HALLMARK_MYC_TARGETS_V1" TargetMode="External"/><Relationship Id="rId741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71" Type="http://schemas.openxmlformats.org/officeDocument/2006/relationships/hyperlink" Target="http://www.wikipathways.org/instance/WP4932_r118797;http:/www.wikipathways.org/instance/WP236_r105873;http:/www.wikipathways.org/instance/WP138_r120688;http:/www.wikipathways.org/instance/WP2586_r120796;http:/www.wikipathways.org/instance/WP2828_r119245;http:/www.wikipathways.org/instance/WP4262_r108103;http:/www.wikipathways.org/instance/WP179_r120742;http:/www.wikipathways.org/instance/WP4352_r102218;http:/www.wikipathways.org/instance/WP707_r116541;http:/www.wikipathways.org/instance/WP4320_r116686;http:/www.wikipathways.org/instance/WP314_r116694;http:/www.wikipathways.org/instance/WP45_r106424;http:/www.wikipathways.org/instance/WP2261_r118379;http:/www.wikipathways.org/instance/WP5049_r120508;http:/www.wikipathways.org/instance/WP3969_r106437;http:/www.wikipathways.org/instance/WP4674_r117748;http:/www.wikipathways.org/instance/WP53_r120698;http:/www.wikipathways.org/instance/WP1971_r117762;http:/www.wikipathways.org/instance/WP4685_r119240;http:/www.wikipathways.org/instance/WP1530_r118120;http:/www.wikipathways.org/instance/WP5046_r118987;http:/www.wikipathways.org/instance/WP4255_r119279;http:/www.wikipathways.org/instance/WP4879_r120399;http:/www.wikipathways.org/instance/WP4263_r105482;http:/www.wikipathways.org/instance/WP3611_r120501;http:/www.wikipathways.org/instance/WP3998_r119303;http:/www.wikipathways.org/instance/WP5122_r119484;http:/www.wikipathways.org/instance/WP2446_r116593;http:/www.wikipathways.org/instance/WP4658_r119261;http:/www.wikipathways.org/instance/WP5121_r119472;http:/www.wikipathways.org/instance/WP2431_r117177;http:/www.wikipathways.org/instance/WP2032_r120723;http:/www.wikipathways.org/instance/WP4204_r108297" TargetMode="External"/><Relationship Id="rId2008" Type="http://schemas.openxmlformats.org/officeDocument/2006/relationships/hyperlink" Target="https://reactome.org/PathwayBrowser/" TargetMode="External"/><Relationship Id="rId2422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5578" Type="http://schemas.openxmlformats.org/officeDocument/2006/relationships/hyperlink" Target="http://www.wikipathways.org/instance/WP4949_r115778" TargetMode="External"/><Relationship Id="rId5992" Type="http://schemas.openxmlformats.org/officeDocument/2006/relationships/hyperlink" Target="https://reactome.org/PathwayBrowser/" TargetMode="External"/><Relationship Id="rId6629" Type="http://schemas.openxmlformats.org/officeDocument/2006/relationships/hyperlink" Target="http://www.wikipathways.org/instance/WP61_r120637;http:/www.wikipathways.org/instance/WP3865_r106524;http:/www.wikipathways.org/instance/WP4148_r110682;http:/www.wikipathways.org/instance/WP366_r120697" TargetMode="External"/><Relationship Id="rId9035" Type="http://schemas.openxmlformats.org/officeDocument/2006/relationships/hyperlink" Target="https://reactome.org/PathwayBrowser/" TargetMode="External"/><Relationship Id="rId1024" Type="http://schemas.openxmlformats.org/officeDocument/2006/relationships/hyperlink" Target="https://www.gsea-msigdb.org/gsea/msigdb/cards/HALLMARK_E2F_TARGETS" TargetMode="External"/><Relationship Id="rId4594" Type="http://schemas.openxmlformats.org/officeDocument/2006/relationships/hyperlink" Target="https://reactome.org/PathwayBrowser/" TargetMode="External"/><Relationship Id="rId5645" Type="http://schemas.openxmlformats.org/officeDocument/2006/relationships/hyperlink" Target="http://www.wikipathways.org/instance/WP477_r117044" TargetMode="External"/><Relationship Id="rId8051" Type="http://schemas.openxmlformats.org/officeDocument/2006/relationships/hyperlink" Target="http://www.wikipathways.org/instance/WP3594_r117682" TargetMode="External"/><Relationship Id="rId9102" Type="http://schemas.openxmlformats.org/officeDocument/2006/relationships/hyperlink" Target="https://www.gsea-msigdb.org/gsea/msigdb/cards/HALLMARK_DNA_REPAIR" TargetMode="External"/><Relationship Id="rId3196" Type="http://schemas.openxmlformats.org/officeDocument/2006/relationships/hyperlink" Target="http://www.wikipathways.org/instance/WP4148_r110682" TargetMode="External"/><Relationship Id="rId4247" Type="http://schemas.openxmlformats.org/officeDocument/2006/relationships/hyperlink" Target="https://reactome.org/PathwayBrowser/" TargetMode="External"/><Relationship Id="rId4661" Type="http://schemas.openxmlformats.org/officeDocument/2006/relationships/hyperlink" Target="http://www.wikipathways.org/instance/WP4754_r115147" TargetMode="External"/><Relationship Id="rId8868" Type="http://schemas.openxmlformats.org/officeDocument/2006/relationships/hyperlink" Target="https://reactome.org/PathwayBrowser/" TargetMode="External"/><Relationship Id="rId3263" Type="http://schemas.openxmlformats.org/officeDocument/2006/relationships/hyperlink" Target="https://reactome.org/PathwayBrowser/" TargetMode="External"/><Relationship Id="rId4314" Type="http://schemas.openxmlformats.org/officeDocument/2006/relationships/hyperlink" Target="https://reactome.org/PathwayBrowser/" TargetMode="External"/><Relationship Id="rId5712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9919" Type="http://schemas.openxmlformats.org/officeDocument/2006/relationships/hyperlink" Target="https://reactome.org/PathwayBrowser/" TargetMode="External"/><Relationship Id="rId184" Type="http://schemas.openxmlformats.org/officeDocument/2006/relationships/hyperlink" Target="http://www.wikipathways.org/instance/WP4313_r120500;http:/www.wikipathways.org/instance/WP1971_r117762" TargetMode="External"/><Relationship Id="rId1908" Type="http://schemas.openxmlformats.org/officeDocument/2006/relationships/hyperlink" Target="https://reactome.org/PathwayBrowser/" TargetMode="External"/><Relationship Id="rId7884" Type="http://schemas.openxmlformats.org/officeDocument/2006/relationships/hyperlink" Target="https://reactome.org/PathwayBrowser/" TargetMode="External"/><Relationship Id="rId893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KRAS_SIGNALING_DN" TargetMode="External"/><Relationship Id="rId251" Type="http://schemas.openxmlformats.org/officeDocument/2006/relationships/hyperlink" Target="https://www.gsea-msigdb.org/gsea/msigdb/cards/HALLMARK_APICAL_JUNCTION" TargetMode="External"/><Relationship Id="rId3330" Type="http://schemas.openxmlformats.org/officeDocument/2006/relationships/hyperlink" Target="https://www.gsea-msigdb.org/gsea/msigdb/cards/HALLMARK_FATTY_ACID_METABOLISM;https:/www.gsea-msigdb.org/gsea/msigdb/cards/HALLMARK_REACTIVE_OXYGEN_SPECIES_PATHWAY" TargetMode="External"/><Relationship Id="rId5088" Type="http://schemas.openxmlformats.org/officeDocument/2006/relationships/hyperlink" Target="https://reactome.org/PathwayBrowser/" TargetMode="External"/><Relationship Id="rId6139" Type="http://schemas.openxmlformats.org/officeDocument/2006/relationships/hyperlink" Target="https://www.gsea-msigdb.org/gsea/msigdb/cards/HALLMARK_IL2_STAT5_SIGNALING" TargetMode="External"/><Relationship Id="rId6486" Type="http://schemas.openxmlformats.org/officeDocument/2006/relationships/hyperlink" Target="https://www.gsea-msigdb.org/gsea/msigdb/cards/HALLMARK_E2F_TARGETS;https:/www.gsea-msigdb.org/gsea/msigdb/cards/HALLMARK_MYC_TARGETS_V1" TargetMode="External"/><Relationship Id="rId7537" Type="http://schemas.openxmlformats.org/officeDocument/2006/relationships/hyperlink" Target="http://www.wikipathways.org/instance/WP3878_r117656;http:/www.wikipathways.org/instance/WP3959_r118468" TargetMode="External"/><Relationship Id="rId7951" Type="http://schemas.openxmlformats.org/officeDocument/2006/relationships/hyperlink" Target="http://www.wikipathways.org/instance/WP3651_r116547" TargetMode="External"/><Relationship Id="rId6553" Type="http://schemas.openxmlformats.org/officeDocument/2006/relationships/hyperlink" Target="https://www.gsea-msigdb.org/gsea/msigdb/cards/HALLMARK_MYC_TARGETS_V2" TargetMode="External"/><Relationship Id="rId7604" Type="http://schemas.openxmlformats.org/officeDocument/2006/relationships/hyperlink" Target="https://reactome.org/PathwayBrowser/" TargetMode="External"/><Relationship Id="rId1698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49" Type="http://schemas.openxmlformats.org/officeDocument/2006/relationships/hyperlink" Target="https://reactome.org/PathwayBrowser/" TargetMode="External"/><Relationship Id="rId5155" Type="http://schemas.openxmlformats.org/officeDocument/2006/relationships/hyperlink" Target="http://www.wikipathways.org/instance/WP4258_r117770;http:/www.wikipathways.org/instance/WP411_r117160" TargetMode="External"/><Relationship Id="rId6206" Type="http://schemas.openxmlformats.org/officeDocument/2006/relationships/hyperlink" Target="https://www.gsea-msigdb.org/gsea/msigdb/cards/HALLMARK_IL2_STAT5_SIGNALING" TargetMode="External"/><Relationship Id="rId6620" Type="http://schemas.openxmlformats.org/officeDocument/2006/relationships/hyperlink" Target="https://reactome.org/PathwayBrowser/" TargetMode="External"/><Relationship Id="rId9776" Type="http://schemas.openxmlformats.org/officeDocument/2006/relationships/hyperlink" Target="https://reactome.org/PathwayBrowser/" TargetMode="External"/><Relationship Id="rId1765" Type="http://schemas.openxmlformats.org/officeDocument/2006/relationships/hyperlink" Target="https://www.gsea-msigdb.org/gsea/msigdb/cards/HALLMARK_BILE_ACID_METABOLISM;https:/www.gsea-msigdb.org/gsea/msigdb/cards/HALLMARK_MYOGENESIS" TargetMode="External"/><Relationship Id="rId4171" Type="http://schemas.openxmlformats.org/officeDocument/2006/relationships/hyperlink" Target="http://www.wikipathways.org/instance/WP3640_r117152" TargetMode="External"/><Relationship Id="rId5222" Type="http://schemas.openxmlformats.org/officeDocument/2006/relationships/hyperlink" Target="http://www.wikipathways.org/instance/WP477_r117044" TargetMode="External"/><Relationship Id="rId8378" Type="http://schemas.openxmlformats.org/officeDocument/2006/relationships/hyperlink" Target="https://www.gsea-msigdb.org/gsea/msigdb/cards/HALLMARK_UV_RESPONSE_DN" TargetMode="External"/><Relationship Id="rId8792" Type="http://schemas.openxmlformats.org/officeDocument/2006/relationships/hyperlink" Target="https://www.gsea-msigdb.org/gsea/msigdb/cards/HALLMARK_SPERMATOGENESIS" TargetMode="External"/><Relationship Id="rId9429" Type="http://schemas.openxmlformats.org/officeDocument/2006/relationships/hyperlink" Target="https://reactome.org/PathwayBrowser/" TargetMode="External"/><Relationship Id="rId57" Type="http://schemas.openxmlformats.org/officeDocument/2006/relationships/hyperlink" Target="http://www.wikipathways.org/instance/WP3414_r106735;http:/www.wikipathways.org/instance/WP411_r117160" TargetMode="External"/><Relationship Id="rId1418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816" Type="http://schemas.openxmlformats.org/officeDocument/2006/relationships/hyperlink" Target="https://www.gsea-msigdb.org/gsea/msigdb/cards/HALLMARK_HEME_METABOLISM" TargetMode="External"/><Relationship Id="rId7394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8445" Type="http://schemas.openxmlformats.org/officeDocument/2006/relationships/hyperlink" Target="https://www.gsea-msigdb.org/gsea/msigdb/cards/HALLMARK_ESTROGEN_RESPONSE_EARLY;https:/www.gsea-msigdb.org/gsea/msigdb/cards/HALLMARK_ESTROGEN_RESPONSE_LATE" TargetMode="External"/><Relationship Id="rId9843" Type="http://schemas.openxmlformats.org/officeDocument/2006/relationships/hyperlink" Target="https://reactome.org/PathwayBrowser/" TargetMode="External"/><Relationship Id="rId1832" Type="http://schemas.openxmlformats.org/officeDocument/2006/relationships/hyperlink" Target="http://www.wikipathways.org/instance/WP4752_r119239;http:/www.wikipathways.org/instance/WP5055_r120278;http:/www.wikipathways.org/instance/WP710_r116542;http:/www.wikipathways.org/instance/WP4946_r117703;http:/www.wikipathways.org/instance/WP5087_r120373;http:/www.wikipathways.org/instance/WP2446_r116593;http:/www.wikipathways.org/instance/WP4479_r102253;http:/www.wikipathways.org/instance/WP3888_r116782" TargetMode="External"/><Relationship Id="rId4988" Type="http://schemas.openxmlformats.org/officeDocument/2006/relationships/hyperlink" Target="http://www.wikipathways.org/instance/WP2118_r119252;http:/www.wikipathways.org/instance/WP2636_r116781;http:/www.wikipathways.org/instance/WP4217_r120623;http:/www.wikipathways.org/instance/WP314_r116694;http:/www.wikipathways.org/instance/WP306_r116784;http:/www.wikipathways.org/instance/WP5087_r120373;http:/www.wikipathways.org/instance/WP4534_r103303;http:/www.wikipathways.org/instance/WP289_r120734;http:/www.wikipathways.org/instance/WP5115_r120597;http:/www.wikipathways.org/instance/WP2272_r118427;http:/www.wikipathways.org/instance/WP51_r116716;http:/www.wikipathways.org/instance/WP383_r118423;http:/www.wikipathways.org/instance/WP4321_r106178;http:/www.wikipathways.org/instance/WP3888_r116782" TargetMode="External"/><Relationship Id="rId7047" Type="http://schemas.openxmlformats.org/officeDocument/2006/relationships/hyperlink" Target="https://reactome.org/PathwayBrowser/" TargetMode="External"/><Relationship Id="rId9910" Type="http://schemas.openxmlformats.org/officeDocument/2006/relationships/hyperlink" Target="https://www.gsea-msigdb.org/gsea/msigdb/cards/HALLMARK_G2M_CHECKPOINT" TargetMode="External"/><Relationship Id="rId10375" Type="http://schemas.openxmlformats.org/officeDocument/2006/relationships/hyperlink" Target="https://reactome.org/PathwayBrowser/" TargetMode="External"/><Relationship Id="rId6063" Type="http://schemas.openxmlformats.org/officeDocument/2006/relationships/hyperlink" Target="http://www.wikipathways.org/instance/WP411_r117160" TargetMode="External"/><Relationship Id="rId7461" Type="http://schemas.openxmlformats.org/officeDocument/2006/relationships/hyperlink" Target="https://reactome.org/PathwayBrowser/" TargetMode="External"/><Relationship Id="rId8512" Type="http://schemas.openxmlformats.org/officeDocument/2006/relationships/hyperlink" Target="https://reactome.org/PathwayBrowser/" TargetMode="External"/><Relationship Id="rId10028" Type="http://schemas.openxmlformats.org/officeDocument/2006/relationships/hyperlink" Target="http://www.wikipathways.org/instance/WP2361_r117731" TargetMode="External"/><Relationship Id="rId10442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3657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4708" Type="http://schemas.openxmlformats.org/officeDocument/2006/relationships/hyperlink" Target="https://reactome.org/PathwayBrowser/" TargetMode="External"/><Relationship Id="rId7114" Type="http://schemas.openxmlformats.org/officeDocument/2006/relationships/hyperlink" Target="https://reactome.org/PathwayBrowser/" TargetMode="External"/><Relationship Id="rId578" Type="http://schemas.openxmlformats.org/officeDocument/2006/relationships/hyperlink" Target="https://reactome.org/PathwayBrowser/" TargetMode="External"/><Relationship Id="rId992" Type="http://schemas.openxmlformats.org/officeDocument/2006/relationships/hyperlink" Target="https://reactome.org/PathwayBrowser/" TargetMode="External"/><Relationship Id="rId2259" Type="http://schemas.openxmlformats.org/officeDocument/2006/relationships/hyperlink" Target="https://reactome.org/PathwayBrowser/" TargetMode="External"/><Relationship Id="rId2673" Type="http://schemas.openxmlformats.org/officeDocument/2006/relationships/hyperlink" Target="http://www.wikipathways.org/instance/WP2272_r118427;http:/www.wikipathways.org/instance/WP3888_r116782" TargetMode="External"/><Relationship Id="rId3724" Type="http://schemas.openxmlformats.org/officeDocument/2006/relationships/hyperlink" Target="https://www.gsea-msigdb.org/gsea/msigdb/cards/HALLMARK_ADIPOGENESIS;https:/www.gsea-msigdb.org/gsea/msigdb/cards/HALLMARK_APOPTOSIS;https:/www.gsea-msigdb.org/gsea/msigdb/cards/HALLMARK_DNA_REPAIR;https:/www.gsea-msigdb.org/gsea/msigdb/cards/HALLMARK_IL2_STAT5_SIGNALING;https:/www.gsea-msigdb.org/gsea/msigdb/cards/HALLMARK_OXIDATIVE_PHOSPHORYLATION;https:/www.gsea-msigdb.org/gsea/msigdb/cards/HALLMARK_REACTIVE_OXYGEN_SPECIES_PATHWAY" TargetMode="External"/><Relationship Id="rId6130" Type="http://schemas.openxmlformats.org/officeDocument/2006/relationships/hyperlink" Target="https://www.gsea-msigdb.org/gsea/msigdb/cards/HALLMARK_IL2_STAT5_SIGNALING" TargetMode="External"/><Relationship Id="rId9286" Type="http://schemas.openxmlformats.org/officeDocument/2006/relationships/hyperlink" Target="http://www.wikipathways.org/instance/WP4255_r119279" TargetMode="External"/><Relationship Id="rId645" Type="http://schemas.openxmlformats.org/officeDocument/2006/relationships/hyperlink" Target="https://reactome.org/PathwayBrowser/" TargetMode="External"/><Relationship Id="rId1275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2326" Type="http://schemas.openxmlformats.org/officeDocument/2006/relationships/hyperlink" Target="https://www.gsea-msigdb.org/gsea/msigdb/cards/HALLMARK_KRAS_SIGNALING_UP" TargetMode="External"/><Relationship Id="rId2740" Type="http://schemas.openxmlformats.org/officeDocument/2006/relationships/hyperlink" Target="https://reactome.org/PathwayBrowser/" TargetMode="External"/><Relationship Id="rId5896" Type="http://schemas.openxmlformats.org/officeDocument/2006/relationships/hyperlink" Target="https://reactome.org/PathwayBrowser/" TargetMode="External"/><Relationship Id="rId6947" Type="http://schemas.openxmlformats.org/officeDocument/2006/relationships/hyperlink" Target="http://www.wikipathways.org/instance/WP4949_r115778;http:/www.wikipathways.org/instance/WP5117_r119395;http:/www.wikipathways.org/instance/WP3932_r120304;http:/www.wikipathways.org/instance/WP500_r119104;http:/www.wikipathways.org/instance/WP4172_r116400" TargetMode="External"/><Relationship Id="rId9353" Type="http://schemas.openxmlformats.org/officeDocument/2006/relationships/hyperlink" Target="http://www.wikipathways.org/instance/WP4758_r108284;http:/www.wikipathways.org/instance/WP2446_r116593" TargetMode="External"/><Relationship Id="rId712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ITOTIC_SPINDLE" TargetMode="External"/><Relationship Id="rId1342" Type="http://schemas.openxmlformats.org/officeDocument/2006/relationships/hyperlink" Target="https://reactome.org/PathwayBrowser/" TargetMode="External"/><Relationship Id="rId4498" Type="http://schemas.openxmlformats.org/officeDocument/2006/relationships/hyperlink" Target="http://www.wikipathways.org/instance/WP2118_r119252;http:/www.wikipathways.org/instance/WP4535_r109210;http:/www.wikipathways.org/instance/WP4844_r120398;http:/www.wikipathways.org/instance/WP4879_r120399" TargetMode="External"/><Relationship Id="rId5549" Type="http://schemas.openxmlformats.org/officeDocument/2006/relationships/hyperlink" Target="http://www.wikipathways.org/instance/WP4298_r120527;http:/www.wikipathways.org/instance/WP410_r117108;http:/www.wikipathways.org/instance/WP3888_r116782" TargetMode="External"/><Relationship Id="rId9006" Type="http://schemas.openxmlformats.org/officeDocument/2006/relationships/hyperlink" Target="https://www.gsea-msigdb.org/gsea/msigdb/cards/HALLMARK_E2F_TARGETS;https:/www.gsea-msigdb.org/gsea/msigdb/cards/HALLMARK_PROTEIN_SECRETION" TargetMode="External"/><Relationship Id="rId9420" Type="http://schemas.openxmlformats.org/officeDocument/2006/relationships/hyperlink" Target="http://www.wikipathways.org/instance/WP254_r118382;http:/www.wikipathways.org/instance/WP2864_r108133" TargetMode="External"/><Relationship Id="rId5963" Type="http://schemas.openxmlformats.org/officeDocument/2006/relationships/hyperlink" Target="https://www.gsea-msigdb.org/gsea/msigdb/cards/HALLMARK_G2M_CHECKPOINT;https:/www.gsea-msigdb.org/gsea/msigdb/cards/HALLMARK_HEDGEHOG_SIGNALING" TargetMode="External"/><Relationship Id="rId8022" Type="http://schemas.openxmlformats.org/officeDocument/2006/relationships/hyperlink" Target="https://reactome.org/PathwayBrowser/" TargetMode="External"/><Relationship Id="rId3167" Type="http://schemas.openxmlformats.org/officeDocument/2006/relationships/hyperlink" Target="http://www.wikipathways.org/instance/WP3594_r117682;http:/www.wikipathways.org/instance/WP4241_r106520" TargetMode="External"/><Relationship Id="rId4565" Type="http://schemas.openxmlformats.org/officeDocument/2006/relationships/hyperlink" Target="https://reactome.org/PathwayBrowser/" TargetMode="External"/><Relationship Id="rId5616" Type="http://schemas.openxmlformats.org/officeDocument/2006/relationships/hyperlink" Target="https://www.gsea-msigdb.org/gsea/msigdb/cards/HALLMARK_E2F_TARGETS" TargetMode="External"/><Relationship Id="rId3581" Type="http://schemas.openxmlformats.org/officeDocument/2006/relationships/hyperlink" Target="https://www.gsea-msigdb.org/gsea/msigdb/cards/HALLMARK_APICAL_JUNCTION;https:/www.gsea-msigdb.org/gsea/msigdb/cards/HALLMARK_DNA_REPAIR" TargetMode="External"/><Relationship Id="rId4218" Type="http://schemas.openxmlformats.org/officeDocument/2006/relationships/hyperlink" Target="http://www.wikipathways.org/instance/WP477_r117044" TargetMode="External"/><Relationship Id="rId4632" Type="http://schemas.openxmlformats.org/officeDocument/2006/relationships/hyperlink" Target="http://www.wikipathways.org/instance/WP5087_r120373;http:/www.wikipathways.org/instance/WP391_r117794" TargetMode="External"/><Relationship Id="rId7788" Type="http://schemas.openxmlformats.org/officeDocument/2006/relationships/hyperlink" Target="http://www.wikipathways.org/instance/WP4321_r106178;http:/www.wikipathways.org/instance/WP4746_r120402" TargetMode="External"/><Relationship Id="rId8839" Type="http://schemas.openxmlformats.org/officeDocument/2006/relationships/hyperlink" Target="https://reactome.org/PathwayBrowser/" TargetMode="External"/><Relationship Id="rId2183" Type="http://schemas.openxmlformats.org/officeDocument/2006/relationships/hyperlink" Target="https://www.gsea-msigdb.org/gsea/msigdb/cards/HALLMARK_ANDROGEN_RESPONSE;https:/www.gsea-msigdb.org/gsea/msigdb/cards/HALLMARK_APICAL_JUNCTION" TargetMode="External"/><Relationship Id="rId3234" Type="http://schemas.openxmlformats.org/officeDocument/2006/relationships/hyperlink" Target="https://www.gsea-msigdb.org/gsea/msigdb/cards/HALLMARK_DNA_REPAIR;https:/www.gsea-msigdb.org/gsea/msigdb/cards/HALLMARK_E2F_TARGETS" TargetMode="External"/><Relationship Id="rId7855" Type="http://schemas.openxmlformats.org/officeDocument/2006/relationships/hyperlink" Target="https://reactome.org/PathwayBrowser/" TargetMode="External"/><Relationship Id="rId8906" Type="http://schemas.openxmlformats.org/officeDocument/2006/relationships/hyperlink" Target="http://www.wikipathways.org/instance/WP254_r118382" TargetMode="External"/><Relationship Id="rId155" Type="http://schemas.openxmlformats.org/officeDocument/2006/relationships/hyperlink" Target="https://reactome.org/PathwayBrowser/" TargetMode="External"/><Relationship Id="rId2250" Type="http://schemas.openxmlformats.org/officeDocument/2006/relationships/hyperlink" Target="http://www.wikipathways.org/instance/WP4752_r119239;http:/www.wikipathways.org/instance/WP4946_r117703" TargetMode="External"/><Relationship Id="rId3301" Type="http://schemas.openxmlformats.org/officeDocument/2006/relationships/hyperlink" Target="https://reactome.org/PathwayBrowser/" TargetMode="External"/><Relationship Id="rId6457" Type="http://schemas.openxmlformats.org/officeDocument/2006/relationships/hyperlink" Target="http://www.wikipathways.org/instance/WP3594_r117682;http:/www.wikipathways.org/instance/WP4320_r116686" TargetMode="External"/><Relationship Id="rId6871" Type="http://schemas.openxmlformats.org/officeDocument/2006/relationships/hyperlink" Target="https://www.gsea-msigdb.org/gsea/msigdb/cards/HALLMARK_MITOTIC_SPINDLE" TargetMode="External"/><Relationship Id="rId7508" Type="http://schemas.openxmlformats.org/officeDocument/2006/relationships/hyperlink" Target="https://reactome.org/PathwayBrowser/" TargetMode="External"/><Relationship Id="rId222" Type="http://schemas.openxmlformats.org/officeDocument/2006/relationships/hyperlink" Target="https://reactome.org/PathwayBrowser/" TargetMode="External"/><Relationship Id="rId5059" Type="http://schemas.openxmlformats.org/officeDocument/2006/relationships/hyperlink" Target="http://www.wikipathways.org/instance/WP477_r117044" TargetMode="External"/><Relationship Id="rId5473" Type="http://schemas.openxmlformats.org/officeDocument/2006/relationships/hyperlink" Target="https://www.gsea-msigdb.org/gsea/msigdb/cards/HALLMARK_PI3K_AKT_MTOR_SIGNALING" TargetMode="External"/><Relationship Id="rId6524" Type="http://schemas.openxmlformats.org/officeDocument/2006/relationships/hyperlink" Target="https://www.gsea-msigdb.org/gsea/msigdb/cards/HALLMARK_MYC_TARGETS_V2" TargetMode="External"/><Relationship Id="rId7922" Type="http://schemas.openxmlformats.org/officeDocument/2006/relationships/hyperlink" Target="https://reactome.org/PathwayBrowser/" TargetMode="External"/><Relationship Id="rId4075" Type="http://schemas.openxmlformats.org/officeDocument/2006/relationships/hyperlink" Target="http://www.wikipathways.org/instance/WP2572_r119251" TargetMode="External"/><Relationship Id="rId5126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1669" Type="http://schemas.openxmlformats.org/officeDocument/2006/relationships/hyperlink" Target="https://www.gsea-msigdb.org/gsea/msigdb/cards/HALLMARK_FATTY_ACID_METABOLISM" TargetMode="External"/><Relationship Id="rId3091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4142" Type="http://schemas.openxmlformats.org/officeDocument/2006/relationships/hyperlink" Target="https://www.gsea-msigdb.org/gsea/msigdb/cards/HALLMARK_E2F_TARGETS;https:/www.gsea-msigdb.org/gsea/msigdb/cards/HALLMARK_G2M_CHECKPOINT" TargetMode="External"/><Relationship Id="rId5540" Type="http://schemas.openxmlformats.org/officeDocument/2006/relationships/hyperlink" Target="http://www.wikipathways.org/instance/WP4298_r120527;http:/www.wikipathways.org/instance/WP410_r117108;http:/www.wikipathways.org/instance/WP3888_r116782" TargetMode="External"/><Relationship Id="rId7298" Type="http://schemas.openxmlformats.org/officeDocument/2006/relationships/hyperlink" Target="https://reactome.org/PathwayBrowser/" TargetMode="External"/><Relationship Id="rId8349" Type="http://schemas.openxmlformats.org/officeDocument/2006/relationships/hyperlink" Target="https://reactome.org/PathwayBrowser/" TargetMode="External"/><Relationship Id="rId8696" Type="http://schemas.openxmlformats.org/officeDocument/2006/relationships/hyperlink" Target="https://www.gsea-msigdb.org/gsea/msigdb/cards/HALLMARK_XENOBIOTIC_METABOLISM" TargetMode="External"/><Relationship Id="rId9747" Type="http://schemas.openxmlformats.org/officeDocument/2006/relationships/hyperlink" Target="http://www.wikipathways.org/instance/WP4752_r119239;http:/www.wikipathways.org/instance/WP4946_r117703;http:/www.wikipathways.org/instance/WP438_r119305" TargetMode="External"/><Relationship Id="rId1736" Type="http://schemas.openxmlformats.org/officeDocument/2006/relationships/hyperlink" Target="https://reactome.org/PathwayBrowser/" TargetMode="External"/><Relationship Id="rId8763" Type="http://schemas.openxmlformats.org/officeDocument/2006/relationships/hyperlink" Target="http://www.wikipathways.org/instance/WP2361_r117731" TargetMode="External"/><Relationship Id="rId9814" Type="http://schemas.openxmlformats.org/officeDocument/2006/relationships/hyperlink" Target="https://reactome.org/PathwayBrowser/" TargetMode="External"/><Relationship Id="rId10279" Type="http://schemas.openxmlformats.org/officeDocument/2006/relationships/hyperlink" Target="http://www.wikipathways.org/instance/WP4925_r112845" TargetMode="External"/><Relationship Id="rId28" Type="http://schemas.openxmlformats.org/officeDocument/2006/relationships/hyperlink" Target="http://www.wikipathways.org/instance/WP5027_r120060;http:/www.wikipathways.org/instance/WP107_r117851" TargetMode="External"/><Relationship Id="rId1803" Type="http://schemas.openxmlformats.org/officeDocument/2006/relationships/hyperlink" Target="http://www.wikipathways.org/instance/WP4352_r102218;http:/www.wikipathways.org/instance/WP411_r117160" TargetMode="External"/><Relationship Id="rId4959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143_r116506;http:/www.wikipathways.org/instance/WP534_r117147;http:/www.wikipathways.org/instance/WP2456_r119185" TargetMode="External"/><Relationship Id="rId7365" Type="http://schemas.openxmlformats.org/officeDocument/2006/relationships/hyperlink" Target="https://reactome.org/PathwayBrowser/" TargetMode="External"/><Relationship Id="rId8416" Type="http://schemas.openxmlformats.org/officeDocument/2006/relationships/hyperlink" Target="http://www.wikipathways.org/instance/WP411_r117160" TargetMode="External"/><Relationship Id="rId8830" Type="http://schemas.openxmlformats.org/officeDocument/2006/relationships/hyperlink" Target="http://www.wikipathways.org/instance/WP61_r120637" TargetMode="External"/><Relationship Id="rId10346" Type="http://schemas.openxmlformats.org/officeDocument/2006/relationships/hyperlink" Target="https://reactome.org/PathwayBrowser/" TargetMode="External"/><Relationship Id="rId3975" Type="http://schemas.openxmlformats.org/officeDocument/2006/relationships/hyperlink" Target="https://www.gsea-msigdb.org/gsea/msigdb/cards/HALLMARK_E2F_TARGETS;https:/www.gsea-msigdb.org/gsea/msigdb/cards/HALLMARK_G2M_CHECKPOINT" TargetMode="External"/><Relationship Id="rId6381" Type="http://schemas.openxmlformats.org/officeDocument/2006/relationships/hyperlink" Target="https://www.gsea-msigdb.org/gsea/msigdb/cards/HALLMARK_MYC_TARGETS_V1" TargetMode="External"/><Relationship Id="rId7018" Type="http://schemas.openxmlformats.org/officeDocument/2006/relationships/hyperlink" Target="http://www.wikipathways.org/instance/WP2858_r116763" TargetMode="External"/><Relationship Id="rId7432" Type="http://schemas.openxmlformats.org/officeDocument/2006/relationships/hyperlink" Target="http://www.wikipathways.org/instance/WP5117_r119395" TargetMode="External"/><Relationship Id="rId10413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896" Type="http://schemas.openxmlformats.org/officeDocument/2006/relationships/hyperlink" Target="https://reactome.org/PathwayBrowser/" TargetMode="External"/><Relationship Id="rId2577" Type="http://schemas.openxmlformats.org/officeDocument/2006/relationships/hyperlink" Target="https://reactome.org/PathwayBrowser/" TargetMode="External"/><Relationship Id="rId3628" Type="http://schemas.openxmlformats.org/officeDocument/2006/relationships/hyperlink" Target="https://reactome.org/PathwayBrowser/" TargetMode="External"/><Relationship Id="rId6034" Type="http://schemas.openxmlformats.org/officeDocument/2006/relationships/hyperlink" Target="https://www.gsea-msigdb.org/gsea/msigdb/cards/HALLMARK_MTORC1_SIGNALING;https:/www.gsea-msigdb.org/gsea/msigdb/cards/HALLMARK_PEROXISOME;https:/www.gsea-msigdb.org/gsea/msigdb/cards/HALLMARK_REACTIVE_OXYGEN_SPECIES_PATHWAY" TargetMode="External"/><Relationship Id="rId549" Type="http://schemas.openxmlformats.org/officeDocument/2006/relationships/hyperlink" Target="https://www.gsea-msigdb.org/gsea/msigdb/cards/HALLMARK_APICAL_JUNCTION" TargetMode="External"/><Relationship Id="rId1179" Type="http://schemas.openxmlformats.org/officeDocument/2006/relationships/hyperlink" Target="https://www.gsea-msigdb.org/gsea/msigdb/cards/HALLMARK_APOPTOSIS" TargetMode="External"/><Relationship Id="rId1593" Type="http://schemas.openxmlformats.org/officeDocument/2006/relationships/hyperlink" Target="https://reactome.org/PathwayBrowser/" TargetMode="External"/><Relationship Id="rId2991" Type="http://schemas.openxmlformats.org/officeDocument/2006/relationships/hyperlink" Target="http://www.wikipathways.org/instance/WP4932_r118797;http:/www.wikipathways.org/instance/WP2380_r120727;http:/www.wikipathways.org/instance/WP437_r120689;http:/www.wikipathways.org/instance/WP4535_r109210;http:/www.wikipathways.org/instance/WP524_r117113;http:/www.wikipathways.org/instance/WP5083_r120385;http:/www.wikipathways.org/instance/WP51_r116716;http:/www.wikipathways.org/instance/WP3888_r116782" TargetMode="External"/><Relationship Id="rId5050" Type="http://schemas.openxmlformats.org/officeDocument/2006/relationships/hyperlink" Target="https://reactome.org/PathwayBrowser/" TargetMode="External"/><Relationship Id="rId6101" Type="http://schemas.openxmlformats.org/officeDocument/2006/relationships/hyperlink" Target="https://www.gsea-msigdb.org/gsea/msigdb/cards/HALLMARK_MYC_TARGETS_V1" TargetMode="External"/><Relationship Id="rId9257" Type="http://schemas.openxmlformats.org/officeDocument/2006/relationships/hyperlink" Target="https://reactome.org/PathwayBrowser/" TargetMode="External"/><Relationship Id="rId963" Type="http://schemas.openxmlformats.org/officeDocument/2006/relationships/hyperlink" Target="https://reactome.org/PathwayBrowser/" TargetMode="External"/><Relationship Id="rId1246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2644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753_r119238;http:/www.wikipathways.org/instance/WP5114_r119169" TargetMode="External"/><Relationship Id="rId8273" Type="http://schemas.openxmlformats.org/officeDocument/2006/relationships/hyperlink" Target="http://www.wikipathways.org/instance/WP2853_r116557" TargetMode="External"/><Relationship Id="rId9671" Type="http://schemas.openxmlformats.org/officeDocument/2006/relationships/hyperlink" Target="https://reactome.org/PathwayBrowser/" TargetMode="External"/><Relationship Id="rId616" Type="http://schemas.openxmlformats.org/officeDocument/2006/relationships/hyperlink" Target="https://reactome.org/PathwayBrowser/" TargetMode="External"/><Relationship Id="rId1660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11" Type="http://schemas.openxmlformats.org/officeDocument/2006/relationships/hyperlink" Target="https://www.gsea-msigdb.org/gsea/msigdb/cards/HALLMARK_G2M_CHECKPOINT" TargetMode="External"/><Relationship Id="rId5867" Type="http://schemas.openxmlformats.org/officeDocument/2006/relationships/hyperlink" Target="https://reactome.org/PathwayBrowser/" TargetMode="External"/><Relationship Id="rId6918" Type="http://schemas.openxmlformats.org/officeDocument/2006/relationships/hyperlink" Target="https://reactome.org/PathwayBrowser/" TargetMode="External"/><Relationship Id="rId9324" Type="http://schemas.openxmlformats.org/officeDocument/2006/relationships/hyperlink" Target="http://www.wikipathways.org/instance/WP4290_r118611;http:/www.wikipathways.org/instance/WP4963_r112233" TargetMode="External"/><Relationship Id="rId1313" Type="http://schemas.openxmlformats.org/officeDocument/2006/relationships/hyperlink" Target="https://www.gsea-msigdb.org/gsea/msigdb/cards/HALLMARK_MYC_TARGETS_V1" TargetMode="External"/><Relationship Id="rId4469" Type="http://schemas.openxmlformats.org/officeDocument/2006/relationships/hyperlink" Target="https://reactome.org/PathwayBrowser/" TargetMode="External"/><Relationship Id="rId4883" Type="http://schemas.openxmlformats.org/officeDocument/2006/relationships/hyperlink" Target="https://www.gsea-msigdb.org/gsea/msigdb/cards/HALLMARK_E2F_TARGETS;https:/www.gsea-msigdb.org/gsea/msigdb/cards/HALLMARK_MYC_TARGETS_V1" TargetMode="External"/><Relationship Id="rId5934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8340" Type="http://schemas.openxmlformats.org/officeDocument/2006/relationships/hyperlink" Target="http://www.wikipathways.org/instance/WP4657_r120007;http:/www.wikipathways.org/instance/WP2942_r119083;http:/www.wikipathways.org/instance/WP2805_r106523;http:/www.wikipathways.org/instance/WP2338_r117159" TargetMode="External"/><Relationship Id="rId10270" Type="http://schemas.openxmlformats.org/officeDocument/2006/relationships/hyperlink" Target="https://reactome.org/PathwayBrowser/" TargetMode="External"/><Relationship Id="rId3485" Type="http://schemas.openxmlformats.org/officeDocument/2006/relationships/hyperlink" Target="https://reactome.org/PathwayBrowser/" TargetMode="External"/><Relationship Id="rId4536" Type="http://schemas.openxmlformats.org/officeDocument/2006/relationships/hyperlink" Target="http://www.wikipathways.org/instance/WP477_r117044" TargetMode="External"/><Relationship Id="rId4950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143_r116506;http:/www.wikipathways.org/instance/WP534_r117147;http:/www.wikipathways.org/instance/WP2456_r119185" TargetMode="External"/><Relationship Id="rId2087" Type="http://schemas.openxmlformats.org/officeDocument/2006/relationships/hyperlink" Target="https://www.gsea-msigdb.org/gsea/msigdb/cards/HALLMARK_G2M_CHECKPOINT;https:/www.gsea-msigdb.org/gsea/msigdb/cards/HALLMARK_HEME_METABOLISM" TargetMode="External"/><Relationship Id="rId3138" Type="http://schemas.openxmlformats.org/officeDocument/2006/relationships/hyperlink" Target="http://www.wikipathways.org/instance/WP3925_r117062" TargetMode="External"/><Relationship Id="rId3552" Type="http://schemas.openxmlformats.org/officeDocument/2006/relationships/hyperlink" Target="http://www.wikipathways.org/instance/WP707_r116541;http:/www.wikipathways.org/instance/WP531_r117702;http:/www.wikipathways.org/instance/WP4946_r117703;http:/www.wikipathways.org/instance/WP466_r117096;http:/www.wikipathways.org/instance/WP4217_r120623;http:/www.wikipathways.org/instance/WP4673_r119920;http:/www.wikipathways.org/instance/WP1530_r118120;http:/www.wikipathways.org/instance/WP4753_r119238;http:/www.wikipathways.org/instance/WP5114_r119169" TargetMode="External"/><Relationship Id="rId4603" Type="http://schemas.openxmlformats.org/officeDocument/2006/relationships/hyperlink" Target="https://www.gsea-msigdb.org/gsea/msigdb/cards/HALLMARK_APOPTOSIS;https:/www.gsea-msigdb.org/gsea/msigdb/cards/HALLMARK_DNA_REPAIR" TargetMode="External"/><Relationship Id="rId7759" Type="http://schemas.openxmlformats.org/officeDocument/2006/relationships/hyperlink" Target="https://reactome.org/PathwayBrowser/" TargetMode="External"/><Relationship Id="rId473" Type="http://schemas.openxmlformats.org/officeDocument/2006/relationships/hyperlink" Target="https://reactome.org/PathwayBrowser/" TargetMode="External"/><Relationship Id="rId2154" Type="http://schemas.openxmlformats.org/officeDocument/2006/relationships/hyperlink" Target="https://reactome.org/PathwayBrowser/" TargetMode="External"/><Relationship Id="rId3205" Type="http://schemas.openxmlformats.org/officeDocument/2006/relationships/hyperlink" Target="https://reactome.org/PathwayBrowser/" TargetMode="External"/><Relationship Id="rId9181" Type="http://schemas.openxmlformats.org/officeDocument/2006/relationships/hyperlink" Target="https://reactome.org/PathwayBrowser/" TargetMode="External"/><Relationship Id="rId126" Type="http://schemas.openxmlformats.org/officeDocument/2006/relationships/hyperlink" Target="https://www.gsea-msigdb.org/gsea/msigdb/cards/HALLMARK_ANDROGEN_RESPONSE;https:/www.gsea-msigdb.org/gsea/msigdb/cards/HALLMARK_CHOLESTEROL_HOMEOSTASIS;https:/www.gsea-msigdb.org/gsea/msigdb/cards/HALLMARK_MTORC1_SIGNALING;https:/www.gsea-msigdb.org/gsea/msigdb/cards/HALLMARK_MYOGENESIS" TargetMode="External"/><Relationship Id="rId540" Type="http://schemas.openxmlformats.org/officeDocument/2006/relationships/hyperlink" Target="https://reactome.org/PathwayBrowser/" TargetMode="External"/><Relationship Id="rId1170" Type="http://schemas.openxmlformats.org/officeDocument/2006/relationships/hyperlink" Target="https://www.gsea-msigdb.org/gsea/msigdb/cards/HALLMARK_APOPTOSIS" TargetMode="External"/><Relationship Id="rId2221" Type="http://schemas.openxmlformats.org/officeDocument/2006/relationships/hyperlink" Target="https://reactome.org/PathwayBrowser/" TargetMode="External"/><Relationship Id="rId5377" Type="http://schemas.openxmlformats.org/officeDocument/2006/relationships/hyperlink" Target="http://www.wikipathways.org/instance/WP477_r117044;http:/www.wikipathways.org/instance/WP4205_r118937" TargetMode="External"/><Relationship Id="rId6428" Type="http://schemas.openxmlformats.org/officeDocument/2006/relationships/hyperlink" Target="http://www.wikipathways.org/instance/WP3878_r117656;http:/www.wikipathways.org/instance/WP2355_r120664;http:/www.wikipathways.org/instance/WP4016_r120667;http:/www.wikipathways.org/instance/WP3959_r118468;http:/www.wikipathways.org/instance/WP2857_r118395;http:/www.wikipathways.org/instance/WP4538_r104390" TargetMode="External"/><Relationship Id="rId6775" Type="http://schemas.openxmlformats.org/officeDocument/2006/relationships/hyperlink" Target="https://www.gsea-msigdb.org/gsea/msigdb/cards/HALLMARK_DNA_REPAIR" TargetMode="External"/><Relationship Id="rId7826" Type="http://schemas.openxmlformats.org/officeDocument/2006/relationships/hyperlink" Target="http://www.wikipathways.org/instance/WP5117_r119395" TargetMode="External"/><Relationship Id="rId5791" Type="http://schemas.openxmlformats.org/officeDocument/2006/relationships/hyperlink" Target="https://www.gsea-msigdb.org/gsea/msigdb/cards/HALLMARK_APICAL_JUNCTION" TargetMode="External"/><Relationship Id="rId6842" Type="http://schemas.openxmlformats.org/officeDocument/2006/relationships/hyperlink" Target="http://www.wikipathways.org/instance/WP3646_r116732;http:/www.wikipathways.org/instance/WP2272_r118427" TargetMode="External"/><Relationship Id="rId9998" Type="http://schemas.openxmlformats.org/officeDocument/2006/relationships/hyperlink" Target="http://www.wikipathways.org/instance/WP2361_r117731" TargetMode="External"/><Relationship Id="rId1987" Type="http://schemas.openxmlformats.org/officeDocument/2006/relationships/hyperlink" Target="https://reactome.org/PathwayBrowser/" TargetMode="External"/><Relationship Id="rId4393" Type="http://schemas.openxmlformats.org/officeDocument/2006/relationships/hyperlink" Target="http://www.wikipathways.org/instance/WP4949_r115778" TargetMode="External"/><Relationship Id="rId5444" Type="http://schemas.openxmlformats.org/officeDocument/2006/relationships/hyperlink" Target="https://www.gsea-msigdb.org/gsea/msigdb/cards/HALLMARK_NOTCH_SIGNALING" TargetMode="External"/><Relationship Id="rId4046" Type="http://schemas.openxmlformats.org/officeDocument/2006/relationships/hyperlink" Target="https://www.gsea-msigdb.org/gsea/msigdb/cards/HALLMARK_E2F_TARGETS;https:/www.gsea-msigdb.org/gsea/msigdb/cards/HALLMARK_MYC_TARGETS_V1" TargetMode="External"/><Relationship Id="rId4460" Type="http://schemas.openxmlformats.org/officeDocument/2006/relationships/hyperlink" Target="https://www.gsea-msigdb.org/gsea/msigdb/cards/HALLMARK_E2F_TARGETS" TargetMode="External"/><Relationship Id="rId5511" Type="http://schemas.openxmlformats.org/officeDocument/2006/relationships/hyperlink" Target="http://www.wikipathways.org/instance/WP4320_r116686;http:/www.wikipathways.org/instance/WP4553_r103606;http:/www.wikipathways.org/instance/WP2369_r118380" TargetMode="External"/><Relationship Id="rId8667" Type="http://schemas.openxmlformats.org/officeDocument/2006/relationships/hyperlink" Target="https://reactome.org/PathwayBrowser/" TargetMode="External"/><Relationship Id="rId9718" Type="http://schemas.openxmlformats.org/officeDocument/2006/relationships/hyperlink" Target="https://reactome.org/PathwayBrowser/" TargetMode="External"/><Relationship Id="rId1707" Type="http://schemas.openxmlformats.org/officeDocument/2006/relationships/hyperlink" Target="https://www.gsea-msigdb.org/gsea/msigdb/cards/HALLMARK_MYC_TARGETS_V1" TargetMode="External"/><Relationship Id="rId3062" Type="http://schemas.openxmlformats.org/officeDocument/2006/relationships/hyperlink" Target="https://reactome.org/PathwayBrowser/" TargetMode="External"/><Relationship Id="rId4113" Type="http://schemas.openxmlformats.org/officeDocument/2006/relationships/hyperlink" Target="http://www.wikipathways.org/instance/WP2572_r119251" TargetMode="External"/><Relationship Id="rId7269" Type="http://schemas.openxmlformats.org/officeDocument/2006/relationships/hyperlink" Target="http://www.wikipathways.org/instance/WP3651_r116547" TargetMode="External"/><Relationship Id="rId7683" Type="http://schemas.openxmlformats.org/officeDocument/2006/relationships/hyperlink" Target="https://www.gsea-msigdb.org/gsea/msigdb/cards/HALLMARK_SPERMATOGENESIS" TargetMode="External"/><Relationship Id="rId8734" Type="http://schemas.openxmlformats.org/officeDocument/2006/relationships/hyperlink" Target="http://www.wikipathways.org/instance/WP4352_r102218" TargetMode="External"/><Relationship Id="rId6285" Type="http://schemas.openxmlformats.org/officeDocument/2006/relationships/hyperlink" Target="http://www.wikipathways.org/instance/WP410_r117108;http:/www.wikipathways.org/instance/WP411_r117160" TargetMode="External"/><Relationship Id="rId7336" Type="http://schemas.openxmlformats.org/officeDocument/2006/relationships/hyperlink" Target="https://reactome.org/PathwayBrowser/" TargetMode="External"/><Relationship Id="rId3879" Type="http://schemas.openxmlformats.org/officeDocument/2006/relationships/hyperlink" Target="https://reactome.org/PathwayBrowser/" TargetMode="External"/><Relationship Id="rId6352" Type="http://schemas.openxmlformats.org/officeDocument/2006/relationships/hyperlink" Target="https://www.gsea-msigdb.org/gsea/msigdb/cards/HALLMARK_UV_RESPONSE_DN" TargetMode="External"/><Relationship Id="rId7750" Type="http://schemas.openxmlformats.org/officeDocument/2006/relationships/hyperlink" Target="https://www.gsea-msigdb.org/gsea/msigdb/cards/HALLMARK_P53_PATHWAY" TargetMode="External"/><Relationship Id="rId8801" Type="http://schemas.openxmlformats.org/officeDocument/2006/relationships/hyperlink" Target="http://www.wikipathways.org/instance/WP138_r120688;http:/www.wikipathways.org/instance/WP3594_r117682;http:/www.wikipathways.org/instance/WP47_r120579;http:/www.wikipathways.org/instance/WP3584_r117155;http:/www.wikipathways.org/instance/WP2446_r116593;http:/www.wikipathways.org/instance/WP366_r120697;http:/www.wikipathways.org/instance/WP4533_r103380" TargetMode="External"/><Relationship Id="rId10317" Type="http://schemas.openxmlformats.org/officeDocument/2006/relationships/hyperlink" Target="https://www.gsea-msigdb.org/gsea/msigdb/cards/HALLMARK_HYPOXIA" TargetMode="External"/><Relationship Id="rId2895" Type="http://schemas.openxmlformats.org/officeDocument/2006/relationships/hyperlink" Target="https://reactome.org/PathwayBrowser/" TargetMode="External"/><Relationship Id="rId3946" Type="http://schemas.openxmlformats.org/officeDocument/2006/relationships/hyperlink" Target="https://www.gsea-msigdb.org/gsea/msigdb/cards/HALLMARK_UV_RESPONSE_UP" TargetMode="External"/><Relationship Id="rId6005" Type="http://schemas.openxmlformats.org/officeDocument/2006/relationships/hyperlink" Target="https://www.gsea-msigdb.org/gsea/msigdb/cards/HALLMARK_EPITHELIAL_MESENCHYMAL_TRANSITION" TargetMode="External"/><Relationship Id="rId7403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867" Type="http://schemas.openxmlformats.org/officeDocument/2006/relationships/hyperlink" Target="https://reactome.org/PathwayBrowser/" TargetMode="External"/><Relationship Id="rId1497" Type="http://schemas.openxmlformats.org/officeDocument/2006/relationships/hyperlink" Target="https://reactome.org/PathwayBrowser/" TargetMode="External"/><Relationship Id="rId2548" Type="http://schemas.openxmlformats.org/officeDocument/2006/relationships/hyperlink" Target="http://www.wikipathways.org/instance/WP4197_r120647" TargetMode="External"/><Relationship Id="rId2962" Type="http://schemas.openxmlformats.org/officeDocument/2006/relationships/hyperlink" Target="http://www.wikipathways.org/instance/WP1403_r116516;http:/www.wikipathways.org/instance/WP3915_r120659;http:/www.wikipathways.org/instance/WP2864_r108133;http:/www.wikipathways.org/instance/WP3676_r116809;http:/www.wikipathways.org/instance/WP2380_r120727;http:/www.wikipathways.org/instance/WP4262_r108103;http:/www.wikipathways.org/instance/WP477_r117044;http:/www.wikipathways.org/instance/WP437_r120689;http:/www.wikipathways.org/instance/WP4806_r116801;http:/www.wikipathways.org/instance/WP673_r118930;http:/www.wikipathways.org/instance/WP3850_r110688;http:/www.wikipathways.org/instance/WP3932_r120304;http:/www.wikipathways.org/instance/WP2035_r120721;http:/www.wikipathways.org/instance/WP4549_r119333;http:/www.wikipathways.org/instance/WP524_r117113;http:/www.wikipathways.org/instance/WP4659_r116555;http:/www.wikipathways.org/instance/WP4754_r115147;http:/www.wikipathways.org/instance/WP49_r120703;http:/www.wikipathways.org/instance/WP395_r120704;http:/www.wikipathways.org/instance/WP127_r120669;http:/www.wikipathways.org/instance/WP364_r120715;http:/www.wikipathways.org/instance/WP481_r120562;http:/www.wikipathways.org/instance/WP3635_r116600;http:/www.wikipathways.org/instance/WP3634_r116602;http:/www.wikipathways.org/instance/WP585_r107188;http:/www.wikipathways.org/instance/WP2332_r120725;http:/www.wikipathways.org/instance/WP304_r120696;http:/www.wikipathways.org/instance/WP2034_r120670;http:/www.wikipathways.org/instance/WP5087_r120373;http:/www.wikipathways.org/instance/WP4263_r105482;http:/www.wikipathways.org/instance/WP4172_r116400;http:/www.wikipathways.org/instance/WP2037_r116779;http:/www.wikipathways.org/instance/WP4539_r113659;http:/www.wikipathways.org/instance/WP1471_r116793;http:/www.wikipathways.org/instance/WP4321_r106178;http:/www.wikipathways.org/instance/WP4746_r120402;http:/www.wikipathways.org/instance/WP2032_r120723;http:/www.wikipathways.org/instance/WP4566_r104315;http:/www.wikipathways.org/instance/WP3888_r116782" TargetMode="External"/><Relationship Id="rId9575" Type="http://schemas.openxmlformats.org/officeDocument/2006/relationships/hyperlink" Target="http://www.wikipathways.org/instance/WP2916_r104425" TargetMode="External"/><Relationship Id="rId934" Type="http://schemas.openxmlformats.org/officeDocument/2006/relationships/hyperlink" Target="http://www.wikipathways.org/instance/WP4320_r116686" TargetMode="External"/><Relationship Id="rId1564" Type="http://schemas.openxmlformats.org/officeDocument/2006/relationships/hyperlink" Target="http://www.wikipathways.org/instance/WP4786_r117852;http:/www.wikipathways.org/instance/WP3888_r116782" TargetMode="External"/><Relationship Id="rId2615" Type="http://schemas.openxmlformats.org/officeDocument/2006/relationships/hyperlink" Target="https://www.gsea-msigdb.org/gsea/msigdb/cards/HALLMARK_DNA_REPAIR" TargetMode="External"/><Relationship Id="rId5021" Type="http://schemas.openxmlformats.org/officeDocument/2006/relationships/hyperlink" Target="https://www.gsea-msigdb.org/gsea/msigdb/cards/HALLMARK_FATTY_ACID_METABOLISM;https:/www.gsea-msigdb.org/gsea/msigdb/cards/HALLMARK_P53_PATHWAY" TargetMode="External"/><Relationship Id="rId8177" Type="http://schemas.openxmlformats.org/officeDocument/2006/relationships/hyperlink" Target="https://reactome.org/PathwayBrowser/" TargetMode="External"/><Relationship Id="rId8591" Type="http://schemas.openxmlformats.org/officeDocument/2006/relationships/hyperlink" Target="https://reactome.org/PathwayBrowser/" TargetMode="External"/><Relationship Id="rId9228" Type="http://schemas.openxmlformats.org/officeDocument/2006/relationships/hyperlink" Target="https://reactome.org/PathwayBrowser/" TargetMode="External"/><Relationship Id="rId9642" Type="http://schemas.openxmlformats.org/officeDocument/2006/relationships/hyperlink" Target="https://reactome.org/PathwayBrowser/" TargetMode="External"/><Relationship Id="rId1217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1631" Type="http://schemas.openxmlformats.org/officeDocument/2006/relationships/hyperlink" Target="http://www.wikipathways.org/instance/WP5055_r120278;http:/www.wikipathways.org/instance/WP524_r117113;http:/www.wikipathways.org/instance/WP3680_r117651;http:/www.wikipathways.org/instance/WP51_r116716;http:/www.wikipathways.org/instance/WP3888_r116782" TargetMode="External"/><Relationship Id="rId4787" Type="http://schemas.openxmlformats.org/officeDocument/2006/relationships/hyperlink" Target="https://www.gsea-msigdb.org/gsea/msigdb/cards/HALLMARK_G2M_CHECKPOINT" TargetMode="External"/><Relationship Id="rId5838" Type="http://schemas.openxmlformats.org/officeDocument/2006/relationships/hyperlink" Target="https://reactome.org/PathwayBrowser/" TargetMode="External"/><Relationship Id="rId7193" Type="http://schemas.openxmlformats.org/officeDocument/2006/relationships/hyperlink" Target="https://reactome.org/PathwayBrowser/" TargetMode="External"/><Relationship Id="rId8244" Type="http://schemas.openxmlformats.org/officeDocument/2006/relationships/hyperlink" Target="https://reactome.org/PathwayBrowser/" TargetMode="External"/><Relationship Id="rId10174" Type="http://schemas.openxmlformats.org/officeDocument/2006/relationships/hyperlink" Target="http://www.wikipathways.org/instance/WP410_r117108;http:/www.wikipathways.org/instance/WP51_r116716" TargetMode="External"/><Relationship Id="rId3389" Type="http://schemas.openxmlformats.org/officeDocument/2006/relationships/hyperlink" Target="https://reactome.org/PathwayBrowser/" TargetMode="External"/><Relationship Id="rId7260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8311" Type="http://schemas.openxmlformats.org/officeDocument/2006/relationships/hyperlink" Target="http://www.wikipathways.org/instance/WP3875_r117657;http:/www.wikipathways.org/instance/WP707_r116541;http:/www.wikipathways.org/instance/WP4016_r120667;http:/www.wikipathways.org/instance/WP1530_r118120" TargetMode="External"/><Relationship Id="rId3456" Type="http://schemas.openxmlformats.org/officeDocument/2006/relationships/hyperlink" Target="http://www.wikipathways.org/instance/WP477_r117044" TargetMode="External"/><Relationship Id="rId4854" Type="http://schemas.openxmlformats.org/officeDocument/2006/relationships/hyperlink" Target="http://www.wikipathways.org/instance/WP3845_r116460;http:/www.wikipathways.org/instance/WP4352_r102218" TargetMode="External"/><Relationship Id="rId5905" Type="http://schemas.openxmlformats.org/officeDocument/2006/relationships/hyperlink" Target="https://reactome.org/PathwayBrowser/" TargetMode="External"/><Relationship Id="rId10241" Type="http://schemas.openxmlformats.org/officeDocument/2006/relationships/hyperlink" Target="https://reactome.org/PathwayBrowser/" TargetMode="External"/><Relationship Id="rId377" Type="http://schemas.openxmlformats.org/officeDocument/2006/relationships/hyperlink" Target="https://reactome.org/PathwayBrowser/" TargetMode="External"/><Relationship Id="rId2058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09" Type="http://schemas.openxmlformats.org/officeDocument/2006/relationships/hyperlink" Target="https://reactome.org/PathwayBrowser/" TargetMode="External"/><Relationship Id="rId3870" Type="http://schemas.openxmlformats.org/officeDocument/2006/relationships/hyperlink" Target="https://reactome.org/PathwayBrowser/" TargetMode="External"/><Relationship Id="rId4507" Type="http://schemas.openxmlformats.org/officeDocument/2006/relationships/hyperlink" Target="http://www.wikipathways.org/instance/WP4352_r102218" TargetMode="External"/><Relationship Id="rId4921" Type="http://schemas.openxmlformats.org/officeDocument/2006/relationships/hyperlink" Target="https://reactome.org/PathwayBrowser/" TargetMode="External"/><Relationship Id="rId9085" Type="http://schemas.openxmlformats.org/officeDocument/2006/relationships/hyperlink" Target="https://reactome.org/PathwayBrowser/" TargetMode="External"/><Relationship Id="rId791" Type="http://schemas.openxmlformats.org/officeDocument/2006/relationships/hyperlink" Target="https://www.gsea-msigdb.org/gsea/msigdb/cards/HALLMARK_E2F_TARGETS" TargetMode="External"/><Relationship Id="rId1074" Type="http://schemas.openxmlformats.org/officeDocument/2006/relationships/hyperlink" Target="https://www.gsea-msigdb.org/gsea/msigdb/cards/HALLMARK_UV_RESPONSE_UP" TargetMode="External"/><Relationship Id="rId2472" Type="http://schemas.openxmlformats.org/officeDocument/2006/relationships/hyperlink" Target="https://www.gsea-msigdb.org/gsea/msigdb/cards/HALLMARK_DNA_REPAIR;https:/www.gsea-msigdb.org/gsea/msigdb/cards/HALLMARK_E2F_TARGETS;https:/www.gsea-msigdb.org/gsea/msigdb/cards/HALLMARK_G2M_CHECKPOINT" TargetMode="External"/><Relationship Id="rId3523" Type="http://schemas.openxmlformats.org/officeDocument/2006/relationships/hyperlink" Target="http://www.wikipathways.org/instance/WP2864_r108133;http:/www.wikipathways.org/instance/WP2118_r119252;http:/www.wikipathways.org/instance/WP4155_r119086;http:/www.wikipathways.org/instance/WP4541_r116745;http:/www.wikipathways.org/instance/WP5087_r120373;http:/www.wikipathways.org/instance/WP4534_r103303;http:/www.wikipathways.org/instance/WP3888_r116782;http:/www.wikipathways.org/instance/WP4149_r107159" TargetMode="External"/><Relationship Id="rId6679" Type="http://schemas.openxmlformats.org/officeDocument/2006/relationships/hyperlink" Target="https://reactome.org/PathwayBrowser/" TargetMode="External"/><Relationship Id="rId444" Type="http://schemas.openxmlformats.org/officeDocument/2006/relationships/hyperlink" Target="http://www.wikipathways.org/instance/WP3613_r106539" TargetMode="External"/><Relationship Id="rId2125" Type="http://schemas.openxmlformats.org/officeDocument/2006/relationships/hyperlink" Target="https://reactome.org/PathwayBrowser/" TargetMode="External"/><Relationship Id="rId5695" Type="http://schemas.openxmlformats.org/officeDocument/2006/relationships/hyperlink" Target="https://reactome.org/PathwayBrowser/" TargetMode="External"/><Relationship Id="rId6746" Type="http://schemas.openxmlformats.org/officeDocument/2006/relationships/hyperlink" Target="http://www.wikipathways.org/instance/WP4205_r118937;http:/www.wikipathways.org/instance/WP3888_r116782" TargetMode="External"/><Relationship Id="rId9152" Type="http://schemas.openxmlformats.org/officeDocument/2006/relationships/hyperlink" Target="http://www.wikipathways.org/instance/WP26_r118660;http:/www.wikipathways.org/instance/WP399_r119242" TargetMode="External"/><Relationship Id="rId511" Type="http://schemas.openxmlformats.org/officeDocument/2006/relationships/hyperlink" Target="https://reactome.org/PathwayBrowser/" TargetMode="External"/><Relationship Id="rId1141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5049_r120508;http:/www.wikipathways.org/instance/WP4290_r118611;http:/www.wikipathways.org/instance/WP3614_r106542;http:/www.wikipathways.org/instance/WP3888_r116782" TargetMode="External"/><Relationship Id="rId4297" Type="http://schemas.openxmlformats.org/officeDocument/2006/relationships/hyperlink" Target="https://www.gsea-msigdb.org/gsea/msigdb/cards/HALLMARK_MITOTIC_SPINDLE" TargetMode="External"/><Relationship Id="rId5348" Type="http://schemas.openxmlformats.org/officeDocument/2006/relationships/hyperlink" Target="http://www.wikipathways.org/instance/WP477_r117044" TargetMode="External"/><Relationship Id="rId5762" Type="http://schemas.openxmlformats.org/officeDocument/2006/relationships/hyperlink" Target="https://www.gsea-msigdb.org/gsea/msigdb/cards/HALLMARK_MYC_TARGETS_V1" TargetMode="External"/><Relationship Id="rId6813" Type="http://schemas.openxmlformats.org/officeDocument/2006/relationships/hyperlink" Target="https://reactome.org/PathwayBrowser/" TargetMode="External"/><Relationship Id="rId9969" Type="http://schemas.openxmlformats.org/officeDocument/2006/relationships/hyperlink" Target="https://reactome.org/PathwayBrowser/" TargetMode="External"/><Relationship Id="rId4364" Type="http://schemas.openxmlformats.org/officeDocument/2006/relationships/hyperlink" Target="https://www.gsea-msigdb.org/gsea/msigdb/cards/HALLMARK_MYC_TARGETS_V1" TargetMode="External"/><Relationship Id="rId5415" Type="http://schemas.openxmlformats.org/officeDocument/2006/relationships/hyperlink" Target="https://www.gsea-msigdb.org/gsea/msigdb/cards/HALLMARK_TGF_BETA_SIGNALING" TargetMode="External"/><Relationship Id="rId1958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3380" Type="http://schemas.openxmlformats.org/officeDocument/2006/relationships/hyperlink" Target="http://www.wikipathways.org/instance/WP2038_r117173" TargetMode="External"/><Relationship Id="rId4017" Type="http://schemas.openxmlformats.org/officeDocument/2006/relationships/hyperlink" Target="http://www.wikipathways.org/instance/WP477_r117044" TargetMode="External"/><Relationship Id="rId4431" Type="http://schemas.openxmlformats.org/officeDocument/2006/relationships/hyperlink" Target="https://reactome.org/PathwayBrowser/" TargetMode="External"/><Relationship Id="rId7587" Type="http://schemas.openxmlformats.org/officeDocument/2006/relationships/hyperlink" Target="https://reactome.org/PathwayBrowser/" TargetMode="External"/><Relationship Id="rId8638" Type="http://schemas.openxmlformats.org/officeDocument/2006/relationships/hyperlink" Target="https://reactome.org/PathwayBrowser/" TargetMode="External"/><Relationship Id="rId8985" Type="http://schemas.openxmlformats.org/officeDocument/2006/relationships/hyperlink" Target="https://www.gsea-msigdb.org/gsea/msigdb/cards/HALLMARK_ESTROGEN_RESPONSE_EARLY;https:/www.gsea-msigdb.org/gsea/msigdb/cards/HALLMARK_MYC_TARGETS_V2" TargetMode="External"/><Relationship Id="rId3033" Type="http://schemas.openxmlformats.org/officeDocument/2006/relationships/hyperlink" Target="http://www.wikipathways.org/instance/WP179_r120742;http:/www.wikipathways.org/instance/WP4352_r102218;http:/www.wikipathways.org/instance/WP466_r117096;http:/www.wikipathways.org/instance/WP45_r106424;http:/www.wikipathways.org/instance/WP2446_r116593" TargetMode="External"/><Relationship Id="rId6189" Type="http://schemas.openxmlformats.org/officeDocument/2006/relationships/hyperlink" Target="https://www.gsea-msigdb.org/gsea/msigdb/cards/HALLMARK_IL2_STAT5_SIGNALING" TargetMode="External"/><Relationship Id="rId7654" Type="http://schemas.openxmlformats.org/officeDocument/2006/relationships/hyperlink" Target="http://www.wikipathways.org/instance/WP2853_r116557" TargetMode="External"/><Relationship Id="rId8705" Type="http://schemas.openxmlformats.org/officeDocument/2006/relationships/hyperlink" Target="http://www.wikipathways.org/instance/WP3996_r107156;http:/www.wikipathways.org/instance/WP2369_r118380;http:/www.wikipathways.org/instance/WP4288_r120407" TargetMode="External"/><Relationship Id="rId2799" Type="http://schemas.openxmlformats.org/officeDocument/2006/relationships/hyperlink" Target="http://www.wikipathways.org/instance/WP5104_r120389;http:/www.wikipathways.org/instance/WP5102_r119174;http:/www.wikipathways.org/instance/WP314_r116694;http:/www.wikipathways.org/instance/WP5103_r119170" TargetMode="External"/><Relationship Id="rId3100" Type="http://schemas.openxmlformats.org/officeDocument/2006/relationships/hyperlink" Target="https://reactome.org/PathwayBrowser/" TargetMode="External"/><Relationship Id="rId6256" Type="http://schemas.openxmlformats.org/officeDocument/2006/relationships/hyperlink" Target="https://reactome.org/PathwayBrowser/" TargetMode="External"/><Relationship Id="rId6670" Type="http://schemas.openxmlformats.org/officeDocument/2006/relationships/hyperlink" Target="https://reactome.org/PathwayBrowser/" TargetMode="External"/><Relationship Id="rId7307" Type="http://schemas.openxmlformats.org/officeDocument/2006/relationships/hyperlink" Target="https://reactome.org/PathwayBrowser/" TargetMode="External"/><Relationship Id="rId7721" Type="http://schemas.openxmlformats.org/officeDocument/2006/relationships/hyperlink" Target="http://www.wikipathways.org/instance/WP3888_r116782" TargetMode="External"/><Relationship Id="rId2866" Type="http://schemas.openxmlformats.org/officeDocument/2006/relationships/hyperlink" Target="http://www.wikipathways.org/instance/WP4290_r118611;http:/www.wikipathways.org/instance/WP4224_r120400" TargetMode="External"/><Relationship Id="rId3917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OXIDATIVE_PHOSPHORYLATION" TargetMode="External"/><Relationship Id="rId5272" Type="http://schemas.openxmlformats.org/officeDocument/2006/relationships/hyperlink" Target="https://reactome.org/PathwayBrowser/" TargetMode="External"/><Relationship Id="rId6323" Type="http://schemas.openxmlformats.org/officeDocument/2006/relationships/hyperlink" Target="http://www.wikipathways.org/instance/WP2369_r118380" TargetMode="External"/><Relationship Id="rId9479" Type="http://schemas.openxmlformats.org/officeDocument/2006/relationships/hyperlink" Target="http://www.wikipathways.org/instance/WP4657_r120007" TargetMode="External"/><Relationship Id="rId9893" Type="http://schemas.openxmlformats.org/officeDocument/2006/relationships/hyperlink" Target="https://reactome.org/PathwayBrowser/" TargetMode="External"/><Relationship Id="rId838" Type="http://schemas.openxmlformats.org/officeDocument/2006/relationships/hyperlink" Target="https://reactome.org/PathwayBrowser/" TargetMode="External"/><Relationship Id="rId1468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1882" Type="http://schemas.openxmlformats.org/officeDocument/2006/relationships/hyperlink" Target="https://reactome.org/PathwayBrowser/" TargetMode="External"/><Relationship Id="rId2519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8495" Type="http://schemas.openxmlformats.org/officeDocument/2006/relationships/hyperlink" Target="https://reactome.org/PathwayBrowser/" TargetMode="External"/><Relationship Id="rId9546" Type="http://schemas.openxmlformats.org/officeDocument/2006/relationships/hyperlink" Target="https://www.gsea-msigdb.org/gsea/msigdb/cards/HALLMARK_P53_PATHWAY" TargetMode="External"/><Relationship Id="rId1535" Type="http://schemas.openxmlformats.org/officeDocument/2006/relationships/hyperlink" Target="https://reactome.org/PathwayBrowser/" TargetMode="External"/><Relationship Id="rId2933" Type="http://schemas.openxmlformats.org/officeDocument/2006/relationships/hyperlink" Target="http://www.wikipathways.org/instance/WP3594_r117682;http:/www.wikipathways.org/instance/WP411_r117160;http:/www.wikipathways.org/instance/WP4241_r106520" TargetMode="External"/><Relationship Id="rId7097" Type="http://schemas.openxmlformats.org/officeDocument/2006/relationships/hyperlink" Target="https://www.gsea-msigdb.org/gsea/msigdb/cards/HALLMARK_MYC_TARGETS_V2" TargetMode="External"/><Relationship Id="rId8148" Type="http://schemas.openxmlformats.org/officeDocument/2006/relationships/hyperlink" Target="http://www.wikipathways.org/instance/WP2864_r108133" TargetMode="External"/><Relationship Id="rId8562" Type="http://schemas.openxmlformats.org/officeDocument/2006/relationships/hyperlink" Target="https://reactome.org/PathwayBrowser/" TargetMode="External"/><Relationship Id="rId9960" Type="http://schemas.openxmlformats.org/officeDocument/2006/relationships/hyperlink" Target="https://reactome.org/PathwayBrowser/" TargetMode="External"/><Relationship Id="rId10078" Type="http://schemas.openxmlformats.org/officeDocument/2006/relationships/hyperlink" Target="http://www.wikipathways.org/instance/WP2858_r116763" TargetMode="External"/><Relationship Id="rId905" Type="http://schemas.openxmlformats.org/officeDocument/2006/relationships/hyperlink" Target="https://reactome.org/PathwayBrowser/" TargetMode="External"/><Relationship Id="rId7164" Type="http://schemas.openxmlformats.org/officeDocument/2006/relationships/hyperlink" Target="http://www.wikipathways.org/instance/WP4313_r120500" TargetMode="External"/><Relationship Id="rId8215" Type="http://schemas.openxmlformats.org/officeDocument/2006/relationships/hyperlink" Target="https://reactome.org/PathwayBrowser/" TargetMode="External"/><Relationship Id="rId9613" Type="http://schemas.openxmlformats.org/officeDocument/2006/relationships/hyperlink" Target="https://reactome.org/PathwayBrowser/" TargetMode="External"/><Relationship Id="rId1602" Type="http://schemas.openxmlformats.org/officeDocument/2006/relationships/hyperlink" Target="https://reactome.org/PathwayBrowser/" TargetMode="External"/><Relationship Id="rId4758" Type="http://schemas.openxmlformats.org/officeDocument/2006/relationships/hyperlink" Target="https://www.gsea-msigdb.org/gsea/msigdb/cards/HALLMARK_HEME_METABOLISM" TargetMode="External"/><Relationship Id="rId5809" Type="http://schemas.openxmlformats.org/officeDocument/2006/relationships/hyperlink" Target="https://www.gsea-msigdb.org/gsea/msigdb/cards/HALLMARK_UNFOLDED_PROTEIN_RESPONSE" TargetMode="External"/><Relationship Id="rId6180" Type="http://schemas.openxmlformats.org/officeDocument/2006/relationships/hyperlink" Target="https://www.gsea-msigdb.org/gsea/msigdb/cards/HALLMARK_IL2_STAT5_SIGNALING" TargetMode="External"/><Relationship Id="rId10145" Type="http://schemas.openxmlformats.org/officeDocument/2006/relationships/hyperlink" Target="https://www.gsea-msigdb.org/gsea/msigdb/cards/HALLMARK_MYC_TARGETS_V1" TargetMode="External"/><Relationship Id="rId3774" Type="http://schemas.openxmlformats.org/officeDocument/2006/relationships/hyperlink" Target="http://www.wikipathways.org/instance/WP2359_r119918" TargetMode="External"/><Relationship Id="rId4825" Type="http://schemas.openxmlformats.org/officeDocument/2006/relationships/hyperlink" Target="http://www.wikipathways.org/instance/WP3959_r118468;http:/www.wikipathways.org/instance/WP1971_r117762" TargetMode="External"/><Relationship Id="rId7231" Type="http://schemas.openxmlformats.org/officeDocument/2006/relationships/hyperlink" Target="https://www.gsea-msigdb.org/gsea/msigdb/cards/HALLMARK_MYC_TARGETS_V1" TargetMode="External"/><Relationship Id="rId10212" Type="http://schemas.openxmlformats.org/officeDocument/2006/relationships/hyperlink" Target="https://reactome.org/PathwayBrowser/" TargetMode="External"/><Relationship Id="rId695" Type="http://schemas.openxmlformats.org/officeDocument/2006/relationships/hyperlink" Target="http://www.wikipathways.org/instance/WP4553_r103606;http:/www.wikipathways.org/instance/WP3969_r106437" TargetMode="External"/><Relationship Id="rId2376" Type="http://schemas.openxmlformats.org/officeDocument/2006/relationships/hyperlink" Target="https://reactome.org/PathwayBrowser/" TargetMode="External"/><Relationship Id="rId2790" Type="http://schemas.openxmlformats.org/officeDocument/2006/relationships/hyperlink" Target="http://www.wikipathways.org/instance/WP5104_r120389;http:/www.wikipathways.org/instance/WP5102_r119174;http:/www.wikipathways.org/instance/WP314_r116694;http:/www.wikipathways.org/instance/WP5103_r119170" TargetMode="External"/><Relationship Id="rId3427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3841" Type="http://schemas.openxmlformats.org/officeDocument/2006/relationships/hyperlink" Target="https://reactome.org/PathwayBrowser/" TargetMode="External"/><Relationship Id="rId6997" Type="http://schemas.openxmlformats.org/officeDocument/2006/relationships/hyperlink" Target="https://reactome.org/PathwayBrowser/" TargetMode="External"/><Relationship Id="rId348" Type="http://schemas.openxmlformats.org/officeDocument/2006/relationships/hyperlink" Target="https://reactome.org/PathwayBrowser/" TargetMode="External"/><Relationship Id="rId762" Type="http://schemas.openxmlformats.org/officeDocument/2006/relationships/hyperlink" Target="https://reactome.org/PathwayBrowser/" TargetMode="External"/><Relationship Id="rId1392" Type="http://schemas.openxmlformats.org/officeDocument/2006/relationships/hyperlink" Target="https://reactome.org/PathwayBrowser/" TargetMode="External"/><Relationship Id="rId2029" Type="http://schemas.openxmlformats.org/officeDocument/2006/relationships/hyperlink" Target="https://reactome.org/PathwayBrowser/" TargetMode="External"/><Relationship Id="rId2443" Type="http://schemas.openxmlformats.org/officeDocument/2006/relationships/hyperlink" Target="http://www.wikipathways.org/instance/WP4917_r119111" TargetMode="External"/><Relationship Id="rId5599" Type="http://schemas.openxmlformats.org/officeDocument/2006/relationships/hyperlink" Target="http://www.wikipathways.org/instance/WP3878_r117656;http:/www.wikipathways.org/instance/WP179_r120742;http:/www.wikipathways.org/instance/WP3594_r117682;http:/www.wikipathways.org/instance/WP707_r116541;http:/www.wikipathways.org/instance/WP4016_r120667;http:/www.wikipathways.org/instance/WP3959_r118468;http:/www.wikipathways.org/instance/WP4946_r117703;http:/www.wikipathways.org/instance/WP314_r116694;http:/www.wikipathways.org/instance/WP1530_r118120;http:/www.wikipathways.org/instance/WP438_r119305;http:/www.wikipathways.org/instance/WP4787_r118872;http:/www.wikipathways.org/instance/WP3651_r116547;http:/www.wikipathways.org/instance/WP2446_r116593" TargetMode="External"/><Relationship Id="rId9056" Type="http://schemas.openxmlformats.org/officeDocument/2006/relationships/hyperlink" Target="https://reactome.org/PathwayBrowser/" TargetMode="External"/><Relationship Id="rId9470" Type="http://schemas.openxmlformats.org/officeDocument/2006/relationships/hyperlink" Target="https://reactome.org/PathwayBrowser/" TargetMode="External"/><Relationship Id="rId415" Type="http://schemas.openxmlformats.org/officeDocument/2006/relationships/hyperlink" Target="https://reactome.org/PathwayBrowser/" TargetMode="External"/><Relationship Id="rId1045" Type="http://schemas.openxmlformats.org/officeDocument/2006/relationships/hyperlink" Target="http://www.wikipathways.org/instance/WP3624_r118417" TargetMode="External"/><Relationship Id="rId2510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5666" Type="http://schemas.openxmlformats.org/officeDocument/2006/relationships/hyperlink" Target="http://www.wikipathways.org/instance/WP3584_r117155" TargetMode="External"/><Relationship Id="rId8072" Type="http://schemas.openxmlformats.org/officeDocument/2006/relationships/hyperlink" Target="http://www.wikipathways.org/instance/WP4758_r108284;http:/www.wikipathways.org/instance/WP2572_r119251" TargetMode="External"/><Relationship Id="rId9123" Type="http://schemas.openxmlformats.org/officeDocument/2006/relationships/hyperlink" Target="https://reactome.org/PathwayBrowser/" TargetMode="External"/><Relationship Id="rId1112" Type="http://schemas.openxmlformats.org/officeDocument/2006/relationships/hyperlink" Target="https://www.gsea-msigdb.org/gsea/msigdb/cards/HALLMARK_G2M_CHECKPOINT" TargetMode="External"/><Relationship Id="rId4268" Type="http://schemas.openxmlformats.org/officeDocument/2006/relationships/hyperlink" Target="http://www.wikipathways.org/instance/WP4352_r102218;http:/www.wikipathways.org/instance/WP3959_r118468;http:/www.wikipathways.org/instance/WP4970_r113773;http:/www.wikipathways.org/instance/WP4542_r120673;http:/www.wikipathways.org/instance/WP5087_r120373;http:/www.wikipathways.org/instance/WP2857_r118395;http:/www.wikipathways.org/instance/WP3967_r108139;http:/www.wikipathways.org/instance/WP4747_r116543;http:/www.wikipathways.org/instance/WP3303_r120561;http:/www.wikipathways.org/instance/WP366_r120697" TargetMode="External"/><Relationship Id="rId5319" Type="http://schemas.openxmlformats.org/officeDocument/2006/relationships/hyperlink" Target="http://www.wikipathways.org/instance/WP4657_r120007;http:/www.wikipathways.org/instance/WP138_r120688;http:/www.wikipathways.org/instance/WP2338_r117159" TargetMode="External"/><Relationship Id="rId6717" Type="http://schemas.openxmlformats.org/officeDocument/2006/relationships/hyperlink" Target="http://www.wikipathways.org/instance/WP5027_r120060;http:/www.wikipathways.org/instance/WP107_r117851" TargetMode="External"/><Relationship Id="rId3284" Type="http://schemas.openxmlformats.org/officeDocument/2006/relationships/hyperlink" Target="https://www.gsea-msigdb.org/gsea/msigdb/cards/HALLMARK_ADIPOGENESIS" TargetMode="External"/><Relationship Id="rId4682" Type="http://schemas.openxmlformats.org/officeDocument/2006/relationships/hyperlink" Target="https://reactome.org/PathwayBrowser/" TargetMode="External"/><Relationship Id="rId5733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8889" Type="http://schemas.openxmlformats.org/officeDocument/2006/relationships/hyperlink" Target="https://reactome.org/PathwayBrowser/" TargetMode="External"/><Relationship Id="rId1929" Type="http://schemas.openxmlformats.org/officeDocument/2006/relationships/hyperlink" Target="https://www.gsea-msigdb.org/gsea/msigdb/cards/HALLMARK_P53_PATHWAY" TargetMode="External"/><Relationship Id="rId4335" Type="http://schemas.openxmlformats.org/officeDocument/2006/relationships/hyperlink" Target="https://www.gsea-msigdb.org/gsea/msigdb/cards/HALLMARK_MYC_TARGETS_V1" TargetMode="External"/><Relationship Id="rId5800" Type="http://schemas.openxmlformats.org/officeDocument/2006/relationships/hyperlink" Target="https://www.gsea-msigdb.org/gsea/msigdb/cards/HALLMARK_APICAL_JUNCTION" TargetMode="External"/><Relationship Id="rId8956" Type="http://schemas.openxmlformats.org/officeDocument/2006/relationships/hyperlink" Target="https://reactome.org/PathwayBrowser/" TargetMode="External"/><Relationship Id="rId3351" Type="http://schemas.openxmlformats.org/officeDocument/2006/relationships/hyperlink" Target="https://reactome.org/PathwayBrowser/" TargetMode="External"/><Relationship Id="rId4402" Type="http://schemas.openxmlformats.org/officeDocument/2006/relationships/hyperlink" Target="http://www.wikipathways.org/instance/WP4949_r115778" TargetMode="External"/><Relationship Id="rId7558" Type="http://schemas.openxmlformats.org/officeDocument/2006/relationships/hyperlink" Target="https://reactome.org/PathwayBrowser/" TargetMode="External"/><Relationship Id="rId7972" Type="http://schemas.openxmlformats.org/officeDocument/2006/relationships/hyperlink" Target="https://reactome.org/PathwayBrowser/" TargetMode="External"/><Relationship Id="rId8609" Type="http://schemas.openxmlformats.org/officeDocument/2006/relationships/hyperlink" Target="https://reactome.org/PathwayBrowser/" TargetMode="External"/><Relationship Id="rId272" Type="http://schemas.openxmlformats.org/officeDocument/2006/relationships/hyperlink" Target="https://www.gsea-msigdb.org/gsea/msigdb/cards/HALLMARK_MTORC1_SIGNALING" TargetMode="External"/><Relationship Id="rId3004" Type="http://schemas.openxmlformats.org/officeDocument/2006/relationships/hyperlink" Target="https://reactome.org/PathwayBrowser/" TargetMode="External"/><Relationship Id="rId6574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7625" Type="http://schemas.openxmlformats.org/officeDocument/2006/relationships/hyperlink" Target="https://reactome.org/PathwayBrowser/" TargetMode="External"/><Relationship Id="rId2020" Type="http://schemas.openxmlformats.org/officeDocument/2006/relationships/hyperlink" Target="https://reactome.org/PathwayBrowser/" TargetMode="External"/><Relationship Id="rId5176" Type="http://schemas.openxmlformats.org/officeDocument/2006/relationships/hyperlink" Target="http://www.wikipathways.org/instance/WP477_r117044" TargetMode="External"/><Relationship Id="rId5590" Type="http://schemas.openxmlformats.org/officeDocument/2006/relationships/hyperlink" Target="http://www.wikipathways.org/instance/WP4949_r115778" TargetMode="External"/><Relationship Id="rId6227" Type="http://schemas.openxmlformats.org/officeDocument/2006/relationships/hyperlink" Target="https://www.gsea-msigdb.org/gsea/msigdb/cards/HALLMARK_IL2_STAT5_SIGNALING" TargetMode="External"/><Relationship Id="rId6641" Type="http://schemas.openxmlformats.org/officeDocument/2006/relationships/hyperlink" Target="http://www.wikipathways.org/instance/WP61_r120637;http:/www.wikipathways.org/instance/WP3865_r106524;http:/www.wikipathways.org/instance/WP4148_r110682;http:/www.wikipathways.org/instance/WP366_r120697" TargetMode="External"/><Relationship Id="rId9797" Type="http://schemas.openxmlformats.org/officeDocument/2006/relationships/hyperlink" Target="https://reactome.org/PathwayBrowser/" TargetMode="External"/><Relationship Id="rId4192" Type="http://schemas.openxmlformats.org/officeDocument/2006/relationships/hyperlink" Target="http://www.wikipathways.org/instance/WP3651_r116547" TargetMode="External"/><Relationship Id="rId5243" Type="http://schemas.openxmlformats.org/officeDocument/2006/relationships/hyperlink" Target="http://www.wikipathways.org/instance/WP411_r117160" TargetMode="External"/><Relationship Id="rId8399" Type="http://schemas.openxmlformats.org/officeDocument/2006/relationships/hyperlink" Target="https://reactome.org/PathwayBrowser/" TargetMode="External"/><Relationship Id="rId1786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837" Type="http://schemas.openxmlformats.org/officeDocument/2006/relationships/hyperlink" Target="http://www.wikipathways.org/instance/WP3584_r117155;http:/www.wikipathways.org/instance/WP3888_r116782" TargetMode="External"/><Relationship Id="rId9864" Type="http://schemas.openxmlformats.org/officeDocument/2006/relationships/hyperlink" Target="http://www.wikipathways.org/instance/WP69_r120700" TargetMode="External"/><Relationship Id="rId78" Type="http://schemas.openxmlformats.org/officeDocument/2006/relationships/hyperlink" Target="https://reactome.org/PathwayBrowser/" TargetMode="External"/><Relationship Id="rId809" Type="http://schemas.openxmlformats.org/officeDocument/2006/relationships/hyperlink" Target="https://www.gsea-msigdb.org/gsea/msigdb/cards/HALLMARK_E2F_TARGETS" TargetMode="External"/><Relationship Id="rId1439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1853" Type="http://schemas.openxmlformats.org/officeDocument/2006/relationships/hyperlink" Target="https://www.gsea-msigdb.org/gsea/msigdb/cards/HALLMARK_APOPTOSIS;https:/www.gsea-msigdb.org/gsea/msigdb/cards/HALLMARK_HYPOXIA;https:/www.gsea-msigdb.org/gsea/msigdb/cards/HALLMARK_IL6_JAK_STAT3_SIGNALING;https:/www.gsea-msigdb.org/gsea/msigdb/cards/HALLMARK_P53_PATHWAY;https:/www.gsea-msigdb.org/gsea/msigdb/cards/HALLMARK_UV_RESPONSE_UP;https:/www.gsea-msigdb.org/gsea/msigdb/cards/HALLMARK_XENOBIOTIC_METABOLISM" TargetMode="External"/><Relationship Id="rId2904" Type="http://schemas.openxmlformats.org/officeDocument/2006/relationships/hyperlink" Target="https://www.gsea-msigdb.org/gsea/msigdb/cards/HALLMARK_MYC_TARGETS_V1" TargetMode="External"/><Relationship Id="rId5310" Type="http://schemas.openxmlformats.org/officeDocument/2006/relationships/hyperlink" Target="http://www.wikipathways.org/instance/WP4657_r120007;http:/www.wikipathways.org/instance/WP138_r120688;http:/www.wikipathways.org/instance/WP2338_r117159" TargetMode="External"/><Relationship Id="rId7068" Type="http://schemas.openxmlformats.org/officeDocument/2006/relationships/hyperlink" Target="https://reactome.org/PathwayBrowser/" TargetMode="External"/><Relationship Id="rId8119" Type="http://schemas.openxmlformats.org/officeDocument/2006/relationships/hyperlink" Target="http://www.wikipathways.org/instance/WP51_r116716" TargetMode="External"/><Relationship Id="rId8466" Type="http://schemas.openxmlformats.org/officeDocument/2006/relationships/hyperlink" Target="https://www.gsea-msigdb.org/gsea/msigdb/cards/HALLMARK_ADIPOGENESIS" TargetMode="External"/><Relationship Id="rId8880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9517" Type="http://schemas.openxmlformats.org/officeDocument/2006/relationships/hyperlink" Target="http://www.wikipathways.org/instance/WP1433_r117810" TargetMode="External"/><Relationship Id="rId9931" Type="http://schemas.openxmlformats.org/officeDocument/2006/relationships/hyperlink" Target="https://reactome.org/PathwayBrowser/" TargetMode="External"/><Relationship Id="rId10396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506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1920" Type="http://schemas.openxmlformats.org/officeDocument/2006/relationships/hyperlink" Target="http://www.wikipathways.org/instance/WP2363_r117737" TargetMode="External"/><Relationship Id="rId7482" Type="http://schemas.openxmlformats.org/officeDocument/2006/relationships/hyperlink" Target="https://reactome.org/PathwayBrowser/" TargetMode="External"/><Relationship Id="rId8533" Type="http://schemas.openxmlformats.org/officeDocument/2006/relationships/hyperlink" Target="https://reactome.org/PathwayBrowser/" TargetMode="External"/><Relationship Id="rId10049" Type="http://schemas.openxmlformats.org/officeDocument/2006/relationships/hyperlink" Target="https://www.gsea-msigdb.org/gsea/msigdb/cards/HALLMARK_ADIPOGENESIS" TargetMode="External"/><Relationship Id="rId10463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3678" Type="http://schemas.openxmlformats.org/officeDocument/2006/relationships/hyperlink" Target="https://reactome.org/PathwayBrowser/" TargetMode="External"/><Relationship Id="rId4729" Type="http://schemas.openxmlformats.org/officeDocument/2006/relationships/hyperlink" Target="https://www.gsea-msigdb.org/gsea/msigdb/cards/HALLMARK_SPERMATOGENESIS" TargetMode="External"/><Relationship Id="rId6084" Type="http://schemas.openxmlformats.org/officeDocument/2006/relationships/hyperlink" Target="https://reactome.org/PathwayBrowser/" TargetMode="External"/><Relationship Id="rId7135" Type="http://schemas.openxmlformats.org/officeDocument/2006/relationships/hyperlink" Target="http://www.wikipathways.org/instance/WP3594_r117682;http:/www.wikipathways.org/instance/WP411_r117160" TargetMode="External"/><Relationship Id="rId8600" Type="http://schemas.openxmlformats.org/officeDocument/2006/relationships/hyperlink" Target="https://www.gsea-msigdb.org/gsea/msigdb/cards/HALLMARK_ANDROGEN_RESPONSE;https:/www.gsea-msigdb.org/gsea/msigdb/cards/HALLMARK_TNFA_SIGNALING_VIA_NFKB" TargetMode="External"/><Relationship Id="rId10116" Type="http://schemas.openxmlformats.org/officeDocument/2006/relationships/hyperlink" Target="http://www.wikipathways.org/instance/WP179_r120742;http:/www.wikipathways.org/instance/WP5117_r119395;http:/www.wikipathways.org/instance/WP3959_r118468;http:/www.wikipathways.org/instance/WP3584_r117155;http:/www.wikipathways.org/instance/WP3995_r119304;http:/www.wikipathways.org/instance/WP4240_r106495;http:/www.wikipathways.org/instance/WP2446_r116593;http:/www.wikipathways.org/instance/WP5118_r119397" TargetMode="External"/><Relationship Id="rId599" Type="http://schemas.openxmlformats.org/officeDocument/2006/relationships/hyperlink" Target="https://reactome.org/PathwayBrowser/" TargetMode="External"/><Relationship Id="rId2694" Type="http://schemas.openxmlformats.org/officeDocument/2006/relationships/hyperlink" Target="http://www.wikipathways.org/instance/WP2272_r118427;http:/www.wikipathways.org/instance/WP3888_r116782" TargetMode="External"/><Relationship Id="rId3745" Type="http://schemas.openxmlformats.org/officeDocument/2006/relationships/hyperlink" Target="https://reactome.org/PathwayBrowser/" TargetMode="External"/><Relationship Id="rId6151" Type="http://schemas.openxmlformats.org/officeDocument/2006/relationships/hyperlink" Target="https://www.gsea-msigdb.org/gsea/msigdb/cards/HALLMARK_IL2_STAT5_SIGNALING" TargetMode="External"/><Relationship Id="rId7202" Type="http://schemas.openxmlformats.org/officeDocument/2006/relationships/hyperlink" Target="http://www.wikipathways.org/instance/WP411_r117160" TargetMode="External"/><Relationship Id="rId666" Type="http://schemas.openxmlformats.org/officeDocument/2006/relationships/hyperlink" Target="https://reactome.org/PathwayBrowser/" TargetMode="External"/><Relationship Id="rId1296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2347" Type="http://schemas.openxmlformats.org/officeDocument/2006/relationships/hyperlink" Target="https://www.gsea-msigdb.org/gsea/msigdb/cards/HALLMARK_GLYCOLYSIS" TargetMode="External"/><Relationship Id="rId9374" Type="http://schemas.openxmlformats.org/officeDocument/2006/relationships/hyperlink" Target="https://reactome.org/PathwayBrowser/" TargetMode="External"/><Relationship Id="rId319" Type="http://schemas.openxmlformats.org/officeDocument/2006/relationships/hyperlink" Target="https://reactome.org/PathwayBrowser/" TargetMode="External"/><Relationship Id="rId1363" Type="http://schemas.openxmlformats.org/officeDocument/2006/relationships/hyperlink" Target="https://reactome.org/PathwayBrowser/" TargetMode="External"/><Relationship Id="rId2761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3812" Type="http://schemas.openxmlformats.org/officeDocument/2006/relationships/hyperlink" Target="http://www.wikipathways.org/instance/WP477_r117044" TargetMode="External"/><Relationship Id="rId6968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8390" Type="http://schemas.openxmlformats.org/officeDocument/2006/relationships/hyperlink" Target="https://reactome.org/PathwayBrowser/" TargetMode="External"/><Relationship Id="rId9027" Type="http://schemas.openxmlformats.org/officeDocument/2006/relationships/hyperlink" Target="https://reactome.org/PathwayBrowser/" TargetMode="External"/><Relationship Id="rId733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016" Type="http://schemas.openxmlformats.org/officeDocument/2006/relationships/hyperlink" Target="http://www.wikipathways.org/instance/WP134_r118339;http:/www.wikipathways.org/instance/WP5043_r120456" TargetMode="External"/><Relationship Id="rId2414" Type="http://schemas.openxmlformats.org/officeDocument/2006/relationships/hyperlink" Target="https://reactome.org/PathwayBrowser/" TargetMode="External"/><Relationship Id="rId5984" Type="http://schemas.openxmlformats.org/officeDocument/2006/relationships/hyperlink" Target="https://www.gsea-msigdb.org/gsea/msigdb/cards/HALLMARK_MYC_TARGETS_V1" TargetMode="External"/><Relationship Id="rId8043" Type="http://schemas.openxmlformats.org/officeDocument/2006/relationships/hyperlink" Target="http://www.wikipathways.org/instance/WP2369_r118380" TargetMode="External"/><Relationship Id="rId9441" Type="http://schemas.openxmlformats.org/officeDocument/2006/relationships/hyperlink" Target="https://reactome.org/PathwayBrowser/" TargetMode="External"/><Relationship Id="rId800" Type="http://schemas.openxmlformats.org/officeDocument/2006/relationships/hyperlink" Target="http://www.wikipathways.org/instance/WP466_r117096" TargetMode="External"/><Relationship Id="rId1430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4586" Type="http://schemas.openxmlformats.org/officeDocument/2006/relationships/hyperlink" Target="http://www.wikipathways.org/instance/WP3657_r120797;http:/www.wikipathways.org/instance/WP3527_r116646;http:/www.wikipathways.org/instance/WP4312_r119230;http:/www.wikipathways.org/instance/WP4321_r106178;http:/www.wikipathways.org/instance/WP4204_r108297" TargetMode="External"/><Relationship Id="rId5637" Type="http://schemas.openxmlformats.org/officeDocument/2006/relationships/hyperlink" Target="https://reactome.org/PathwayBrowser/" TargetMode="External"/><Relationship Id="rId3188" Type="http://schemas.openxmlformats.org/officeDocument/2006/relationships/hyperlink" Target="https://www.gsea-msigdb.org/gsea/msigdb/cards/HALLMARK_MTORC1_SIGNALING;https:/www.gsea-msigdb.org/gsea/msigdb/cards/HALLMARK_PI3K_AKT_MTOR_SIGNALING;https:/www.gsea-msigdb.org/gsea/msigdb/cards/HALLMARK_UNFOLDED_PROTEIN_RESPONSE" TargetMode="External"/><Relationship Id="rId4239" Type="http://schemas.openxmlformats.org/officeDocument/2006/relationships/hyperlink" Target="https://reactome.org/PathwayBrowser/" TargetMode="External"/><Relationship Id="rId4653" Type="http://schemas.openxmlformats.org/officeDocument/2006/relationships/hyperlink" Target="https://reactome.org/PathwayBrowser/" TargetMode="External"/><Relationship Id="rId5704" Type="http://schemas.openxmlformats.org/officeDocument/2006/relationships/hyperlink" Target="https://reactome.org/PathwayBrowser/" TargetMode="External"/><Relationship Id="rId8110" Type="http://schemas.openxmlformats.org/officeDocument/2006/relationships/hyperlink" Target="http://www.wikipathways.org/instance/WP2446_r116593" TargetMode="External"/><Relationship Id="rId10040" Type="http://schemas.openxmlformats.org/officeDocument/2006/relationships/hyperlink" Target="http://www.wikipathways.org/instance/WP4656_r120396;http:/www.wikipathways.org/instance/WP3888_r116782" TargetMode="External"/><Relationship Id="rId3255" Type="http://schemas.openxmlformats.org/officeDocument/2006/relationships/hyperlink" Target="https://reactome.org/PathwayBrowser/" TargetMode="External"/><Relationship Id="rId4306" Type="http://schemas.openxmlformats.org/officeDocument/2006/relationships/hyperlink" Target="http://www.wikipathways.org/instance/WP477_r117044" TargetMode="External"/><Relationship Id="rId4720" Type="http://schemas.openxmlformats.org/officeDocument/2006/relationships/hyperlink" Target="http://www.wikipathways.org/instance/WP4352_r102218;http:/www.wikipathways.org/instance/WP4758_r108284;http:/www.wikipathways.org/instance/WP5085_r119785" TargetMode="External"/><Relationship Id="rId7876" Type="http://schemas.openxmlformats.org/officeDocument/2006/relationships/hyperlink" Target="https://reactome.org/PathwayBrowser/" TargetMode="External"/><Relationship Id="rId8927" Type="http://schemas.openxmlformats.org/officeDocument/2006/relationships/hyperlink" Target="http://www.wikipathways.org/instance/WP5124_r119432;http:/www.wikipathways.org/instance/WP2059_r119468;http:/www.wikipathways.org/instance/WP465_r119262;http:/www.wikipathways.org/instance/WP3871_r106754" TargetMode="External"/><Relationship Id="rId176" Type="http://schemas.openxmlformats.org/officeDocument/2006/relationships/hyperlink" Target="https://reactome.org/PathwayBrowser/" TargetMode="External"/><Relationship Id="rId590" Type="http://schemas.openxmlformats.org/officeDocument/2006/relationships/hyperlink" Target="https://reactome.org/PathwayBrowser/" TargetMode="External"/><Relationship Id="rId2271" Type="http://schemas.openxmlformats.org/officeDocument/2006/relationships/hyperlink" Target="https://reactome.org/PathwayBrowser/" TargetMode="External"/><Relationship Id="rId3322" Type="http://schemas.openxmlformats.org/officeDocument/2006/relationships/hyperlink" Target="https://reactome.org/PathwayBrowser/" TargetMode="External"/><Relationship Id="rId6478" Type="http://schemas.openxmlformats.org/officeDocument/2006/relationships/hyperlink" Target="https://reactome.org/PathwayBrowser/" TargetMode="External"/><Relationship Id="rId7529" Type="http://schemas.openxmlformats.org/officeDocument/2006/relationships/hyperlink" Target="http://www.wikipathways.org/instance/WP3878_r117656;http:/www.wikipathways.org/instance/WP3959_r118468" TargetMode="External"/><Relationship Id="rId243" Type="http://schemas.openxmlformats.org/officeDocument/2006/relationships/hyperlink" Target="https://reactome.org/PathwayBrowser/" TargetMode="External"/><Relationship Id="rId5494" Type="http://schemas.openxmlformats.org/officeDocument/2006/relationships/hyperlink" Target="https://reactome.org/PathwayBrowser/" TargetMode="External"/><Relationship Id="rId6892" Type="http://schemas.openxmlformats.org/officeDocument/2006/relationships/hyperlink" Target="https://reactome.org/PathwayBrowser/" TargetMode="External"/><Relationship Id="rId7943" Type="http://schemas.openxmlformats.org/officeDocument/2006/relationships/hyperlink" Target="https://www.gsea-msigdb.org/gsea/msigdb/cards/HALLMARK_PEROXISOME" TargetMode="External"/><Relationship Id="rId310" Type="http://schemas.openxmlformats.org/officeDocument/2006/relationships/hyperlink" Target="http://www.wikipathways.org/instance/WP4630_r120771;http:/www.wikipathways.org/instance/WP5027_r120060;http:/www.wikipathways.org/instance/WP107_r117851;http:/www.wikipathways.org/instance/WP3888_r116782" TargetMode="External"/><Relationship Id="rId4096" Type="http://schemas.openxmlformats.org/officeDocument/2006/relationships/hyperlink" Target="https://www.gsea-msigdb.org/gsea/msigdb/cards/HALLMARK_E2F_TARGETS;https:/www.gsea-msigdb.org/gsea/msigdb/cards/HALLMARK_G2M_CHECKPOINT" TargetMode="External"/><Relationship Id="rId5147" Type="http://schemas.openxmlformats.org/officeDocument/2006/relationships/hyperlink" Target="https://reactome.org/PathwayBrowser/" TargetMode="External"/><Relationship Id="rId6545" Type="http://schemas.openxmlformats.org/officeDocument/2006/relationships/hyperlink" Target="https://www.gsea-msigdb.org/gsea/msigdb/cards/HALLMARK_MYC_TARGETS_V2" TargetMode="External"/><Relationship Id="rId5561" Type="http://schemas.openxmlformats.org/officeDocument/2006/relationships/hyperlink" Target="http://www.wikipathways.org/instance/WP4932_r118797;http:/www.wikipathways.org/instance/WP23_r120701" TargetMode="External"/><Relationship Id="rId6612" Type="http://schemas.openxmlformats.org/officeDocument/2006/relationships/hyperlink" Target="http://www.wikipathways.org/instance/WP138_r120688;http:/www.wikipathways.org/instance/WP2864_r108133;http:/www.wikipathways.org/instance/WP179_r120742;http:/www.wikipathways.org/instance/WP4352_r102218;http:/www.wikipathways.org/instance/WP3594_r117682;http:/www.wikipathways.org/instance/WP4320_r116686;http:/www.wikipathways.org/instance/WP1541_r117711;http:/www.wikipathways.org/instance/WP3996_r107156;http:/www.wikipathways.org/instance/WP364_r120715;http:/www.wikipathways.org/instance/WP3414_r106735;http:/www.wikipathways.org/instance/WP3584_r117155;http:/www.wikipathways.org/instance/WP2064_r117162;http:/www.wikipathways.org/instance/WP268_r117167;http:/www.wikipathways.org/instance/WP61_r120637;http:/www.wikipathways.org/instance/WP4879_r120399;http:/www.wikipathways.org/instance/WP2446_r116593;http:/www.wikipathways.org/instance/WP4312_r119230;http:/www.wikipathways.org/instance/WP706_r117178;http:/www.wikipathways.org/instance/WP366_r120697;http:/www.wikipathways.org/instance/WP2036_r120722;http:/www.wikipathways.org/instance/WP4533_r103380;http:/www.wikipathways.org/instance/WP3871_r106754;http:/www.wikipathways.org/instance/WP3888_r116782" TargetMode="External"/><Relationship Id="rId9768" Type="http://schemas.openxmlformats.org/officeDocument/2006/relationships/hyperlink" Target="https://www.gsea-msigdb.org/gsea/msigdb/cards/HALLMARK_APICAL_JUNCTION" TargetMode="External"/><Relationship Id="rId1757" Type="http://schemas.openxmlformats.org/officeDocument/2006/relationships/hyperlink" Target="http://www.wikipathways.org/instance/WP4313_r120500;http:/www.wikipathways.org/instance/WP5087_r120373;http:/www.wikipathways.org/instance/WP3953_r106206;http:/www.wikipathways.org/instance/WP4917_r119111" TargetMode="External"/><Relationship Id="rId2808" Type="http://schemas.openxmlformats.org/officeDocument/2006/relationships/hyperlink" Target="http://www.wikipathways.org/instance/WP5104_r120389;http:/www.wikipathways.org/instance/WP5102_r119174;http:/www.wikipathways.org/instance/WP314_r116694;http:/www.wikipathways.org/instance/WP5103_r119170" TargetMode="External"/><Relationship Id="rId4163" Type="http://schemas.openxmlformats.org/officeDocument/2006/relationships/hyperlink" Target="https://reactome.org/PathwayBrowser/" TargetMode="External"/><Relationship Id="rId5214" Type="http://schemas.openxmlformats.org/officeDocument/2006/relationships/hyperlink" Target="http://www.wikipathways.org/instance/WP477_r117044" TargetMode="External"/><Relationship Id="rId8784" Type="http://schemas.openxmlformats.org/officeDocument/2006/relationships/hyperlink" Target="http://www.wikipathways.org/instance/WP411_r117160;http:/www.wikipathways.org/instance/WP3888_r116782" TargetMode="External"/><Relationship Id="rId9835" Type="http://schemas.openxmlformats.org/officeDocument/2006/relationships/hyperlink" Target="https://reactome.org/PathwayBrowser/" TargetMode="External"/><Relationship Id="rId49" Type="http://schemas.openxmlformats.org/officeDocument/2006/relationships/hyperlink" Target="https://www.gsea-msigdb.org/gsea/msigdb/cards/HALLMARK_PROTEIN_SECRETION" TargetMode="External"/><Relationship Id="rId1824" Type="http://schemas.openxmlformats.org/officeDocument/2006/relationships/hyperlink" Target="http://www.wikipathways.org/instance/WP411_r117160" TargetMode="External"/><Relationship Id="rId4230" Type="http://schemas.openxmlformats.org/officeDocument/2006/relationships/hyperlink" Target="http://www.wikipathways.org/instance/WP477_r117044;http:/www.wikipathways.org/instance/WP3888_r116782" TargetMode="External"/><Relationship Id="rId7386" Type="http://schemas.openxmlformats.org/officeDocument/2006/relationships/hyperlink" Target="http://www.wikipathways.org/instance/WP3594_r117682;http:/www.wikipathways.org/instance/WP3893_r118859;http:/www.wikipathways.org/instance/WP395_r120704" TargetMode="External"/><Relationship Id="rId8437" Type="http://schemas.openxmlformats.org/officeDocument/2006/relationships/hyperlink" Target="http://www.wikipathways.org/instance/WP4352_r102218;http:/www.wikipathways.org/instance/WP2858_r116763" TargetMode="External"/><Relationship Id="rId8851" Type="http://schemas.openxmlformats.org/officeDocument/2006/relationships/hyperlink" Target="https://reactome.org/PathwayBrowser/" TargetMode="External"/><Relationship Id="rId10367" Type="http://schemas.openxmlformats.org/officeDocument/2006/relationships/hyperlink" Target="http://www.wikipathways.org/instance/WP4823_r119116;http:/www.wikipathways.org/instance/WP4758_r108284;http:/www.wikipathways.org/instance/WP2572_r119251" TargetMode="External"/><Relationship Id="rId7039" Type="http://schemas.openxmlformats.org/officeDocument/2006/relationships/hyperlink" Target="https://www.gsea-msigdb.org/gsea/msigdb/cards/HALLMARK_SPERMATOGENESIS" TargetMode="External"/><Relationship Id="rId7453" Type="http://schemas.openxmlformats.org/officeDocument/2006/relationships/hyperlink" Target="http://www.wikipathways.org/instance/WP4754_r115147" TargetMode="External"/><Relationship Id="rId8504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PEROXISOME" TargetMode="External"/><Relationship Id="rId9902" Type="http://schemas.openxmlformats.org/officeDocument/2006/relationships/hyperlink" Target="https://reactome.org/PathwayBrowser/" TargetMode="External"/><Relationship Id="rId2598" Type="http://schemas.openxmlformats.org/officeDocument/2006/relationships/hyperlink" Target="https://reactome.org/PathwayBrowser/" TargetMode="External"/><Relationship Id="rId3996" Type="http://schemas.openxmlformats.org/officeDocument/2006/relationships/hyperlink" Target="https://reactome.org/PathwayBrowser/" TargetMode="External"/><Relationship Id="rId6055" Type="http://schemas.openxmlformats.org/officeDocument/2006/relationships/hyperlink" Target="https://www.gsea-msigdb.org/gsea/msigdb/cards/HALLMARK_APICAL_JUNCTION;https:/www.gsea-msigdb.org/gsea/msigdb/cards/HALLMARK_TGF_BETA_SIGNALING;https:/www.gsea-msigdb.org/gsea/msigdb/cards/HALLMARK_UV_RESPONSE_DN" TargetMode="External"/><Relationship Id="rId7106" Type="http://schemas.openxmlformats.org/officeDocument/2006/relationships/hyperlink" Target="https://www.gsea-msigdb.org/gsea/msigdb/cards/HALLMARK_UNFOLDED_PROTEIN_RESPONSE" TargetMode="External"/><Relationship Id="rId10434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3649" Type="http://schemas.openxmlformats.org/officeDocument/2006/relationships/hyperlink" Target="https://reactome.org/PathwayBrowser/" TargetMode="External"/><Relationship Id="rId5071" Type="http://schemas.openxmlformats.org/officeDocument/2006/relationships/hyperlink" Target="http://www.wikipathways.org/instance/WP477_r117044" TargetMode="External"/><Relationship Id="rId6122" Type="http://schemas.openxmlformats.org/officeDocument/2006/relationships/hyperlink" Target="https://www.gsea-msigdb.org/gsea/msigdb/cards/HALLMARK_IL2_STAT5_SIGNALING" TargetMode="External"/><Relationship Id="rId7520" Type="http://schemas.openxmlformats.org/officeDocument/2006/relationships/hyperlink" Target="http://www.wikipathways.org/instance/WP4803_r110008" TargetMode="External"/><Relationship Id="rId9278" Type="http://schemas.openxmlformats.org/officeDocument/2006/relationships/hyperlink" Target="https://www.gsea-msigdb.org/gsea/msigdb/cards/HALLMARK_MTORC1_SIGNALING" TargetMode="External"/><Relationship Id="rId984" Type="http://schemas.openxmlformats.org/officeDocument/2006/relationships/hyperlink" Target="https://www.gsea-msigdb.org/gsea/msigdb/cards/HALLMARK_P53_PATHWAY" TargetMode="External"/><Relationship Id="rId2665" Type="http://schemas.openxmlformats.org/officeDocument/2006/relationships/hyperlink" Target="https://reactome.org/PathwayBrowser/" TargetMode="External"/><Relationship Id="rId3716" Type="http://schemas.openxmlformats.org/officeDocument/2006/relationships/hyperlink" Target="http://www.wikipathways.org/instance/WP477_r117044" TargetMode="External"/><Relationship Id="rId9692" Type="http://schemas.openxmlformats.org/officeDocument/2006/relationships/hyperlink" Target="http://www.wikipathways.org/instance/WP4932_r118797;http:/www.wikipathways.org/instance/WP2858_r116763;http:/www.wikipathways.org/instance/WP3996_r107156;http:/www.wikipathways.org/instance/WP2064_r117162" TargetMode="External"/><Relationship Id="rId637" Type="http://schemas.openxmlformats.org/officeDocument/2006/relationships/hyperlink" Target="https://reactome.org/PathwayBrowser/" TargetMode="External"/><Relationship Id="rId1267" Type="http://schemas.openxmlformats.org/officeDocument/2006/relationships/hyperlink" Target="http://www.wikipathways.org/instance/WP3878_r117656;http:/www.wikipathways.org/instance/WP5087_r120373;http:/www.wikipathways.org/instance/WP5114_r119169;http:/www.wikipathways.org/instance/WP400_r116725" TargetMode="External"/><Relationship Id="rId1681" Type="http://schemas.openxmlformats.org/officeDocument/2006/relationships/hyperlink" Target="https://www.gsea-msigdb.org/gsea/msigdb/cards/HALLMARK_FATTY_ACID_METABOLISM" TargetMode="External"/><Relationship Id="rId2318" Type="http://schemas.openxmlformats.org/officeDocument/2006/relationships/hyperlink" Target="https://www.gsea-msigdb.org/gsea/msigdb/cards/HALLMARK_KRAS_SIGNALING_UP" TargetMode="External"/><Relationship Id="rId2732" Type="http://schemas.openxmlformats.org/officeDocument/2006/relationships/hyperlink" Target="https://www.gsea-msigdb.org/gsea/msigdb/cards/HALLMARK_G2M_CHECKPOINT" TargetMode="External"/><Relationship Id="rId5888" Type="http://schemas.openxmlformats.org/officeDocument/2006/relationships/hyperlink" Target="https://reactome.org/PathwayBrowser/" TargetMode="External"/><Relationship Id="rId6939" Type="http://schemas.openxmlformats.org/officeDocument/2006/relationships/hyperlink" Target="http://www.wikipathways.org/instance/WP3888_r116782" TargetMode="External"/><Relationship Id="rId8294" Type="http://schemas.openxmlformats.org/officeDocument/2006/relationships/hyperlink" Target="https://reactome.org/PathwayBrowser/" TargetMode="External"/><Relationship Id="rId9345" Type="http://schemas.openxmlformats.org/officeDocument/2006/relationships/hyperlink" Target="https://reactome.org/PathwayBrowser/" TargetMode="External"/><Relationship Id="rId704" Type="http://schemas.openxmlformats.org/officeDocument/2006/relationships/hyperlink" Target="http://www.wikipathways.org/instance/WP4217_r120623;http:/www.wikipathways.org/instance/WP306_r116784;http:/www.wikipathways.org/instance/WP382_r119087;http:/www.wikipathways.org/instance/WP3888_r116782" TargetMode="External"/><Relationship Id="rId1334" Type="http://schemas.openxmlformats.org/officeDocument/2006/relationships/hyperlink" Target="https://www.gsea-msigdb.org/gsea/msigdb/cards/HALLMARK_ESTROGEN_RESPONSE_EARLY;https:/www.gsea-msigdb.org/gsea/msigdb/cards/HALLMARK_ESTROGEN_RESPONSE_LATE" TargetMode="External"/><Relationship Id="rId5955" Type="http://schemas.openxmlformats.org/officeDocument/2006/relationships/hyperlink" Target="http://www.wikipathways.org/instance/WP4844_r120398;http:/www.wikipathways.org/instance/WP61_r120637;http:/www.wikipathways.org/instance/WP4879_r120399" TargetMode="External"/><Relationship Id="rId8361" Type="http://schemas.openxmlformats.org/officeDocument/2006/relationships/hyperlink" Target="https://reactome.org/PathwayBrowser/" TargetMode="External"/><Relationship Id="rId9412" Type="http://schemas.openxmlformats.org/officeDocument/2006/relationships/hyperlink" Target="https://reactome.org/PathwayBrowser/" TargetMode="External"/><Relationship Id="rId10291" Type="http://schemas.openxmlformats.org/officeDocument/2006/relationships/hyperlink" Target="https://reactome.org/PathwayBrowser/" TargetMode="External"/><Relationship Id="rId40" Type="http://schemas.openxmlformats.org/officeDocument/2006/relationships/hyperlink" Target="https://www.gsea-msigdb.org/gsea/msigdb/cards/HALLMARK_REACTIVE_OXYGEN_SPECIES_PATHWAY" TargetMode="External"/><Relationship Id="rId1401" Type="http://schemas.openxmlformats.org/officeDocument/2006/relationships/hyperlink" Target="https://reactome.org/PathwayBrowser/" TargetMode="External"/><Relationship Id="rId4557" Type="http://schemas.openxmlformats.org/officeDocument/2006/relationships/hyperlink" Target="http://www.wikipathways.org/instance/WP4949_r115778" TargetMode="External"/><Relationship Id="rId5608" Type="http://schemas.openxmlformats.org/officeDocument/2006/relationships/hyperlink" Target="http://www.wikipathways.org/instance/WP3878_r117656;http:/www.wikipathways.org/instance/WP179_r120742;http:/www.wikipathways.org/instance/WP3594_r117682;http:/www.wikipathways.org/instance/WP707_r116541;http:/www.wikipathways.org/instance/WP4016_r120667;http:/www.wikipathways.org/instance/WP3959_r118468;http:/www.wikipathways.org/instance/WP4946_r117703;http:/www.wikipathways.org/instance/WP314_r116694;http:/www.wikipathways.org/instance/WP1530_r118120;http:/www.wikipathways.org/instance/WP438_r119305;http:/www.wikipathways.org/instance/WP4787_r118872;http:/www.wikipathways.org/instance/WP3651_r116547;http:/www.wikipathways.org/instance/WP2446_r116593" TargetMode="External"/><Relationship Id="rId8014" Type="http://schemas.openxmlformats.org/officeDocument/2006/relationships/hyperlink" Target="https://reactome.org/PathwayBrowser/" TargetMode="External"/><Relationship Id="rId3159" Type="http://schemas.openxmlformats.org/officeDocument/2006/relationships/hyperlink" Target="http://www.wikipathways.org/instance/WP536_r116854;http:/www.wikipathways.org/instance/WP179_r120742;http:/www.wikipathways.org/instance/WP4666_r119241;http:/www.wikipathways.org/instance/WP289_r120734;http:/www.wikipathways.org/instance/WP2272_r118427;http:/www.wikipathways.org/instance/WP2037_r116779;http:/www.wikipathways.org/instance/WP706_r117178" TargetMode="External"/><Relationship Id="rId3573" Type="http://schemas.openxmlformats.org/officeDocument/2006/relationships/hyperlink" Target="https://www.gsea-msigdb.org/gsea/msigdb/cards/HALLMARK_APICAL_JUNCTION;https:/www.gsea-msigdb.org/gsea/msigdb/cards/HALLMARK_DNA_REPAIR" TargetMode="External"/><Relationship Id="rId4971" Type="http://schemas.openxmlformats.org/officeDocument/2006/relationships/hyperlink" Target="http://www.wikipathways.org/instance/WP5027_r120060;http:/www.wikipathways.org/instance/WP107_r117851" TargetMode="External"/><Relationship Id="rId7030" Type="http://schemas.openxmlformats.org/officeDocument/2006/relationships/hyperlink" Target="http://www.wikipathways.org/instance/WP2858_r116763" TargetMode="External"/><Relationship Id="rId494" Type="http://schemas.openxmlformats.org/officeDocument/2006/relationships/hyperlink" Target="https://reactome.org/PathwayBrowser/" TargetMode="External"/><Relationship Id="rId2175" Type="http://schemas.openxmlformats.org/officeDocument/2006/relationships/hyperlink" Target="http://www.wikipathways.org/instance/WP2858_r116763;http:/www.wikipathways.org/instance/WP3624_r118417;http:/www.wikipathways.org/instance/WP5094_r120665;http:/www.wikipathways.org/instance/WP560_r117838;http:/www.wikipathways.org/instance/WP4816_r116440;http:/www.wikipathways.org/instance/WP366_r120697;http:/www.wikipathways.org/instance/WP4533_r103380" TargetMode="External"/><Relationship Id="rId3226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4624" Type="http://schemas.openxmlformats.org/officeDocument/2006/relationships/hyperlink" Target="http://www.wikipathways.org/instance/WP5087_r120373;http:/www.wikipathways.org/instance/WP391_r117794" TargetMode="External"/><Relationship Id="rId10011" Type="http://schemas.openxmlformats.org/officeDocument/2006/relationships/hyperlink" Target="https://reactome.org/PathwayBrowser/" TargetMode="External"/><Relationship Id="rId147" Type="http://schemas.openxmlformats.org/officeDocument/2006/relationships/hyperlink" Target="https://reactome.org/PathwayBrowser/" TargetMode="External"/><Relationship Id="rId1191" Type="http://schemas.openxmlformats.org/officeDocument/2006/relationships/hyperlink" Target="https://reactome.org/PathwayBrowser/" TargetMode="External"/><Relationship Id="rId3640" Type="http://schemas.openxmlformats.org/officeDocument/2006/relationships/hyperlink" Target="https://reactome.org/PathwayBrowser/" TargetMode="External"/><Relationship Id="rId6796" Type="http://schemas.openxmlformats.org/officeDocument/2006/relationships/hyperlink" Target="https://www.gsea-msigdb.org/gsea/msigdb/cards/HALLMARK_MITOTIC_SPINDLE" TargetMode="External"/><Relationship Id="rId7847" Type="http://schemas.openxmlformats.org/officeDocument/2006/relationships/hyperlink" Target="https://reactome.org/PathwayBrowser/" TargetMode="External"/><Relationship Id="rId561" Type="http://schemas.openxmlformats.org/officeDocument/2006/relationships/hyperlink" Target="https://www.gsea-msigdb.org/gsea/msigdb/cards/HALLMARK_PROTEIN_SECRETION" TargetMode="External"/><Relationship Id="rId2242" Type="http://schemas.openxmlformats.org/officeDocument/2006/relationships/hyperlink" Target="https://reactome.org/PathwayBrowser/" TargetMode="External"/><Relationship Id="rId5398" Type="http://schemas.openxmlformats.org/officeDocument/2006/relationships/hyperlink" Target="http://www.wikipathways.org/instance/WP2037_r116779" TargetMode="External"/><Relationship Id="rId6449" Type="http://schemas.openxmlformats.org/officeDocument/2006/relationships/hyperlink" Target="http://www.wikipathways.org/instance/WP179_r120742;http:/www.wikipathways.org/instance/WP3640_r117152;http:/www.wikipathways.org/instance/WP2446_r116593" TargetMode="External"/><Relationship Id="rId6863" Type="http://schemas.openxmlformats.org/officeDocument/2006/relationships/hyperlink" Target="http://www.wikipathways.org/instance/WP3646_r116732;http:/www.wikipathways.org/instance/WP2272_r118427" TargetMode="External"/><Relationship Id="rId7914" Type="http://schemas.openxmlformats.org/officeDocument/2006/relationships/hyperlink" Target="https://reactome.org/PathwayBrowser/" TargetMode="External"/><Relationship Id="rId214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5465" Type="http://schemas.openxmlformats.org/officeDocument/2006/relationships/hyperlink" Target="http://www.wikipathways.org/instance/WP3888_r116782" TargetMode="External"/><Relationship Id="rId6516" Type="http://schemas.openxmlformats.org/officeDocument/2006/relationships/hyperlink" Target="https://www.gsea-msigdb.org/gsea/msigdb/cards/HALLMARK_MYC_TARGETS_V2" TargetMode="External"/><Relationship Id="rId6930" Type="http://schemas.openxmlformats.org/officeDocument/2006/relationships/hyperlink" Target="https://reactome.org/PathwayBrowser/" TargetMode="External"/><Relationship Id="rId4067" Type="http://schemas.openxmlformats.org/officeDocument/2006/relationships/hyperlink" Target="http://www.wikipathways.org/instance/WP2572_r119251" TargetMode="External"/><Relationship Id="rId4481" Type="http://schemas.openxmlformats.org/officeDocument/2006/relationships/hyperlink" Target="https://reactome.org/PathwayBrowser/" TargetMode="External"/><Relationship Id="rId5118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5532" Type="http://schemas.openxmlformats.org/officeDocument/2006/relationships/hyperlink" Target="https://reactome.org/PathwayBrowser/" TargetMode="External"/><Relationship Id="rId8688" Type="http://schemas.openxmlformats.org/officeDocument/2006/relationships/hyperlink" Target="https://reactome.org/PathwayBrowser/" TargetMode="External"/><Relationship Id="rId9739" Type="http://schemas.openxmlformats.org/officeDocument/2006/relationships/hyperlink" Target="https://www.gsea-msigdb.org/gsea/msigdb/cards/HALLMARK_HYPOXIA;https:/www.gsea-msigdb.org/gsea/msigdb/cards/HALLMARK_MTORC1_SIGNALING" TargetMode="External"/><Relationship Id="rId3083" Type="http://schemas.openxmlformats.org/officeDocument/2006/relationships/hyperlink" Target="https://reactome.org/PathwayBrowser/" TargetMode="External"/><Relationship Id="rId4134" Type="http://schemas.openxmlformats.org/officeDocument/2006/relationships/hyperlink" Target="https://www.gsea-msigdb.org/gsea/msigdb/cards/HALLMARK_E2F_TARGETS;https:/www.gsea-msigdb.org/gsea/msigdb/cards/HALLMARK_G2M_CHECKPOINT" TargetMode="External"/><Relationship Id="rId1728" Type="http://schemas.openxmlformats.org/officeDocument/2006/relationships/hyperlink" Target="https://www.gsea-msigdb.org/gsea/msigdb/cards/HALLMARK_MYC_TARGETS_V1" TargetMode="External"/><Relationship Id="rId3150" Type="http://schemas.openxmlformats.org/officeDocument/2006/relationships/hyperlink" Target="http://www.wikipathways.org/instance/WP107_r117851" TargetMode="External"/><Relationship Id="rId4201" Type="http://schemas.openxmlformats.org/officeDocument/2006/relationships/hyperlink" Target="http://www.wikipathways.org/instance/WP3651_r116547" TargetMode="External"/><Relationship Id="rId7357" Type="http://schemas.openxmlformats.org/officeDocument/2006/relationships/hyperlink" Target="https://reactome.org/PathwayBrowser/" TargetMode="External"/><Relationship Id="rId8408" Type="http://schemas.openxmlformats.org/officeDocument/2006/relationships/hyperlink" Target="http://www.wikipathways.org/instance/WP411_r117160" TargetMode="External"/><Relationship Id="rId8755" Type="http://schemas.openxmlformats.org/officeDocument/2006/relationships/hyperlink" Target="https://reactome.org/PathwayBrowser/" TargetMode="External"/><Relationship Id="rId9806" Type="http://schemas.openxmlformats.org/officeDocument/2006/relationships/hyperlink" Target="https://reactome.org/PathwayBrowser/" TargetMode="External"/><Relationship Id="rId7771" Type="http://schemas.openxmlformats.org/officeDocument/2006/relationships/hyperlink" Target="http://www.wikipathways.org/instance/WP4940_r115775;http:/www.wikipathways.org/instance/WP2380_r120727;http:/www.wikipathways.org/instance/WP4875_r116427;http:/www.wikipathways.org/instance/WP4549_r119333;http:/www.wikipathways.org/instance/WP524_r117113;http:/www.wikipathways.org/instance/WP3998_r119303" TargetMode="External"/><Relationship Id="rId8822" Type="http://schemas.openxmlformats.org/officeDocument/2006/relationships/hyperlink" Target="http://www.wikipathways.org/instance/WP61_r120637" TargetMode="External"/><Relationship Id="rId10338" Type="http://schemas.openxmlformats.org/officeDocument/2006/relationships/hyperlink" Target="https://reactome.org/PathwayBrowser/" TargetMode="External"/><Relationship Id="rId3967" Type="http://schemas.openxmlformats.org/officeDocument/2006/relationships/hyperlink" Target="https://www.gsea-msigdb.org/gsea/msigdb/cards/HALLMARK_E2F_TARGETS;https:/www.gsea-msigdb.org/gsea/msigdb/cards/HALLMARK_G2M_CHECKPOINT" TargetMode="External"/><Relationship Id="rId6373" Type="http://schemas.openxmlformats.org/officeDocument/2006/relationships/hyperlink" Target="https://www.gsea-msigdb.org/gsea/msigdb/cards/HALLMARK_MYC_TARGETS_V1" TargetMode="External"/><Relationship Id="rId7424" Type="http://schemas.openxmlformats.org/officeDocument/2006/relationships/hyperlink" Target="http://www.wikipathways.org/instance/WP5117_r119395" TargetMode="External"/><Relationship Id="rId1040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4" Type="http://schemas.openxmlformats.org/officeDocument/2006/relationships/hyperlink" Target="https://reactome.org/PathwayBrowser/" TargetMode="External"/><Relationship Id="rId888" Type="http://schemas.openxmlformats.org/officeDocument/2006/relationships/hyperlink" Target="http://www.wikipathways.org/instance/WP411_r117160" TargetMode="External"/><Relationship Id="rId2569" Type="http://schemas.openxmlformats.org/officeDocument/2006/relationships/hyperlink" Target="https://www.gsea-msigdb.org/gsea/msigdb/cards/HALLMARK_UV_RESPONSE_UP" TargetMode="External"/><Relationship Id="rId2983" Type="http://schemas.openxmlformats.org/officeDocument/2006/relationships/hyperlink" Target="https://reactome.org/PathwayBrowser/" TargetMode="External"/><Relationship Id="rId6026" Type="http://schemas.openxmlformats.org/officeDocument/2006/relationships/hyperlink" Target="http://www.wikipathways.org/instance/WP138_r120688;http:/www.wikipathways.org/instance/WP2884_r106658;http:/www.wikipathways.org/instance/WP2882_r117808;http:/www.wikipathways.org/instance/WP15_r118387" TargetMode="External"/><Relationship Id="rId6440" Type="http://schemas.openxmlformats.org/officeDocument/2006/relationships/hyperlink" Target="http://www.wikipathways.org/instance/WP3878_r117656;http:/www.wikipathways.org/instance/WP2355_r120664;http:/www.wikipathways.org/instance/WP4016_r120667;http:/www.wikipathways.org/instance/WP3959_r118468;http:/www.wikipathways.org/instance/WP2857_r118395;http:/www.wikipathways.org/instance/WP4538_r104390" TargetMode="External"/><Relationship Id="rId9596" Type="http://schemas.openxmlformats.org/officeDocument/2006/relationships/hyperlink" Target="http://www.wikipathways.org/instance/WP3888_r116782" TargetMode="External"/><Relationship Id="rId955" Type="http://schemas.openxmlformats.org/officeDocument/2006/relationships/hyperlink" Target="https://reactome.org/PathwayBrowser/" TargetMode="External"/><Relationship Id="rId1585" Type="http://schemas.openxmlformats.org/officeDocument/2006/relationships/hyperlink" Target="https://www.gsea-msigdb.org/gsea/msigdb/cards/HALLMARK_HYPOXIA;https:/www.gsea-msigdb.org/gsea/msigdb/cards/HALLMARK_UV_RESPONSE_DN" TargetMode="External"/><Relationship Id="rId2636" Type="http://schemas.openxmlformats.org/officeDocument/2006/relationships/hyperlink" Target="https://reactome.org/PathwayBrowser/" TargetMode="External"/><Relationship Id="rId5042" Type="http://schemas.openxmlformats.org/officeDocument/2006/relationships/hyperlink" Target="https://www.gsea-msigdb.org/gsea/msigdb/cards/HALLMARK_PI3K_AKT_MTOR_SIGNALING;https:/www.gsea-msigdb.org/gsea/msigdb/cards/HALLMARK_PROTEIN_SECRETION" TargetMode="External"/><Relationship Id="rId8198" Type="http://schemas.openxmlformats.org/officeDocument/2006/relationships/hyperlink" Target="https://reactome.org/PathwayBrowser/" TargetMode="External"/><Relationship Id="rId9249" Type="http://schemas.openxmlformats.org/officeDocument/2006/relationships/hyperlink" Target="https://reactome.org/PathwayBrowser/" TargetMode="External"/><Relationship Id="rId9663" Type="http://schemas.openxmlformats.org/officeDocument/2006/relationships/hyperlink" Target="https://reactome.org/PathwayBrowser/" TargetMode="External"/><Relationship Id="rId608" Type="http://schemas.openxmlformats.org/officeDocument/2006/relationships/hyperlink" Target="https://www.gsea-msigdb.org/gsea/msigdb/cards/HALLMARK_DNA_REPAIR" TargetMode="External"/><Relationship Id="rId1238" Type="http://schemas.openxmlformats.org/officeDocument/2006/relationships/hyperlink" Target="http://www.wikipathways.org/instance/WP4932_r118797;http:/www.wikipathways.org/instance/WP4629_r119264;http:/www.wikipathways.org/instance/WP5124_r119432;http:/www.wikipathways.org/instance/WP2059_r119468;http:/www.wikipathways.org/instance/WP4018_r117168;http:/www.wikipathways.org/instance/WP1946_r119982;http:/www.wikipathways.org/instance/WP534_r117147;http:/www.wikipathways.org/instance/WP5049_r120508;http:/www.wikipathways.org/instance/WP2456_r119185;http:/www.wikipathways.org/instance/WP4290_r118611;http:/www.wikipathways.org/instance/WP706_r117178;http:/www.wikipathways.org/instance/WP3888_r116782" TargetMode="External"/><Relationship Id="rId1652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8265" Type="http://schemas.openxmlformats.org/officeDocument/2006/relationships/hyperlink" Target="http://www.wikipathways.org/instance/WP4754_r115147" TargetMode="External"/><Relationship Id="rId9316" Type="http://schemas.openxmlformats.org/officeDocument/2006/relationships/hyperlink" Target="https://reactome.org/PathwayBrowser/" TargetMode="External"/><Relationship Id="rId10195" Type="http://schemas.openxmlformats.org/officeDocument/2006/relationships/hyperlink" Target="http://www.wikipathways.org/instance/WP3594_r117682;http:/www.wikipathways.org/instance/WP2916_r104425" TargetMode="External"/><Relationship Id="rId1305" Type="http://schemas.openxmlformats.org/officeDocument/2006/relationships/hyperlink" Target="https://www.gsea-msigdb.org/gsea/msigdb/cards/HALLMARK_G2M_CHECKPOINT" TargetMode="External"/><Relationship Id="rId2703" Type="http://schemas.openxmlformats.org/officeDocument/2006/relationships/hyperlink" Target="http://www.wikipathways.org/instance/WP2272_r118427;http:/www.wikipathways.org/instance/WP3888_r116782" TargetMode="External"/><Relationship Id="rId585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GLYCOLYSIS;https:/www.gsea-msigdb.org/gsea/msigdb/cards/HALLMARK_UV_RESPONSE_UP" TargetMode="External"/><Relationship Id="rId7281" Type="http://schemas.openxmlformats.org/officeDocument/2006/relationships/hyperlink" Target="http://www.wikipathways.org/instance/WP3651_r116547" TargetMode="External"/><Relationship Id="rId8332" Type="http://schemas.openxmlformats.org/officeDocument/2006/relationships/hyperlink" Target="http://www.wikipathways.org/instance/WP2363_r117737" TargetMode="External"/><Relationship Id="rId9730" Type="http://schemas.openxmlformats.org/officeDocument/2006/relationships/hyperlink" Target="http://www.wikipathways.org/instance/WP4905_r115772" TargetMode="External"/><Relationship Id="rId4875" Type="http://schemas.openxmlformats.org/officeDocument/2006/relationships/hyperlink" Target="https://reactome.org/PathwayBrowser/" TargetMode="External"/><Relationship Id="rId5926" Type="http://schemas.openxmlformats.org/officeDocument/2006/relationships/hyperlink" Target="https://reactome.org/PathwayBrowser/" TargetMode="External"/><Relationship Id="rId10262" Type="http://schemas.openxmlformats.org/officeDocument/2006/relationships/hyperlink" Target="https://reactome.org/PathwayBrowser/" TargetMode="External"/><Relationship Id="rId11" Type="http://schemas.openxmlformats.org/officeDocument/2006/relationships/hyperlink" Target="https://reactome.org/PathwayBrowser/" TargetMode="External"/><Relationship Id="rId398" Type="http://schemas.openxmlformats.org/officeDocument/2006/relationships/hyperlink" Target="https://reactome.org/PathwayBrowser/" TargetMode="External"/><Relationship Id="rId2079" Type="http://schemas.openxmlformats.org/officeDocument/2006/relationships/hyperlink" Target="http://www.wikipathways.org/instance/WP3594_r117682;http:/www.wikipathways.org/instance/WP4217_r120623" TargetMode="External"/><Relationship Id="rId3477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" TargetMode="External"/><Relationship Id="rId3891" Type="http://schemas.openxmlformats.org/officeDocument/2006/relationships/hyperlink" Target="http://www.wikipathways.org/instance/WP3925_r117062;http:/www.wikipathways.org/instance/WP4018_r117168;http:/www.wikipathways.org/instance/WP534_r117147;http:/www.wikipathways.org/instance/WP5046_r118987;http:/www.wikipathways.org/instance/WP1982_r116442;http:/www.wikipathways.org/instance/WP2453_r117835;http:/www.wikipathways.org/instance/WP5050_r119012;http:/www.wikipathways.org/instance/WP4595_r120393" TargetMode="External"/><Relationship Id="rId4528" Type="http://schemas.openxmlformats.org/officeDocument/2006/relationships/hyperlink" Target="https://reactome.org/PathwayBrowser/" TargetMode="External"/><Relationship Id="rId4942" Type="http://schemas.openxmlformats.org/officeDocument/2006/relationships/hyperlink" Target="https://www.gsea-msigdb.org/gsea/msigdb/cards/HALLMARK_MITOTIC_SPINDLE;https:/www.gsea-msigdb.org/gsea/msigdb/cards/HALLMARK_UNFOLDED_PROTEIN_RESPONSE" TargetMode="External"/><Relationship Id="rId2493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3544" Type="http://schemas.openxmlformats.org/officeDocument/2006/relationships/hyperlink" Target="https://reactome.org/PathwayBrowser/" TargetMode="External"/><Relationship Id="rId7001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465" Type="http://schemas.openxmlformats.org/officeDocument/2006/relationships/hyperlink" Target="https://reactome.org/PathwayBrowser/" TargetMode="External"/><Relationship Id="rId1095" Type="http://schemas.openxmlformats.org/officeDocument/2006/relationships/hyperlink" Target="http://www.wikipathways.org/instance/WP3585_r106742;http:/www.wikipathways.org/instance/WP4320_r116686" TargetMode="External"/><Relationship Id="rId2146" Type="http://schemas.openxmlformats.org/officeDocument/2006/relationships/hyperlink" Target="https://www.gsea-msigdb.org/gsea/msigdb/cards/HALLMARK_MYC_TARGETS_V1;https:/www.gsea-msigdb.org/gsea/msigdb/cards/HALLMARK_PEROXISOME" TargetMode="External"/><Relationship Id="rId2560" Type="http://schemas.openxmlformats.org/officeDocument/2006/relationships/hyperlink" Target="https://reactome.org/PathwayBrowser/" TargetMode="External"/><Relationship Id="rId3611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6767" Type="http://schemas.openxmlformats.org/officeDocument/2006/relationships/hyperlink" Target="http://www.wikipathways.org/instance/WP4205_r118937;http:/www.wikipathways.org/instance/WP3888_r116782" TargetMode="External"/><Relationship Id="rId7818" Type="http://schemas.openxmlformats.org/officeDocument/2006/relationships/hyperlink" Target="http://www.wikipathways.org/instance/WP5117_r119395" TargetMode="External"/><Relationship Id="rId9173" Type="http://schemas.openxmlformats.org/officeDocument/2006/relationships/hyperlink" Target="https://reactome.org/PathwayBrowser/" TargetMode="External"/><Relationship Id="rId118" Type="http://schemas.openxmlformats.org/officeDocument/2006/relationships/hyperlink" Target="https://reactome.org/PathwayBrowser/" TargetMode="External"/><Relationship Id="rId532" Type="http://schemas.openxmlformats.org/officeDocument/2006/relationships/hyperlink" Target="https://reactome.org/PathwayBrowser/" TargetMode="External"/><Relationship Id="rId1162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5049_r120508;http:/www.wikipathways.org/instance/WP4290_r118611;http:/www.wikipathways.org/instance/WP3614_r106542;http:/www.wikipathways.org/instance/WP3888_r116782" TargetMode="External"/><Relationship Id="rId2213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5369" Type="http://schemas.openxmlformats.org/officeDocument/2006/relationships/hyperlink" Target="http://www.wikipathways.org/instance/WP477_r117044" TargetMode="External"/><Relationship Id="rId5783" Type="http://schemas.openxmlformats.org/officeDocument/2006/relationships/hyperlink" Target="http://www.wikipathways.org/instance/WP3915_r120659;http:/www.wikipathways.org/instance/WP5090_r118898;http:/www.wikipathways.org/instance/WP481_r120562" TargetMode="External"/><Relationship Id="rId9240" Type="http://schemas.openxmlformats.org/officeDocument/2006/relationships/hyperlink" Target="http://www.wikipathways.org/instance/WP2369_r118380;http:/www.wikipathways.org/instance/WP4288_r120407" TargetMode="External"/><Relationship Id="rId4385" Type="http://schemas.openxmlformats.org/officeDocument/2006/relationships/hyperlink" Target="https://reactome.org/PathwayBrowser/" TargetMode="External"/><Relationship Id="rId5436" Type="http://schemas.openxmlformats.org/officeDocument/2006/relationships/hyperlink" Target="https://reactome.org/PathwayBrowser/" TargetMode="External"/><Relationship Id="rId6834" Type="http://schemas.openxmlformats.org/officeDocument/2006/relationships/hyperlink" Target="https://reactome.org/PathwayBrowser/" TargetMode="External"/><Relationship Id="rId1979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4038" Type="http://schemas.openxmlformats.org/officeDocument/2006/relationships/hyperlink" Target="http://www.wikipathways.org/instance/WP4352_r102218;http:/www.wikipathways.org/instance/WP399_r119242" TargetMode="External"/><Relationship Id="rId5850" Type="http://schemas.openxmlformats.org/officeDocument/2006/relationships/hyperlink" Target="https://reactome.org/PathwayBrowser/" TargetMode="External"/><Relationship Id="rId6901" Type="http://schemas.openxmlformats.org/officeDocument/2006/relationships/hyperlink" Target="https://reactome.org/PathwayBrowser/" TargetMode="External"/><Relationship Id="rId3054" Type="http://schemas.openxmlformats.org/officeDocument/2006/relationships/hyperlink" Target="https://reactome.org/PathwayBrowser/" TargetMode="External"/><Relationship Id="rId4452" Type="http://schemas.openxmlformats.org/officeDocument/2006/relationships/hyperlink" Target="https://www.gsea-msigdb.org/gsea/msigdb/cards/HALLMARK_P53_PATHWAY" TargetMode="External"/><Relationship Id="rId5503" Type="http://schemas.openxmlformats.org/officeDocument/2006/relationships/hyperlink" Target="http://www.wikipathways.org/instance/WP2328_r120776;http:/www.wikipathways.org/instance/WP5124_r119432;http:/www.wikipathways.org/instance/WP2059_r119468;http:/www.wikipathways.org/instance/WP2359_r119918;http:/www.wikipathways.org/instance/WP2272_r118427" TargetMode="External"/><Relationship Id="rId8659" Type="http://schemas.openxmlformats.org/officeDocument/2006/relationships/hyperlink" Target="http://www.wikipathways.org/instance/WP411_r117160" TargetMode="External"/><Relationship Id="rId4105" Type="http://schemas.openxmlformats.org/officeDocument/2006/relationships/hyperlink" Target="http://www.wikipathways.org/instance/WP2572_r119251" TargetMode="External"/><Relationship Id="rId7675" Type="http://schemas.openxmlformats.org/officeDocument/2006/relationships/hyperlink" Target="https://reactome.org/PathwayBrowser/" TargetMode="External"/><Relationship Id="rId8726" Type="http://schemas.openxmlformats.org/officeDocument/2006/relationships/hyperlink" Target="https://www.gsea-msigdb.org/gsea/msigdb/cards/HALLMARK_G2M_CHECKPOINT;https:/www.gsea-msigdb.org/gsea/msigdb/cards/HALLMARK_UV_RESPONSE_DN" TargetMode="External"/><Relationship Id="rId2070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21" Type="http://schemas.openxmlformats.org/officeDocument/2006/relationships/hyperlink" Target="https://www.gsea-msigdb.org/gsea/msigdb/cards/HALLMARK_APOPTOSIS;https:/www.gsea-msigdb.org/gsea/msigdb/cards/HALLMARK_E2F_TARGETS" TargetMode="External"/><Relationship Id="rId6277" Type="http://schemas.openxmlformats.org/officeDocument/2006/relationships/hyperlink" Target="http://www.wikipathways.org/instance/WP411_r117160" TargetMode="External"/><Relationship Id="rId6691" Type="http://schemas.openxmlformats.org/officeDocument/2006/relationships/hyperlink" Target="https://reactome.org/PathwayBrowser/" TargetMode="External"/><Relationship Id="rId7328" Type="http://schemas.openxmlformats.org/officeDocument/2006/relationships/hyperlink" Target="http://www.wikipathways.org/instance/WP437_r120689" TargetMode="External"/><Relationship Id="rId7742" Type="http://schemas.openxmlformats.org/officeDocument/2006/relationships/hyperlink" Target="https://www.gsea-msigdb.org/gsea/msigdb/cards/HALLMARK_P53_PATHWAY" TargetMode="External"/><Relationship Id="rId10309" Type="http://schemas.openxmlformats.org/officeDocument/2006/relationships/hyperlink" Target="http://www.wikipathways.org/instance/WP4541_r116745" TargetMode="External"/><Relationship Id="rId2887" Type="http://schemas.openxmlformats.org/officeDocument/2006/relationships/hyperlink" Target="http://www.wikipathways.org/instance/WP4290_r118611;http:/www.wikipathways.org/instance/WP4224_r120400" TargetMode="External"/><Relationship Id="rId5293" Type="http://schemas.openxmlformats.org/officeDocument/2006/relationships/hyperlink" Target="https://www.gsea-msigdb.org/gsea/msigdb/cards/HALLMARK_MYC_TARGETS_V1" TargetMode="External"/><Relationship Id="rId6344" Type="http://schemas.openxmlformats.org/officeDocument/2006/relationships/hyperlink" Target="https://www.gsea-msigdb.org/gsea/msigdb/cards/HALLMARK_UV_RESPONSE_DN" TargetMode="External"/><Relationship Id="rId859" Type="http://schemas.openxmlformats.org/officeDocument/2006/relationships/hyperlink" Target="http://www.wikipathways.org/instance/WP2853_r116557;http:/www.wikipathways.org/instance/WP2857_r118395" TargetMode="External"/><Relationship Id="rId1489" Type="http://schemas.openxmlformats.org/officeDocument/2006/relationships/hyperlink" Target="https://www.gsea-msigdb.org/gsea/msigdb/cards/HALLMARK_DNA_REPAIR" TargetMode="External"/><Relationship Id="rId3938" Type="http://schemas.openxmlformats.org/officeDocument/2006/relationships/hyperlink" Target="https://reactome.org/PathwayBrowser/" TargetMode="External"/><Relationship Id="rId5360" Type="http://schemas.openxmlformats.org/officeDocument/2006/relationships/hyperlink" Target="https://reactome.org/PathwayBrowser/" TargetMode="External"/><Relationship Id="rId6411" Type="http://schemas.openxmlformats.org/officeDocument/2006/relationships/hyperlink" Target="https://www.gsea-msigdb.org/gsea/msigdb/cards/HALLMARK_UNFOLDED_PROTEIN_RESPONSE" TargetMode="External"/><Relationship Id="rId9567" Type="http://schemas.openxmlformats.org/officeDocument/2006/relationships/hyperlink" Target="http://www.wikipathways.org/instance/WP2916_r104425" TargetMode="External"/><Relationship Id="rId2954" Type="http://schemas.openxmlformats.org/officeDocument/2006/relationships/hyperlink" Target="http://www.wikipathways.org/instance/WP477_r117044" TargetMode="External"/><Relationship Id="rId5013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8169" Type="http://schemas.openxmlformats.org/officeDocument/2006/relationships/hyperlink" Target="https://reactome.org/PathwayBrowser/" TargetMode="External"/><Relationship Id="rId9981" Type="http://schemas.openxmlformats.org/officeDocument/2006/relationships/hyperlink" Target="https://reactome.org/PathwayBrowser/" TargetMode="External"/><Relationship Id="rId926" Type="http://schemas.openxmlformats.org/officeDocument/2006/relationships/hyperlink" Target="https://reactome.org/PathwayBrowser/" TargetMode="External"/><Relationship Id="rId1556" Type="http://schemas.openxmlformats.org/officeDocument/2006/relationships/hyperlink" Target="https://reactome.org/PathwayBrowser/" TargetMode="External"/><Relationship Id="rId1970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2607" Type="http://schemas.openxmlformats.org/officeDocument/2006/relationships/hyperlink" Target="http://www.wikipathways.org/instance/WP3414_r106735" TargetMode="External"/><Relationship Id="rId7185" Type="http://schemas.openxmlformats.org/officeDocument/2006/relationships/hyperlink" Target="https://www.gsea-msigdb.org/gsea/msigdb/cards/HALLMARK_MYOGENESIS" TargetMode="External"/><Relationship Id="rId8583" Type="http://schemas.openxmlformats.org/officeDocument/2006/relationships/hyperlink" Target="https://reactome.org/PathwayBrowser/" TargetMode="External"/><Relationship Id="rId9634" Type="http://schemas.openxmlformats.org/officeDocument/2006/relationships/hyperlink" Target="https://reactome.org/PathwayBrowser/" TargetMode="External"/><Relationship Id="rId10099" Type="http://schemas.openxmlformats.org/officeDocument/2006/relationships/hyperlink" Target="http://www.wikipathways.org/instance/WP2805_r106523;http:/www.wikipathways.org/instance/WP4549_r119333;http:/www.wikipathways.org/instance/WP4844_r120398;http:/www.wikipathways.org/instance/WP2338_r117159;http:/www.wikipathways.org/instance/WP411_r117160;http:/www.wikipathways.org/instance/WP4879_r120399" TargetMode="External"/><Relationship Id="rId1209" Type="http://schemas.openxmlformats.org/officeDocument/2006/relationships/hyperlink" Target="https://reactome.org/PathwayBrowser/" TargetMode="External"/><Relationship Id="rId1623" Type="http://schemas.openxmlformats.org/officeDocument/2006/relationships/hyperlink" Target="https://reactome.org/PathwayBrowser/" TargetMode="External"/><Relationship Id="rId4779" Type="http://schemas.openxmlformats.org/officeDocument/2006/relationships/hyperlink" Target="https://reactome.org/PathwayBrowser/" TargetMode="External"/><Relationship Id="rId8236" Type="http://schemas.openxmlformats.org/officeDocument/2006/relationships/hyperlink" Target="https://reactome.org/PathwayBrowser/" TargetMode="External"/><Relationship Id="rId8650" Type="http://schemas.openxmlformats.org/officeDocument/2006/relationships/hyperlink" Target="https://reactome.org/PathwayBrowser/" TargetMode="External"/><Relationship Id="rId9701" Type="http://schemas.openxmlformats.org/officeDocument/2006/relationships/hyperlink" Target="https://reactome.org/PathwayBrowser/" TargetMode="External"/><Relationship Id="rId10166" Type="http://schemas.openxmlformats.org/officeDocument/2006/relationships/hyperlink" Target="http://www.wikipathways.org/instance/WP4352_r102218" TargetMode="External"/><Relationship Id="rId3795" Type="http://schemas.openxmlformats.org/officeDocument/2006/relationships/hyperlink" Target="http://www.wikipathways.org/instance/WP4549_r119333;http:/www.wikipathways.org/instance/WP585_r107188;http:/www.wikipathways.org/instance/WP107_r117851;http:/www.wikipathways.org/instance/WP4566_r104315" TargetMode="External"/><Relationship Id="rId4846" Type="http://schemas.openxmlformats.org/officeDocument/2006/relationships/hyperlink" Target="https://reactome.org/PathwayBrowser/" TargetMode="External"/><Relationship Id="rId7252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8303" Type="http://schemas.openxmlformats.org/officeDocument/2006/relationships/hyperlink" Target="https://www.gsea-msigdb.org/gsea/msigdb/cards/HALLMARK_MYC_TARGETS_V1" TargetMode="External"/><Relationship Id="rId10233" Type="http://schemas.openxmlformats.org/officeDocument/2006/relationships/hyperlink" Target="https://reactome.org/PathwayBrowser/" TargetMode="External"/><Relationship Id="rId2397" Type="http://schemas.openxmlformats.org/officeDocument/2006/relationships/hyperlink" Target="https://reactome.org/PathwayBrowser/" TargetMode="External"/><Relationship Id="rId3448" Type="http://schemas.openxmlformats.org/officeDocument/2006/relationships/hyperlink" Target="https://www.gsea-msigdb.org/gsea/msigdb/cards/HALLMARK_XENOBIOTIC_METABOLISM" TargetMode="External"/><Relationship Id="rId3862" Type="http://schemas.openxmlformats.org/officeDocument/2006/relationships/hyperlink" Target="https://www.gsea-msigdb.org/gsea/msigdb/cards/HALLMARK_MTORC1_SIGNALING" TargetMode="External"/><Relationship Id="rId369" Type="http://schemas.openxmlformats.org/officeDocument/2006/relationships/hyperlink" Target="https://reactome.org/PathwayBrowser/" TargetMode="External"/><Relationship Id="rId783" Type="http://schemas.openxmlformats.org/officeDocument/2006/relationships/hyperlink" Target="http://www.wikipathways.org/instance/WP3584_r117155" TargetMode="External"/><Relationship Id="rId2464" Type="http://schemas.openxmlformats.org/officeDocument/2006/relationships/hyperlink" Target="https://reactome.org/PathwayBrowser/" TargetMode="External"/><Relationship Id="rId3515" Type="http://schemas.openxmlformats.org/officeDocument/2006/relationships/hyperlink" Target="https://reactome.org/PathwayBrowser/" TargetMode="External"/><Relationship Id="rId4913" Type="http://schemas.openxmlformats.org/officeDocument/2006/relationships/hyperlink" Target="http://www.wikipathways.org/instance/WP411_r117160" TargetMode="External"/><Relationship Id="rId9077" Type="http://schemas.openxmlformats.org/officeDocument/2006/relationships/hyperlink" Target="http://www.wikipathways.org/instance/WP4018_r117168;http:/www.wikipathways.org/instance/WP2369_r118380;http:/www.wikipathways.org/instance/WP5087_r120373;http:/www.wikipathways.org/instance/WP2857_r118395;http:/www.wikipathways.org/instance/WP3651_r116547;http:/www.wikipathways.org/instance/WP4241_r106520" TargetMode="External"/><Relationship Id="rId9491" Type="http://schemas.openxmlformats.org/officeDocument/2006/relationships/hyperlink" Target="https://www.gsea-msigdb.org/gsea/msigdb/cards/HALLMARK_MYC_TARGETS_V1;https:/www.gsea-msigdb.org/gsea/msigdb/cards/HALLMARK_MYC_TARGETS_V2" TargetMode="External"/><Relationship Id="rId10300" Type="http://schemas.openxmlformats.org/officeDocument/2006/relationships/hyperlink" Target="https://reactome.org/PathwayBrowser/" TargetMode="External"/><Relationship Id="rId436" Type="http://schemas.openxmlformats.org/officeDocument/2006/relationships/hyperlink" Target="https://reactome.org/PathwayBrowser/" TargetMode="External"/><Relationship Id="rId1066" Type="http://schemas.openxmlformats.org/officeDocument/2006/relationships/hyperlink" Target="http://www.wikipathways.org/instance/WP3595_r89883;http:/www.wikipathways.org/instance/WP411_r117160" TargetMode="External"/><Relationship Id="rId1480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2117" Type="http://schemas.openxmlformats.org/officeDocument/2006/relationships/hyperlink" Target="https://www.gsea-msigdb.org/gsea/msigdb/cards/HALLMARK_APOPTOSIS;https:/www.gsea-msigdb.org/gsea/msigdb/cards/HALLMARK_E2F_TARGETS;https:/www.gsea-msigdb.org/gsea/msigdb/cards/HALLMARK_ESTROGEN_RESPONSE_LATE;https:/www.gsea-msigdb.org/gsea/msigdb/cards/HALLMARK_G2M_CHECKPOINT;https:/www.gsea-msigdb.org/gsea/msigdb/cards/HALLMARK_MITOTIC_SPINDLE;https:/www.gsea-msigdb.org/gsea/msigdb/cards/HALLMARK_PEROXISOME" TargetMode="External"/><Relationship Id="rId8093" Type="http://schemas.openxmlformats.org/officeDocument/2006/relationships/hyperlink" Target="http://www.wikipathways.org/instance/WP4754_r115147" TargetMode="External"/><Relationship Id="rId9144" Type="http://schemas.openxmlformats.org/officeDocument/2006/relationships/hyperlink" Target="http://www.wikipathways.org/instance/WP702_r106643" TargetMode="External"/><Relationship Id="rId850" Type="http://schemas.openxmlformats.org/officeDocument/2006/relationships/hyperlink" Target="http://www.wikipathways.org/instance/WP2853_r116557;http:/www.wikipathways.org/instance/WP2857_r118395" TargetMode="External"/><Relationship Id="rId1133" Type="http://schemas.openxmlformats.org/officeDocument/2006/relationships/hyperlink" Target="https://reactome.org/PathwayBrowser/" TargetMode="External"/><Relationship Id="rId2531" Type="http://schemas.openxmlformats.org/officeDocument/2006/relationships/hyperlink" Target="https://www.gsea-msigdb.org/gsea/msigdb/cards/HALLMARK_E2F_TARGETS;https:/www.gsea-msigdb.org/gsea/msigdb/cards/HALLMARK_G2M_CHECKPOINT" TargetMode="External"/><Relationship Id="rId4289" Type="http://schemas.openxmlformats.org/officeDocument/2006/relationships/hyperlink" Target="https://reactome.org/PathwayBrowser/" TargetMode="External"/><Relationship Id="rId5687" Type="http://schemas.openxmlformats.org/officeDocument/2006/relationships/hyperlink" Target="https://www.gsea-msigdb.org/gsea/msigdb/cards/HALLMARK_DNA_REPAIR" TargetMode="External"/><Relationship Id="rId6738" Type="http://schemas.openxmlformats.org/officeDocument/2006/relationships/hyperlink" Target="https://www.gsea-msigdb.org/gsea/msigdb/cards/HALLMARK_HEME_METABOLISM" TargetMode="External"/><Relationship Id="rId8160" Type="http://schemas.openxmlformats.org/officeDocument/2006/relationships/hyperlink" Target="http://www.wikipathways.org/instance/WP4754_r115147" TargetMode="External"/><Relationship Id="rId503" Type="http://schemas.openxmlformats.org/officeDocument/2006/relationships/hyperlink" Target="https://reactome.org/PathwayBrowser/" TargetMode="External"/><Relationship Id="rId5754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6805" Type="http://schemas.openxmlformats.org/officeDocument/2006/relationships/hyperlink" Target="https://www.gsea-msigdb.org/gsea/msigdb/cards/HALLMARK_MITOTIC_SPINDLE" TargetMode="External"/><Relationship Id="rId9211" Type="http://schemas.openxmlformats.org/officeDocument/2006/relationships/hyperlink" Target="https://reactome.org/PathwayBrowser/" TargetMode="External"/><Relationship Id="rId10090" Type="http://schemas.openxmlformats.org/officeDocument/2006/relationships/hyperlink" Target="http://www.wikipathways.org/instance/WP2858_r116763" TargetMode="External"/><Relationship Id="rId1200" Type="http://schemas.openxmlformats.org/officeDocument/2006/relationships/hyperlink" Target="https://reactome.org/PathwayBrowser/" TargetMode="External"/><Relationship Id="rId4356" Type="http://schemas.openxmlformats.org/officeDocument/2006/relationships/hyperlink" Target="http://www.wikipathways.org/instance/WP4519_r119988;http:/www.wikipathways.org/instance/WP3585_r106742;http:/www.wikipathways.org/instance/WP4290_r118611;http:/www.wikipathways.org/instance/WP78_r119082;http:/www.wikipathways.org/instance/WP3888_r116782" TargetMode="External"/><Relationship Id="rId4770" Type="http://schemas.openxmlformats.org/officeDocument/2006/relationships/hyperlink" Target="https://www.gsea-msigdb.org/gsea/msigdb/cards/HALLMARK_HEME_METABOLISM" TargetMode="External"/><Relationship Id="rId5407" Type="http://schemas.openxmlformats.org/officeDocument/2006/relationships/hyperlink" Target="http://www.wikipathways.org/instance/WP2037_r116779" TargetMode="External"/><Relationship Id="rId5821" Type="http://schemas.openxmlformats.org/officeDocument/2006/relationships/hyperlink" Target="https://www.gsea-msigdb.org/gsea/msigdb/cards/HALLMARK_DNA_REPAIR;https:/www.gsea-msigdb.org/gsea/msigdb/cards/HALLMARK_P53_PATHWAY" TargetMode="External"/><Relationship Id="rId8977" Type="http://schemas.openxmlformats.org/officeDocument/2006/relationships/hyperlink" Target="http://www.wikipathways.org/instance/WP437_r120689;http:/www.wikipathways.org/instance/WP4549_r119333" TargetMode="External"/><Relationship Id="rId3372" Type="http://schemas.openxmlformats.org/officeDocument/2006/relationships/hyperlink" Target="http://www.wikipathways.org/instance/WP2516_r116808;http:/www.wikipathways.org/instance/WP179_r120742;http:/www.wikipathways.org/instance/WP707_r116541;http:/www.wikipathways.org/instance/WP45_r106424;http:/www.wikipathways.org/instance/WP1971_r117762;http:/www.wikipathways.org/instance/WP1530_r118120;http:/www.wikipathways.org/instance/WP1545_r118363;http:/www.wikipathways.org/instance/WP2446_r116593" TargetMode="External"/><Relationship Id="rId4009" Type="http://schemas.openxmlformats.org/officeDocument/2006/relationships/hyperlink" Target="https://reactome.org/PathwayBrowser/" TargetMode="External"/><Relationship Id="rId4423" Type="http://schemas.openxmlformats.org/officeDocument/2006/relationships/hyperlink" Target="http://www.wikipathways.org/instance/WP4906_r115773;http:/www.wikipathways.org/instance/WP528_r120525;http:/www.wikipathways.org/instance/WP4722_r117144;http:/www.wikipathways.org/instance/WP3933_r116372;http:/www.wikipathways.org/instance/WP4288_r120407;http:/www.wikipathways.org/instance/WP3940_r119248" TargetMode="External"/><Relationship Id="rId7579" Type="http://schemas.openxmlformats.org/officeDocument/2006/relationships/hyperlink" Target="https://reactome.org/PathwayBrowser/" TargetMode="External"/><Relationship Id="rId7993" Type="http://schemas.openxmlformats.org/officeDocument/2006/relationships/hyperlink" Target="https://reactome.org/PathwayBrowser/" TargetMode="External"/><Relationship Id="rId293" Type="http://schemas.openxmlformats.org/officeDocument/2006/relationships/hyperlink" Target="https://reactome.org/PathwayBrowser/" TargetMode="External"/><Relationship Id="rId3025" Type="http://schemas.openxmlformats.org/officeDocument/2006/relationships/hyperlink" Target="http://www.wikipathways.org/instance/WP2586_r120796;http:/www.wikipathways.org/instance/WP2516_r116808;http:/www.wikipathways.org/instance/WP179_r120742;http:/www.wikipathways.org/instance/WP707_r116541;http:/www.wikipathways.org/instance/WP4016_r120667;http:/www.wikipathways.org/instance/WP466_r117096;http:/www.wikipathways.org/instance/WP45_r106424;http:/www.wikipathways.org/instance/WP2261_r118379;http:/www.wikipathways.org/instance/WP53_r120698;http:/www.wikipathways.org/instance/WP1971_r117762;http:/www.wikipathways.org/instance/WP5087_r120373;http:/www.wikipathways.org/instance/WP4630_r120771;http:/www.wikipathways.org/instance/WP1530_r118120;http:/www.wikipathways.org/instance/WP5144_r120537;http:/www.wikipathways.org/instance/WP2374_r120781;http:/www.wikipathways.org/instance/WP4172_r116400;http:/www.wikipathways.org/instance/WP2446_r116593;http:/www.wikipathways.org/instance/WP4658_r119261;http:/www.wikipathways.org/instance/WP5121_r119472;http:/www.wikipathways.org/instance/WP2431_r117177;http:/www.wikipathways.org/instance/WP2032_r120723;http:/www.wikipathways.org/instance/WP2877_r119905" TargetMode="External"/><Relationship Id="rId6595" Type="http://schemas.openxmlformats.org/officeDocument/2006/relationships/hyperlink" Target="https://reactome.org/PathwayBrowser/" TargetMode="External"/><Relationship Id="rId7646" Type="http://schemas.openxmlformats.org/officeDocument/2006/relationships/hyperlink" Target="https://reactome.org/PathwayBrowser/" TargetMode="External"/><Relationship Id="rId360" Type="http://schemas.openxmlformats.org/officeDocument/2006/relationships/hyperlink" Target="https://www.gsea-msigdb.org/gsea/msigdb/cards/HALLMARK_MYC_TARGETS_V1" TargetMode="External"/><Relationship Id="rId2041" Type="http://schemas.openxmlformats.org/officeDocument/2006/relationships/hyperlink" Target="https://www.gsea-msigdb.org/gsea/msigdb/cards/HALLMARK_G2M_CHECKPOINT" TargetMode="External"/><Relationship Id="rId5197" Type="http://schemas.openxmlformats.org/officeDocument/2006/relationships/hyperlink" Target="http://www.wikipathways.org/instance/WP477_r117044" TargetMode="External"/><Relationship Id="rId6248" Type="http://schemas.openxmlformats.org/officeDocument/2006/relationships/hyperlink" Target="https://reactome.org/PathwayBrowser/" TargetMode="External"/><Relationship Id="rId5264" Type="http://schemas.openxmlformats.org/officeDocument/2006/relationships/hyperlink" Target="https://reactome.org/PathwayBrowser/" TargetMode="External"/><Relationship Id="rId6662" Type="http://schemas.openxmlformats.org/officeDocument/2006/relationships/hyperlink" Target="https://www.gsea-msigdb.org/gsea/msigdb/cards/HALLMARK_G2M_CHECKPOINT" TargetMode="External"/><Relationship Id="rId7713" Type="http://schemas.openxmlformats.org/officeDocument/2006/relationships/hyperlink" Target="https://reactome.org/PathwayBrowser/" TargetMode="External"/><Relationship Id="rId2858" Type="http://schemas.openxmlformats.org/officeDocument/2006/relationships/hyperlink" Target="https://www.gsea-msigdb.org/gsea/msigdb/cards/HALLMARK_MYC_TARGETS_V1" TargetMode="External"/><Relationship Id="rId3909" Type="http://schemas.openxmlformats.org/officeDocument/2006/relationships/hyperlink" Target="http://www.wikipathways.org/instance/WP3925_r117062;http:/www.wikipathways.org/instance/WP4519_r119988;http:/www.wikipathways.org/instance/WP534_r117147;http:/www.wikipathways.org/instance/WP4290_r118611;http:/www.wikipathways.org/instance/WP5046_r118987;http:/www.wikipathways.org/instance/WP78_r119082;http:/www.wikipathways.org/instance/WP4595_r120393" TargetMode="External"/><Relationship Id="rId6315" Type="http://schemas.openxmlformats.org/officeDocument/2006/relationships/hyperlink" Target="http://www.wikipathways.org/instance/WP4861_r118973" TargetMode="External"/><Relationship Id="rId9885" Type="http://schemas.openxmlformats.org/officeDocument/2006/relationships/hyperlink" Target="https://www.gsea-msigdb.org/gsea/msigdb/cards/HALLMARK_E2F_TARGETS;https:/www.gsea-msigdb.org/gsea/msigdb/cards/HALLMARK_G2M_CHECKPOINT" TargetMode="External"/><Relationship Id="rId99" Type="http://schemas.openxmlformats.org/officeDocument/2006/relationships/hyperlink" Target="https://reactome.org/PathwayBrowser/" TargetMode="External"/><Relationship Id="rId1874" Type="http://schemas.openxmlformats.org/officeDocument/2006/relationships/hyperlink" Target="https://www.gsea-msigdb.org/gsea/msigdb/cards/HALLMARK_MYC_TARGETS_V1" TargetMode="External"/><Relationship Id="rId2925" Type="http://schemas.openxmlformats.org/officeDocument/2006/relationships/hyperlink" Target="https://reactome.org/PathwayBrowser/" TargetMode="External"/><Relationship Id="rId4280" Type="http://schemas.openxmlformats.org/officeDocument/2006/relationships/hyperlink" Target="http://www.wikipathways.org/instance/WP4352_r102218;http:/www.wikipathways.org/instance/WP4217_r120623;http:/www.wikipathways.org/instance/WP437_r120689;http:/www.wikipathways.org/instance/WP524_r117113;http:/www.wikipathways.org/instance/WP51_r116716;http:/www.wikipathways.org/instance/WP3888_r116782" TargetMode="External"/><Relationship Id="rId5331" Type="http://schemas.openxmlformats.org/officeDocument/2006/relationships/hyperlink" Target="http://www.wikipathways.org/instance/WP4657_r120007;http:/www.wikipathways.org/instance/WP138_r120688;http:/www.wikipathways.org/instance/WP2338_r117159" TargetMode="External"/><Relationship Id="rId8487" Type="http://schemas.openxmlformats.org/officeDocument/2006/relationships/hyperlink" Target="http://www.wikipathways.org/instance/WP437_r120689;http:/www.wikipathways.org/instance/WP524_r117113;http:/www.wikipathways.org/instance/WP35_r117729;http:/www.wikipathways.org/instance/WP51_r116716" TargetMode="External"/><Relationship Id="rId9538" Type="http://schemas.openxmlformats.org/officeDocument/2006/relationships/hyperlink" Target="https://reactome.org/PathwayBrowser/" TargetMode="External"/><Relationship Id="rId9952" Type="http://schemas.openxmlformats.org/officeDocument/2006/relationships/hyperlink" Target="https://reactome.org/PathwayBrowser/" TargetMode="External"/><Relationship Id="rId1527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1941" Type="http://schemas.openxmlformats.org/officeDocument/2006/relationships/hyperlink" Target="https://www.gsea-msigdb.org/gsea/msigdb/cards/HALLMARK_P53_PATHWAY" TargetMode="External"/><Relationship Id="rId7089" Type="http://schemas.openxmlformats.org/officeDocument/2006/relationships/hyperlink" Target="https://reactome.org/PathwayBrowser/" TargetMode="External"/><Relationship Id="rId8554" Type="http://schemas.openxmlformats.org/officeDocument/2006/relationships/hyperlink" Target="https://www.gsea-msigdb.org/gsea/msigdb/cards/HALLMARK_P53_PATHWAY" TargetMode="External"/><Relationship Id="rId9605" Type="http://schemas.openxmlformats.org/officeDocument/2006/relationships/hyperlink" Target="https://reactome.org/PathwayBrowser/" TargetMode="External"/><Relationship Id="rId10484" Type="http://schemas.openxmlformats.org/officeDocument/2006/relationships/hyperlink" Target="https://reactome.org/PathwayBrowser/" TargetMode="External"/><Relationship Id="rId3699" Type="http://schemas.openxmlformats.org/officeDocument/2006/relationships/hyperlink" Target="https://reactome.org/PathwayBrowser/" TargetMode="External"/><Relationship Id="rId4000" Type="http://schemas.openxmlformats.org/officeDocument/2006/relationships/hyperlink" Target="https://reactome.org/PathwayBrowser/" TargetMode="External"/><Relationship Id="rId7156" Type="http://schemas.openxmlformats.org/officeDocument/2006/relationships/hyperlink" Target="https://reactome.org/PathwayBrowser/" TargetMode="External"/><Relationship Id="rId7570" Type="http://schemas.openxmlformats.org/officeDocument/2006/relationships/hyperlink" Target="https://reactome.org/PathwayBrowser/" TargetMode="External"/><Relationship Id="rId8207" Type="http://schemas.openxmlformats.org/officeDocument/2006/relationships/hyperlink" Target="https://reactome.org/PathwayBrowser/" TargetMode="External"/><Relationship Id="rId8621" Type="http://schemas.openxmlformats.org/officeDocument/2006/relationships/hyperlink" Target="https://reactome.org/PathwayBrowser/" TargetMode="External"/><Relationship Id="rId10137" Type="http://schemas.openxmlformats.org/officeDocument/2006/relationships/hyperlink" Target="https://www.gsea-msigdb.org/gsea/msigdb/cards/HALLMARK_GLYCOLYSIS" TargetMode="External"/><Relationship Id="rId6172" Type="http://schemas.openxmlformats.org/officeDocument/2006/relationships/hyperlink" Target="https://www.gsea-msigdb.org/gsea/msigdb/cards/HALLMARK_IL2_STAT5_SIGNALING" TargetMode="External"/><Relationship Id="rId7223" Type="http://schemas.openxmlformats.org/officeDocument/2006/relationships/hyperlink" Target="http://www.wikipathways.org/instance/WP411_r117160" TargetMode="External"/><Relationship Id="rId687" Type="http://schemas.openxmlformats.org/officeDocument/2006/relationships/hyperlink" Target="https://reactome.org/PathwayBrowser/" TargetMode="External"/><Relationship Id="rId2368" Type="http://schemas.openxmlformats.org/officeDocument/2006/relationships/hyperlink" Target="https://www.gsea-msigdb.org/gsea/msigdb/cards/HALLMARK_MTORC1_SIGNALING;https:/www.gsea-msigdb.org/gsea/msigdb/cards/HALLMARK_PI3K_AKT_MTOR_SIGNALING;https:/www.gsea-msigdb.org/gsea/msigdb/cards/HALLMARK_UNFOLDED_PROTEIN_RESPONSE" TargetMode="External"/><Relationship Id="rId3766" Type="http://schemas.openxmlformats.org/officeDocument/2006/relationships/hyperlink" Target="https://reactome.org/PathwayBrowser/" TargetMode="External"/><Relationship Id="rId4817" Type="http://schemas.openxmlformats.org/officeDocument/2006/relationships/hyperlink" Target="https://reactome.org/PathwayBrowser/" TargetMode="External"/><Relationship Id="rId9395" Type="http://schemas.openxmlformats.org/officeDocument/2006/relationships/hyperlink" Target="https://reactome.org/PathwayBrowser/" TargetMode="External"/><Relationship Id="rId10204" Type="http://schemas.openxmlformats.org/officeDocument/2006/relationships/hyperlink" Target="https://reactome.org/PathwayBrowser/" TargetMode="External"/><Relationship Id="rId2782" Type="http://schemas.openxmlformats.org/officeDocument/2006/relationships/hyperlink" Target="https://reactome.org/PathwayBrowser/" TargetMode="External"/><Relationship Id="rId3419" Type="http://schemas.openxmlformats.org/officeDocument/2006/relationships/hyperlink" Target="http://www.wikipathways.org/instance/WP3888_r116782" TargetMode="External"/><Relationship Id="rId3833" Type="http://schemas.openxmlformats.org/officeDocument/2006/relationships/hyperlink" Target="https://reactome.org/PathwayBrowser/" TargetMode="External"/><Relationship Id="rId6989" Type="http://schemas.openxmlformats.org/officeDocument/2006/relationships/hyperlink" Target="https://reactome.org/PathwayBrowser/" TargetMode="External"/><Relationship Id="rId9048" Type="http://schemas.openxmlformats.org/officeDocument/2006/relationships/hyperlink" Target="https://reactome.org/PathwayBrowser/" TargetMode="External"/><Relationship Id="rId754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84" Type="http://schemas.openxmlformats.org/officeDocument/2006/relationships/hyperlink" Target="http://www.wikipathways.org/instance/WP3888_r116782" TargetMode="External"/><Relationship Id="rId2435" Type="http://schemas.openxmlformats.org/officeDocument/2006/relationships/hyperlink" Target="https://reactome.org/PathwayBrowser/" TargetMode="External"/><Relationship Id="rId3900" Type="http://schemas.openxmlformats.org/officeDocument/2006/relationships/hyperlink" Target="http://www.wikipathways.org/instance/WP3925_r117062;http:/www.wikipathways.org/instance/WP4519_r119988;http:/www.wikipathways.org/instance/WP534_r117147;http:/www.wikipathways.org/instance/WP4290_r118611;http:/www.wikipathways.org/instance/WP5046_r118987;http:/www.wikipathways.org/instance/WP78_r119082;http:/www.wikipathways.org/instance/WP4595_r120393" TargetMode="External"/><Relationship Id="rId9462" Type="http://schemas.openxmlformats.org/officeDocument/2006/relationships/hyperlink" Target="https://reactome.org/PathwayBrowser/" TargetMode="External"/><Relationship Id="rId90" Type="http://schemas.openxmlformats.org/officeDocument/2006/relationships/hyperlink" Target="https://www.gsea-msigdb.org/gsea/msigdb/cards/HALLMARK_DNA_REPAIR;https:/www.gsea-msigdb.org/gsea/msigdb/cards/HALLMARK_HEME_METABOLISM" TargetMode="External"/><Relationship Id="rId407" Type="http://schemas.openxmlformats.org/officeDocument/2006/relationships/hyperlink" Target="https://reactome.org/PathwayBrowser/" TargetMode="External"/><Relationship Id="rId821" Type="http://schemas.openxmlformats.org/officeDocument/2006/relationships/hyperlink" Target="https://reactome.org/PathwayBrowser/" TargetMode="External"/><Relationship Id="rId1037" Type="http://schemas.openxmlformats.org/officeDocument/2006/relationships/hyperlink" Target="https://reactome.org/PathwayBrowser/" TargetMode="External"/><Relationship Id="rId1451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502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5658" Type="http://schemas.openxmlformats.org/officeDocument/2006/relationships/hyperlink" Target="https://reactome.org/PathwayBrowser/" TargetMode="External"/><Relationship Id="rId6709" Type="http://schemas.openxmlformats.org/officeDocument/2006/relationships/hyperlink" Target="https://reactome.org/PathwayBrowser/" TargetMode="External"/><Relationship Id="rId8064" Type="http://schemas.openxmlformats.org/officeDocument/2006/relationships/hyperlink" Target="http://www.wikipathways.org/instance/WP411_r117160" TargetMode="External"/><Relationship Id="rId9115" Type="http://schemas.openxmlformats.org/officeDocument/2006/relationships/hyperlink" Target="http://www.wikipathways.org/instance/WP2369_r118380;http:/www.wikipathways.org/instance/WP5087_r120373" TargetMode="External"/><Relationship Id="rId1104" Type="http://schemas.openxmlformats.org/officeDocument/2006/relationships/hyperlink" Target="https://reactome.org/PathwayBrowser/" TargetMode="External"/><Relationship Id="rId4674" Type="http://schemas.openxmlformats.org/officeDocument/2006/relationships/hyperlink" Target="https://www.gsea-msigdb.org/gsea/msigdb/cards/HALLMARK_MYC_TARGETS_V1" TargetMode="External"/><Relationship Id="rId5725" Type="http://schemas.openxmlformats.org/officeDocument/2006/relationships/hyperlink" Target="https://reactome.org/PathwayBrowser/" TargetMode="External"/><Relationship Id="rId7080" Type="http://schemas.openxmlformats.org/officeDocument/2006/relationships/hyperlink" Target="https://reactome.org/PathwayBrowser/" TargetMode="External"/><Relationship Id="rId8131" Type="http://schemas.openxmlformats.org/officeDocument/2006/relationships/hyperlink" Target="https://reactome.org/PathwayBrowser/" TargetMode="External"/><Relationship Id="rId10061" Type="http://schemas.openxmlformats.org/officeDocument/2006/relationships/hyperlink" Target="https://www.gsea-msigdb.org/gsea/msigdb/cards/HALLMARK_E2F_TARGETS" TargetMode="External"/><Relationship Id="rId3276" Type="http://schemas.openxmlformats.org/officeDocument/2006/relationships/hyperlink" Target="https://www.gsea-msigdb.org/gsea/msigdb/cards/HALLMARK_G2M_CHECKPOINT" TargetMode="External"/><Relationship Id="rId3690" Type="http://schemas.openxmlformats.org/officeDocument/2006/relationships/hyperlink" Target="https://www.gsea-msigdb.org/gsea/msigdb/cards/HALLMARK_E2F_TARGETS;https:/www.gsea-msigdb.org/gsea/msigdb/cards/HALLMARK_MYC_TARGETS_V1" TargetMode="External"/><Relationship Id="rId4327" Type="http://schemas.openxmlformats.org/officeDocument/2006/relationships/hyperlink" Target="https://www.gsea-msigdb.org/gsea/msigdb/cards/HALLMARK_BILE_ACID_METABOLISM;https:/www.gsea-msigdb.org/gsea/msigdb/cards/HALLMARK_HEME_METABOLISM;https:/www.gsea-msigdb.org/gsea/msigdb/cards/HALLMARK_REACTIVE_OXYGEN_SPECIES_PATHWAY" TargetMode="External"/><Relationship Id="rId197" Type="http://schemas.openxmlformats.org/officeDocument/2006/relationships/hyperlink" Target="https://reactome.org/PathwayBrowser/" TargetMode="External"/><Relationship Id="rId2292" Type="http://schemas.openxmlformats.org/officeDocument/2006/relationships/hyperlink" Target="https://reactome.org/PathwayBrowser/" TargetMode="External"/><Relationship Id="rId3343" Type="http://schemas.openxmlformats.org/officeDocument/2006/relationships/hyperlink" Target="https://reactome.org/PathwayBrowser/" TargetMode="External"/><Relationship Id="rId4741" Type="http://schemas.openxmlformats.org/officeDocument/2006/relationships/hyperlink" Target="https://reactome.org/PathwayBrowser/" TargetMode="External"/><Relationship Id="rId6499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7897" Type="http://schemas.openxmlformats.org/officeDocument/2006/relationships/hyperlink" Target="https://www.gsea-msigdb.org/gsea/msigdb/cards/HALLMARK_DNA_REPAIR" TargetMode="External"/><Relationship Id="rId8948" Type="http://schemas.openxmlformats.org/officeDocument/2006/relationships/hyperlink" Target="https://reactome.org/PathwayBrowser/" TargetMode="External"/><Relationship Id="rId264" Type="http://schemas.openxmlformats.org/officeDocument/2006/relationships/hyperlink" Target="http://www.wikipathways.org/instance/WP5115_r120597;http:/www.wikipathways.org/instance/WP4884_r120646" TargetMode="External"/><Relationship Id="rId7964" Type="http://schemas.openxmlformats.org/officeDocument/2006/relationships/hyperlink" Target="https://reactome.org/PathwayBrowser/" TargetMode="External"/><Relationship Id="rId3410" Type="http://schemas.openxmlformats.org/officeDocument/2006/relationships/hyperlink" Target="http://www.wikipathways.org/instance/WP3888_r116782" TargetMode="External"/><Relationship Id="rId6566" Type="http://schemas.openxmlformats.org/officeDocument/2006/relationships/hyperlink" Target="https://reactome.org/PathwayBrowser/" TargetMode="External"/><Relationship Id="rId6980" Type="http://schemas.openxmlformats.org/officeDocument/2006/relationships/hyperlink" Target="http://www.wikipathways.org/instance/WP4320_r116686;http:/www.wikipathways.org/instance/WP4312_r119230" TargetMode="External"/><Relationship Id="rId7617" Type="http://schemas.openxmlformats.org/officeDocument/2006/relationships/hyperlink" Target="https://www.gsea-msigdb.org/gsea/msigdb/cards/HALLMARK_UV_RESPONSE_DN" TargetMode="External"/><Relationship Id="rId331" Type="http://schemas.openxmlformats.org/officeDocument/2006/relationships/hyperlink" Target="http://www.wikipathways.org/instance/WP411_r117160" TargetMode="External"/><Relationship Id="rId2012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5168" Type="http://schemas.openxmlformats.org/officeDocument/2006/relationships/hyperlink" Target="https://www.gsea-msigdb.org/gsea/msigdb/cards/HALLMARK_ADIPOGENESIS" TargetMode="External"/><Relationship Id="rId5582" Type="http://schemas.openxmlformats.org/officeDocument/2006/relationships/hyperlink" Target="https://reactome.org/PathwayBrowser/" TargetMode="External"/><Relationship Id="rId6219" Type="http://schemas.openxmlformats.org/officeDocument/2006/relationships/hyperlink" Target="https://www.gsea-msigdb.org/gsea/msigdb/cards/HALLMARK_IL2_STAT5_SIGNALING" TargetMode="External"/><Relationship Id="rId6633" Type="http://schemas.openxmlformats.org/officeDocument/2006/relationships/hyperlink" Target="http://www.wikipathways.org/instance/WP61_r120637;http:/www.wikipathways.org/instance/WP3865_r106524;http:/www.wikipathways.org/instance/WP4148_r110682;http:/www.wikipathways.org/instance/WP366_r120697" TargetMode="External"/><Relationship Id="rId9789" Type="http://schemas.openxmlformats.org/officeDocument/2006/relationships/hyperlink" Target="http://www.wikipathways.org/instance/WP2853_r116557" TargetMode="External"/><Relationship Id="rId1778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829" Type="http://schemas.openxmlformats.org/officeDocument/2006/relationships/hyperlink" Target="https://reactome.org/PathwayBrowser/" TargetMode="External"/><Relationship Id="rId4184" Type="http://schemas.openxmlformats.org/officeDocument/2006/relationships/hyperlink" Target="https://reactome.org/PathwayBrowser/" TargetMode="External"/><Relationship Id="rId5235" Type="http://schemas.openxmlformats.org/officeDocument/2006/relationships/hyperlink" Target="http://www.wikipathways.org/instance/WP477_r117044;http:/www.wikipathways.org/instance/WP4754_r115147;http:/www.wikipathways.org/instance/WP3888_r116782" TargetMode="External"/><Relationship Id="rId6700" Type="http://schemas.openxmlformats.org/officeDocument/2006/relationships/hyperlink" Target="https://reactome.org/PathwayBrowser/" TargetMode="External"/><Relationship Id="rId9856" Type="http://schemas.openxmlformats.org/officeDocument/2006/relationships/hyperlink" Target="http://www.wikipathways.org/instance/WP2877_r119905;http:/www.wikipathways.org/instance/WP3658_r116670" TargetMode="External"/><Relationship Id="rId4251" Type="http://schemas.openxmlformats.org/officeDocument/2006/relationships/hyperlink" Target="https://www.gsea-msigdb.org/gsea/msigdb/cards/HALLMARK_ALLOGRAFT_REJECTION" TargetMode="External"/><Relationship Id="rId5302" Type="http://schemas.openxmlformats.org/officeDocument/2006/relationships/hyperlink" Target="http://www.wikipathways.org/instance/WP4657_r120007;http:/www.wikipathways.org/instance/WP2361_r117731;http:/www.wikipathways.org/instance/WP2369_r118380;http:/www.wikipathways.org/instance/WP4673_r119920;http:/www.wikipathways.org/instance/WP5114_r119169;http:/www.wikipathways.org/instance/WP619_r106442" TargetMode="External"/><Relationship Id="rId8458" Type="http://schemas.openxmlformats.org/officeDocument/2006/relationships/hyperlink" Target="https://www.gsea-msigdb.org/gsea/msigdb/cards/HALLMARK_ADIPOGENESIS" TargetMode="External"/><Relationship Id="rId9509" Type="http://schemas.openxmlformats.org/officeDocument/2006/relationships/hyperlink" Target="https://reactome.org/PathwayBrowser/" TargetMode="External"/><Relationship Id="rId1845" Type="http://schemas.openxmlformats.org/officeDocument/2006/relationships/hyperlink" Target="http://www.wikipathways.org/instance/WP4217_r120623;http:/www.wikipathways.org/instance/WP4549_r119333;http:/www.wikipathways.org/instance/WP2267_r117179" TargetMode="External"/><Relationship Id="rId7474" Type="http://schemas.openxmlformats.org/officeDocument/2006/relationships/hyperlink" Target="https://reactome.org/PathwayBrowser/" TargetMode="External"/><Relationship Id="rId8872" Type="http://schemas.openxmlformats.org/officeDocument/2006/relationships/hyperlink" Target="https://reactome.org/PathwayBrowser/" TargetMode="External"/><Relationship Id="rId9923" Type="http://schemas.openxmlformats.org/officeDocument/2006/relationships/hyperlink" Target="https://reactome.org/PathwayBrowser/" TargetMode="External"/><Relationship Id="rId10388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912" Type="http://schemas.openxmlformats.org/officeDocument/2006/relationships/hyperlink" Target="https://reactome.org/PathwayBrowser/" TargetMode="External"/><Relationship Id="rId6076" Type="http://schemas.openxmlformats.org/officeDocument/2006/relationships/hyperlink" Target="https://reactome.org/PathwayBrowser/" TargetMode="External"/><Relationship Id="rId7127" Type="http://schemas.openxmlformats.org/officeDocument/2006/relationships/hyperlink" Target="http://www.wikipathways.org/instance/WP3594_r117682;http:/www.wikipathways.org/instance/WP411_r117160" TargetMode="External"/><Relationship Id="rId8525" Type="http://schemas.openxmlformats.org/officeDocument/2006/relationships/hyperlink" Target="https://www.gsea-msigdb.org/gsea/msigdb/cards/HALLMARK_UNFOLDED_PROTEIN_RESPONSE" TargetMode="External"/><Relationship Id="rId1045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5092" Type="http://schemas.openxmlformats.org/officeDocument/2006/relationships/hyperlink" Target="https://www.gsea-msigdb.org/gsea/msigdb/cards/HALLMARK_MTORC1_SIGNALING" TargetMode="External"/><Relationship Id="rId6490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7541" Type="http://schemas.openxmlformats.org/officeDocument/2006/relationships/hyperlink" Target="http://www.wikipathways.org/instance/WP3878_r117656;http:/www.wikipathways.org/instance/WP3959_r118468" TargetMode="External"/><Relationship Id="rId10108" Type="http://schemas.openxmlformats.org/officeDocument/2006/relationships/hyperlink" Target="http://www.wikipathways.org/instance/WP4016_r120667;http:/www.wikipathways.org/instance/WP3959_r118468;http:/www.wikipathways.org/instance/WP531_r117702;http:/www.wikipathways.org/instance/WP4946_r117703" TargetMode="External"/><Relationship Id="rId2686" Type="http://schemas.openxmlformats.org/officeDocument/2006/relationships/hyperlink" Target="https://reactome.org/PathwayBrowser/" TargetMode="External"/><Relationship Id="rId3737" Type="http://schemas.openxmlformats.org/officeDocument/2006/relationships/hyperlink" Target="https://www.gsea-msigdb.org/gsea/msigdb/cards/HALLMARK_ADIPOGENESIS;https:/www.gsea-msigdb.org/gsea/msigdb/cards/HALLMARK_GLYCOLYSIS;https:/www.gsea-msigdb.org/gsea/msigdb/cards/HALLMARK_SPERMATOGENESIS" TargetMode="External"/><Relationship Id="rId6143" Type="http://schemas.openxmlformats.org/officeDocument/2006/relationships/hyperlink" Target="https://www.gsea-msigdb.org/gsea/msigdb/cards/HALLMARK_IL2_STAT5_SIGNALING" TargetMode="External"/><Relationship Id="rId9299" Type="http://schemas.openxmlformats.org/officeDocument/2006/relationships/hyperlink" Target="https://reactome.org/PathwayBrowser/" TargetMode="External"/><Relationship Id="rId658" Type="http://schemas.openxmlformats.org/officeDocument/2006/relationships/hyperlink" Target="https://reactome.org/PathwayBrowser/" TargetMode="External"/><Relationship Id="rId1288" Type="http://schemas.openxmlformats.org/officeDocument/2006/relationships/hyperlink" Target="https://reactome.org/PathwayBrowser/" TargetMode="External"/><Relationship Id="rId2339" Type="http://schemas.openxmlformats.org/officeDocument/2006/relationships/hyperlink" Target="https://reactome.org/PathwayBrowser/" TargetMode="External"/><Relationship Id="rId2753" Type="http://schemas.openxmlformats.org/officeDocument/2006/relationships/hyperlink" Target="http://www.wikipathways.org/instance/WP4946_r117703;http:/www.wikipathways.org/instance/WP405_r118377;http:/www.wikipathways.org/instance/WP4753_r119238;http:/www.wikipathways.org/instance/WP5114_r119169" TargetMode="External"/><Relationship Id="rId3804" Type="http://schemas.openxmlformats.org/officeDocument/2006/relationships/hyperlink" Target="http://www.wikipathways.org/instance/WP2806_r116569;http:/www.wikipathways.org/instance/WP477_r117044" TargetMode="External"/><Relationship Id="rId6210" Type="http://schemas.openxmlformats.org/officeDocument/2006/relationships/hyperlink" Target="https://www.gsea-msigdb.org/gsea/msigdb/cards/HALLMARK_IL2_STAT5_SIGNALING" TargetMode="External"/><Relationship Id="rId9366" Type="http://schemas.openxmlformats.org/officeDocument/2006/relationships/hyperlink" Target="https://reactome.org/PathwayBrowser/" TargetMode="External"/><Relationship Id="rId9780" Type="http://schemas.openxmlformats.org/officeDocument/2006/relationships/hyperlink" Target="https://www.gsea-msigdb.org/gsea/msigdb/cards/HALLMARK_MITOTIC_SPINDLE" TargetMode="External"/><Relationship Id="rId725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55" Type="http://schemas.openxmlformats.org/officeDocument/2006/relationships/hyperlink" Target="https://www.gsea-msigdb.org/gsea/msigdb/cards/HALLMARK_APOPTOSIS;https:/www.gsea-msigdb.org/gsea/msigdb/cards/HALLMARK_ESTROGEN_RESPONSE_EARLY;https:/www.gsea-msigdb.org/gsea/msigdb/cards/HALLMARK_PROTEIN_SECRETION" TargetMode="External"/><Relationship Id="rId2406" Type="http://schemas.openxmlformats.org/officeDocument/2006/relationships/hyperlink" Target="https://www.gsea-msigdb.org/gsea/msigdb/cards/HALLMARK_MITOTIC_SPINDLE" TargetMode="External"/><Relationship Id="rId8382" Type="http://schemas.openxmlformats.org/officeDocument/2006/relationships/hyperlink" Target="https://www.gsea-msigdb.org/gsea/msigdb/cards/HALLMARK_UV_RESPONSE_DN" TargetMode="External"/><Relationship Id="rId9019" Type="http://schemas.openxmlformats.org/officeDocument/2006/relationships/hyperlink" Target="https://reactome.org/PathwayBrowser/" TargetMode="External"/><Relationship Id="rId9433" Type="http://schemas.openxmlformats.org/officeDocument/2006/relationships/hyperlink" Target="https://reactome.org/PathwayBrowser/" TargetMode="External"/><Relationship Id="rId1008" Type="http://schemas.openxmlformats.org/officeDocument/2006/relationships/hyperlink" Target="https://reactome.org/PathwayBrowser/" TargetMode="External"/><Relationship Id="rId1422" Type="http://schemas.openxmlformats.org/officeDocument/2006/relationships/hyperlink" Target="https://reactome.org/PathwayBrowser/" TargetMode="External"/><Relationship Id="rId2820" Type="http://schemas.openxmlformats.org/officeDocument/2006/relationships/hyperlink" Target="https://www.gsea-msigdb.org/gsea/msigdb/cards/HALLMARK_HEME_METABOLISM" TargetMode="External"/><Relationship Id="rId4578" Type="http://schemas.openxmlformats.org/officeDocument/2006/relationships/hyperlink" Target="http://www.wikipathways.org/instance/WP4788_r117658;http:/www.wikipathways.org/instance/WP4217_r120623;http:/www.wikipathways.org/instance/WP4856_r113654" TargetMode="External"/><Relationship Id="rId5976" Type="http://schemas.openxmlformats.org/officeDocument/2006/relationships/hyperlink" Target="http://www.wikipathways.org/instance/WP4149_r107159" TargetMode="External"/><Relationship Id="rId8035" Type="http://schemas.openxmlformats.org/officeDocument/2006/relationships/hyperlink" Target="http://www.wikipathways.org/instance/WP4352_r102218;http:/www.wikipathways.org/instance/WP2290_r79988" TargetMode="External"/><Relationship Id="rId61" Type="http://schemas.openxmlformats.org/officeDocument/2006/relationships/hyperlink" Target="https://reactome.org/PathwayBrowser/" TargetMode="External"/><Relationship Id="rId4992" Type="http://schemas.openxmlformats.org/officeDocument/2006/relationships/hyperlink" Target="http://www.wikipathways.org/instance/WP2118_r119252;http:/www.wikipathways.org/instance/WP2636_r116781;http:/www.wikipathways.org/instance/WP4217_r120623;http:/www.wikipathways.org/instance/WP314_r116694;http:/www.wikipathways.org/instance/WP306_r116784;http:/www.wikipathways.org/instance/WP5087_r120373;http:/www.wikipathways.org/instance/WP4534_r103303;http:/www.wikipathways.org/instance/WP289_r120734;http:/www.wikipathways.org/instance/WP5115_r120597;http:/www.wikipathways.org/instance/WP2272_r118427;http:/www.wikipathways.org/instance/WP51_r116716;http:/www.wikipathways.org/instance/WP383_r118423;http:/www.wikipathways.org/instance/WP4321_r106178;http:/www.wikipathways.org/instance/WP3888_r116782" TargetMode="External"/><Relationship Id="rId5629" Type="http://schemas.openxmlformats.org/officeDocument/2006/relationships/hyperlink" Target="https://reactome.org/PathwayBrowser/" TargetMode="External"/><Relationship Id="rId7051" Type="http://schemas.openxmlformats.org/officeDocument/2006/relationships/hyperlink" Target="https://reactome.org/PathwayBrowser/" TargetMode="External"/><Relationship Id="rId8102" Type="http://schemas.openxmlformats.org/officeDocument/2006/relationships/hyperlink" Target="https://reactome.org/PathwayBrowser/" TargetMode="External"/><Relationship Id="rId9500" Type="http://schemas.openxmlformats.org/officeDocument/2006/relationships/hyperlink" Target="https://www.gsea-msigdb.org/gsea/msigdb/cards/HALLMARK_UNFOLDED_PROTEIN_RESPONSE" TargetMode="External"/><Relationship Id="rId2196" Type="http://schemas.openxmlformats.org/officeDocument/2006/relationships/hyperlink" Target="http://www.wikipathways.org/instance/WP4946_r117703;http:/www.wikipathways.org/instance/WP438_r119305" TargetMode="External"/><Relationship Id="rId3594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4645" Type="http://schemas.openxmlformats.org/officeDocument/2006/relationships/hyperlink" Target="https://www.gsea-msigdb.org/gsea/msigdb/cards/HALLMARK_MYC_TARGETS_V1" TargetMode="External"/><Relationship Id="rId10032" Type="http://schemas.openxmlformats.org/officeDocument/2006/relationships/hyperlink" Target="https://reactome.org/PathwayBrowser/" TargetMode="External"/><Relationship Id="rId168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3247" Type="http://schemas.openxmlformats.org/officeDocument/2006/relationships/hyperlink" Target="http://www.wikipathways.org/instance/WP4540_r120395;http:/www.wikipathways.org/instance/WP4541_r116745;http:/www.wikipathways.org/instance/WP4537_r103300;http:/www.wikipathways.org/instance/WP4542_r120673;http:/www.wikipathways.org/instance/WP5087_r120373;http:/www.wikipathways.org/instance/WP4534_r103303;http:/www.wikipathways.org/instance/WP2857_r118395;http:/www.wikipathways.org/instance/WP3967_r108139;http:/www.wikipathways.org/instance/WP4533_r103380" TargetMode="External"/><Relationship Id="rId3661" Type="http://schemas.openxmlformats.org/officeDocument/2006/relationships/hyperlink" Target="https://reactome.org/PathwayBrowser/" TargetMode="External"/><Relationship Id="rId4712" Type="http://schemas.openxmlformats.org/officeDocument/2006/relationships/hyperlink" Target="http://www.wikipathways.org/instance/WP4217_r120623" TargetMode="External"/><Relationship Id="rId7868" Type="http://schemas.openxmlformats.org/officeDocument/2006/relationships/hyperlink" Target="https://www.gsea-msigdb.org/gsea/msigdb/cards/HALLMARK_ESTROGEN_RESPONSE_LATE" TargetMode="External"/><Relationship Id="rId8919" Type="http://schemas.openxmlformats.org/officeDocument/2006/relationships/hyperlink" Target="https://reactome.org/PathwayBrowser/" TargetMode="External"/><Relationship Id="rId582" Type="http://schemas.openxmlformats.org/officeDocument/2006/relationships/hyperlink" Target="https://reactome.org/PathwayBrowser/" TargetMode="External"/><Relationship Id="rId2263" Type="http://schemas.openxmlformats.org/officeDocument/2006/relationships/hyperlink" Target="https://www.gsea-msigdb.org/gsea/msigdb/cards/HALLMARK_UNFOLDED_PROTEIN_RESPONSE" TargetMode="External"/><Relationship Id="rId3314" Type="http://schemas.openxmlformats.org/officeDocument/2006/relationships/hyperlink" Target="https://www.gsea-msigdb.org/gsea/msigdb/cards/HALLMARK_G2M_CHECKPOINT;https:/www.gsea-msigdb.org/gsea/msigdb/cards/HALLMARK_HEDGEHOG_SIGNALING;https:/www.gsea-msigdb.org/gsea/msigdb/cards/HALLMARK_INTERFERON_GAMMA_RESPONSE" TargetMode="External"/><Relationship Id="rId6884" Type="http://schemas.openxmlformats.org/officeDocument/2006/relationships/hyperlink" Target="http://www.wikipathways.org/instance/WP2446_r116593" TargetMode="External"/><Relationship Id="rId7935" Type="http://schemas.openxmlformats.org/officeDocument/2006/relationships/hyperlink" Target="https://reactome.org/PathwayBrowser/" TargetMode="External"/><Relationship Id="rId9290" Type="http://schemas.openxmlformats.org/officeDocument/2006/relationships/hyperlink" Target="https://reactome.org/PathwayBrowser/" TargetMode="External"/><Relationship Id="rId235" Type="http://schemas.openxmlformats.org/officeDocument/2006/relationships/hyperlink" Target="https://reactome.org/PathwayBrowser/" TargetMode="External"/><Relationship Id="rId2330" Type="http://schemas.openxmlformats.org/officeDocument/2006/relationships/hyperlink" Target="http://www.wikipathways.org/instance/WP405_r118377" TargetMode="External"/><Relationship Id="rId5486" Type="http://schemas.openxmlformats.org/officeDocument/2006/relationships/hyperlink" Target="https://reactome.org/PathwayBrowser/" TargetMode="External"/><Relationship Id="rId6537" Type="http://schemas.openxmlformats.org/officeDocument/2006/relationships/hyperlink" Target="https://www.gsea-msigdb.org/gsea/msigdb/cards/HALLMARK_MYC_TARGETS_V2" TargetMode="External"/><Relationship Id="rId302" Type="http://schemas.openxmlformats.org/officeDocument/2006/relationships/hyperlink" Target="https://reactome.org/PathwayBrowser/" TargetMode="External"/><Relationship Id="rId4088" Type="http://schemas.openxmlformats.org/officeDocument/2006/relationships/hyperlink" Target="https://www.gsea-msigdb.org/gsea/msigdb/cards/HALLMARK_E2F_TARGETS;https:/www.gsea-msigdb.org/gsea/msigdb/cards/HALLMARK_G2M_CHECKPOINT" TargetMode="External"/><Relationship Id="rId5139" Type="http://schemas.openxmlformats.org/officeDocument/2006/relationships/hyperlink" Target="http://www.wikipathways.org/instance/WP437_r120689;http:/www.wikipathways.org/instance/WP481_r120562;http:/www.wikipathways.org/instance/WP4312_r119230;http:/www.wikipathways.org/instance/WP2267_r117179" TargetMode="External"/><Relationship Id="rId5553" Type="http://schemas.openxmlformats.org/officeDocument/2006/relationships/hyperlink" Target="https://reactome.org/PathwayBrowser/" TargetMode="External"/><Relationship Id="rId6951" Type="http://schemas.openxmlformats.org/officeDocument/2006/relationships/hyperlink" Target="https://www.gsea-msigdb.org/gsea/msigdb/cards/HALLMARK_E2F_TARGETS;https:/www.gsea-msigdb.org/gsea/msigdb/cards/HALLMARK_G2M_CHECKPOINT" TargetMode="External"/><Relationship Id="rId9010" Type="http://schemas.openxmlformats.org/officeDocument/2006/relationships/hyperlink" Target="https://reactome.org/PathwayBrowser/" TargetMode="External"/><Relationship Id="rId4155" Type="http://schemas.openxmlformats.org/officeDocument/2006/relationships/hyperlink" Target="http://www.wikipathways.org/instance/WP4016_r120667;http:/www.wikipathways.org/instance/WP5103_r119170" TargetMode="External"/><Relationship Id="rId5206" Type="http://schemas.openxmlformats.org/officeDocument/2006/relationships/hyperlink" Target="http://www.wikipathways.org/instance/WP536_r116854;http:/www.wikipathways.org/instance/WP179_r120742;http:/www.wikipathways.org/instance/WP289_r120734;http:/www.wikipathways.org/instance/WP706_r117178;http:/www.wikipathways.org/instance/WP3888_r116782" TargetMode="External"/><Relationship Id="rId6604" Type="http://schemas.openxmlformats.org/officeDocument/2006/relationships/hyperlink" Target="http://www.wikipathways.org/instance/WP411_r117160" TargetMode="External"/><Relationship Id="rId1749" Type="http://schemas.openxmlformats.org/officeDocument/2006/relationships/hyperlink" Target="https://www.gsea-msigdb.org/gsea/msigdb/cards/HALLMARK_MYC_TARGETS_V1" TargetMode="External"/><Relationship Id="rId3171" Type="http://schemas.openxmlformats.org/officeDocument/2006/relationships/hyperlink" Target="http://www.wikipathways.org/instance/WP477_r117044" TargetMode="External"/><Relationship Id="rId5620" Type="http://schemas.openxmlformats.org/officeDocument/2006/relationships/hyperlink" Target="https://reactome.org/PathwayBrowser/" TargetMode="External"/><Relationship Id="rId8776" Type="http://schemas.openxmlformats.org/officeDocument/2006/relationships/hyperlink" Target="http://www.wikipathways.org/instance/WP4016_r120667" TargetMode="External"/><Relationship Id="rId9827" Type="http://schemas.openxmlformats.org/officeDocument/2006/relationships/hyperlink" Target="https://reactome.org/PathwayBrowser/" TargetMode="External"/><Relationship Id="rId1816" Type="http://schemas.openxmlformats.org/officeDocument/2006/relationships/hyperlink" Target="http://www.wikipathways.org/instance/WP477_r117044" TargetMode="External"/><Relationship Id="rId4222" Type="http://schemas.openxmlformats.org/officeDocument/2006/relationships/hyperlink" Target="http://www.wikipathways.org/instance/WP477_r117044;http:/www.wikipathways.org/instance/WP3888_r116782" TargetMode="External"/><Relationship Id="rId7378" Type="http://schemas.openxmlformats.org/officeDocument/2006/relationships/hyperlink" Target="https://reactome.org/PathwayBrowser/" TargetMode="External"/><Relationship Id="rId7792" Type="http://schemas.openxmlformats.org/officeDocument/2006/relationships/hyperlink" Target="http://www.wikipathways.org/instance/WP4321_r106178;http:/www.wikipathways.org/instance/WP4746_r120402" TargetMode="External"/><Relationship Id="rId8429" Type="http://schemas.openxmlformats.org/officeDocument/2006/relationships/hyperlink" Target="https://reactome.org/PathwayBrowser/" TargetMode="External"/><Relationship Id="rId8843" Type="http://schemas.openxmlformats.org/officeDocument/2006/relationships/hyperlink" Target="https://reactome.org/PathwayBrowser/" TargetMode="External"/><Relationship Id="rId10359" Type="http://schemas.openxmlformats.org/officeDocument/2006/relationships/hyperlink" Target="https://reactome.org/PathwayBrowser/" TargetMode="External"/><Relationship Id="rId3988" Type="http://schemas.openxmlformats.org/officeDocument/2006/relationships/hyperlink" Target="https://www.gsea-msigdb.org/gsea/msigdb/cards/HALLMARK_E2F_TARGETS;https:/www.gsea-msigdb.org/gsea/msigdb/cards/HALLMARK_G2M_CHECKPOINT" TargetMode="External"/><Relationship Id="rId6394" Type="http://schemas.openxmlformats.org/officeDocument/2006/relationships/hyperlink" Target="https://reactome.org/PathwayBrowser/" TargetMode="External"/><Relationship Id="rId7445" Type="http://schemas.openxmlformats.org/officeDocument/2006/relationships/hyperlink" Target="https://reactome.org/PathwayBrowser/" TargetMode="External"/><Relationship Id="rId8910" Type="http://schemas.openxmlformats.org/officeDocument/2006/relationships/hyperlink" Target="https://reactome.org/PathwayBrowser/" TargetMode="External"/><Relationship Id="rId10426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6047" Type="http://schemas.openxmlformats.org/officeDocument/2006/relationships/hyperlink" Target="http://www.wikipathways.org/instance/WP477_r117044" TargetMode="External"/><Relationship Id="rId6461" Type="http://schemas.openxmlformats.org/officeDocument/2006/relationships/hyperlink" Target="https://reactome.org/PathwayBrowser/" TargetMode="External"/><Relationship Id="rId7512" Type="http://schemas.openxmlformats.org/officeDocument/2006/relationships/hyperlink" Target="https://www.gsea-msigdb.org/gsea/msigdb/cards/HALLMARK_P53_PATHWAY" TargetMode="External"/><Relationship Id="rId976" Type="http://schemas.openxmlformats.org/officeDocument/2006/relationships/hyperlink" Target="http://www.wikipathways.org/instance/WP1982_r116442" TargetMode="External"/><Relationship Id="rId2657" Type="http://schemas.openxmlformats.org/officeDocument/2006/relationships/hyperlink" Target="https://reactome.org/PathwayBrowser/" TargetMode="External"/><Relationship Id="rId5063" Type="http://schemas.openxmlformats.org/officeDocument/2006/relationships/hyperlink" Target="http://www.wikipathways.org/instance/WP477_r117044" TargetMode="External"/><Relationship Id="rId6114" Type="http://schemas.openxmlformats.org/officeDocument/2006/relationships/hyperlink" Target="https://www.gsea-msigdb.org/gsea/msigdb/cards/HALLMARK_IL2_STAT5_SIGNALING" TargetMode="External"/><Relationship Id="rId9684" Type="http://schemas.openxmlformats.org/officeDocument/2006/relationships/hyperlink" Target="https://reactome.org/PathwayBrowser/" TargetMode="External"/><Relationship Id="rId629" Type="http://schemas.openxmlformats.org/officeDocument/2006/relationships/hyperlink" Target="https://reactome.org/PathwayBrowser/" TargetMode="External"/><Relationship Id="rId1259" Type="http://schemas.openxmlformats.org/officeDocument/2006/relationships/hyperlink" Target="http://www.wikipathways.org/instance/WP5114_r119169" TargetMode="External"/><Relationship Id="rId3708" Type="http://schemas.openxmlformats.org/officeDocument/2006/relationships/hyperlink" Target="http://www.wikipathways.org/instance/WP477_r117044" TargetMode="External"/><Relationship Id="rId5130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8286" Type="http://schemas.openxmlformats.org/officeDocument/2006/relationships/hyperlink" Target="http://www.wikipathways.org/instance/WP4950_r115784" TargetMode="External"/><Relationship Id="rId9337" Type="http://schemas.openxmlformats.org/officeDocument/2006/relationships/hyperlink" Target="https://www.gsea-msigdb.org/gsea/msigdb/cards/HALLMARK_MITOTIC_SPINDLE" TargetMode="External"/><Relationship Id="rId1673" Type="http://schemas.openxmlformats.org/officeDocument/2006/relationships/hyperlink" Target="https://www.gsea-msigdb.org/gsea/msigdb/cards/HALLMARK_FATTY_ACID_METABOLISM" TargetMode="External"/><Relationship Id="rId2724" Type="http://schemas.openxmlformats.org/officeDocument/2006/relationships/hyperlink" Target="http://www.wikipathways.org/instance/WP2272_r118427;http:/www.wikipathways.org/instance/WP3888_r116782" TargetMode="External"/><Relationship Id="rId9751" Type="http://schemas.openxmlformats.org/officeDocument/2006/relationships/hyperlink" Target="https://reactome.org/PathwayBrowser/" TargetMode="External"/><Relationship Id="rId1326" Type="http://schemas.openxmlformats.org/officeDocument/2006/relationships/hyperlink" Target="https://reactome.org/PathwayBrowser/" TargetMode="External"/><Relationship Id="rId1740" Type="http://schemas.openxmlformats.org/officeDocument/2006/relationships/hyperlink" Target="https://www.gsea-msigdb.org/gsea/msigdb/cards/HALLMARK_MYC_TARGETS_V1" TargetMode="External"/><Relationship Id="rId4896" Type="http://schemas.openxmlformats.org/officeDocument/2006/relationships/hyperlink" Target="https://reactome.org/PathwayBrowser/" TargetMode="External"/><Relationship Id="rId5947" Type="http://schemas.openxmlformats.org/officeDocument/2006/relationships/hyperlink" Target="https://reactome.org/PathwayBrowser/" TargetMode="External"/><Relationship Id="rId8353" Type="http://schemas.openxmlformats.org/officeDocument/2006/relationships/hyperlink" Target="https://reactome.org/PathwayBrowser/" TargetMode="External"/><Relationship Id="rId9404" Type="http://schemas.openxmlformats.org/officeDocument/2006/relationships/hyperlink" Target="https://reactome.org/PathwayBrowser/" TargetMode="External"/><Relationship Id="rId10283" Type="http://schemas.openxmlformats.org/officeDocument/2006/relationships/hyperlink" Target="https://reactome.org/PathwayBrowser/" TargetMode="External"/><Relationship Id="rId32" Type="http://schemas.openxmlformats.org/officeDocument/2006/relationships/hyperlink" Target="http://www.wikipathways.org/instance/WP4754_r115147" TargetMode="External"/><Relationship Id="rId3498" Type="http://schemas.openxmlformats.org/officeDocument/2006/relationships/hyperlink" Target="https://www.gsea-msigdb.org/gsea/msigdb/cards/HALLMARK_MTORC1_SIGNALING" TargetMode="External"/><Relationship Id="rId4549" Type="http://schemas.openxmlformats.org/officeDocument/2006/relationships/hyperlink" Target="http://www.wikipathways.org/instance/WP4949_r115778" TargetMode="External"/><Relationship Id="rId4963" Type="http://schemas.openxmlformats.org/officeDocument/2006/relationships/hyperlink" Target="https://reactome.org/PathwayBrowser/" TargetMode="External"/><Relationship Id="rId8006" Type="http://schemas.openxmlformats.org/officeDocument/2006/relationships/hyperlink" Target="http://www.wikipathways.org/instance/WP411_r117160" TargetMode="External"/><Relationship Id="rId8420" Type="http://schemas.openxmlformats.org/officeDocument/2006/relationships/hyperlink" Target="https://reactome.org/PathwayBrowser/" TargetMode="External"/><Relationship Id="rId10350" Type="http://schemas.openxmlformats.org/officeDocument/2006/relationships/hyperlink" Target="https://reactome.org/PathwayBrowser/" TargetMode="External"/><Relationship Id="rId3565" Type="http://schemas.openxmlformats.org/officeDocument/2006/relationships/hyperlink" Target="https://reactome.org/PathwayBrowser/" TargetMode="External"/><Relationship Id="rId4616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7022" Type="http://schemas.openxmlformats.org/officeDocument/2006/relationships/hyperlink" Target="https://reactome.org/PathwayBrowser/" TargetMode="External"/><Relationship Id="rId10003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486" Type="http://schemas.openxmlformats.org/officeDocument/2006/relationships/hyperlink" Target="https://reactome.org/PathwayBrowser/" TargetMode="External"/><Relationship Id="rId2167" Type="http://schemas.openxmlformats.org/officeDocument/2006/relationships/hyperlink" Target="https://www.gsea-msigdb.org/gsea/msigdb/cards/HALLMARK_DNA_REPAIR;https:/www.gsea-msigdb.org/gsea/msigdb/cards/HALLMARK_MYC_TARGETS_V1" TargetMode="External"/><Relationship Id="rId2581" Type="http://schemas.openxmlformats.org/officeDocument/2006/relationships/hyperlink" Target="https://www.gsea-msigdb.org/gsea/msigdb/cards/HALLMARK_MYC_TARGETS_V1" TargetMode="External"/><Relationship Id="rId3218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3632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6788" Type="http://schemas.openxmlformats.org/officeDocument/2006/relationships/hyperlink" Target="http://www.wikipathways.org/instance/WP4205_r118937;http:/www.wikipathways.org/instance/WP3888_r116782" TargetMode="External"/><Relationship Id="rId9194" Type="http://schemas.openxmlformats.org/officeDocument/2006/relationships/hyperlink" Target="http://www.wikipathways.org/instance/WP3414_r106735" TargetMode="External"/><Relationship Id="rId139" Type="http://schemas.openxmlformats.org/officeDocument/2006/relationships/hyperlink" Target="https://www.gsea-msigdb.org/gsea/msigdb/cards/HALLMARK_E2F_TARGETS" TargetMode="External"/><Relationship Id="rId553" Type="http://schemas.openxmlformats.org/officeDocument/2006/relationships/hyperlink" Target="https://www.gsea-msigdb.org/gsea/msigdb/cards/HALLMARK_PROTEIN_SECRETION" TargetMode="External"/><Relationship Id="rId1183" Type="http://schemas.openxmlformats.org/officeDocument/2006/relationships/hyperlink" Target="https://reactome.org/PathwayBrowser/" TargetMode="External"/><Relationship Id="rId2234" Type="http://schemas.openxmlformats.org/officeDocument/2006/relationships/hyperlink" Target="https://www.gsea-msigdb.org/gsea/msigdb/cards/HALLMARK_ANDROGEN_RESPONSE" TargetMode="External"/><Relationship Id="rId7839" Type="http://schemas.openxmlformats.org/officeDocument/2006/relationships/hyperlink" Target="https://reactome.org/PathwayBrowser/" TargetMode="External"/><Relationship Id="rId9261" Type="http://schemas.openxmlformats.org/officeDocument/2006/relationships/hyperlink" Target="https://reactome.org/PathwayBrowser/" TargetMode="External"/><Relationship Id="rId206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6855" Type="http://schemas.openxmlformats.org/officeDocument/2006/relationships/hyperlink" Target="https://reactome.org/PathwayBrowser/" TargetMode="External"/><Relationship Id="rId7906" Type="http://schemas.openxmlformats.org/officeDocument/2006/relationships/hyperlink" Target="https://reactome.org/PathwayBrowser/" TargetMode="External"/><Relationship Id="rId620" Type="http://schemas.openxmlformats.org/officeDocument/2006/relationships/hyperlink" Target="https://reactome.org/PathwayBrowser/" TargetMode="External"/><Relationship Id="rId1250" Type="http://schemas.openxmlformats.org/officeDocument/2006/relationships/hyperlink" Target="http://www.wikipathways.org/instance/WP183_r117060" TargetMode="External"/><Relationship Id="rId2301" Type="http://schemas.openxmlformats.org/officeDocument/2006/relationships/hyperlink" Target="https://reactome.org/PathwayBrowser/" TargetMode="External"/><Relationship Id="rId4059" Type="http://schemas.openxmlformats.org/officeDocument/2006/relationships/hyperlink" Target="http://www.wikipathways.org/instance/WP3915_r120659;http:/www.wikipathways.org/instance/WP254_r118382;http:/www.wikipathways.org/instance/WP2795_r117670;http:/www.wikipathways.org/instance/WP4239_r118997;http:/www.wikipathways.org/instance/WP673_r118930;http:/www.wikipathways.org/instance/WP314_r116694;http:/www.wikipathways.org/instance/WP2261_r118379;http:/www.wikipathways.org/instance/WP4666_r119241;http:/www.wikipathways.org/instance/WP4877_r119237;http:/www.wikipathways.org/instance/WP195_r120702;http:/www.wikipathways.org/instance/WP364_r120715;http:/www.wikipathways.org/instance/WP481_r120562;http:/www.wikipathways.org/instance/WP2637_r117962;http:/www.wikipathways.org/instance/WP5087_r120373;http:/www.wikipathways.org/instance/WP422_r116723;http:/www.wikipathways.org/instance/WP382_r119087;http:/www.wikipathways.org/instance/WP1544_r108800;http:/www.wikipathways.org/instance/WP3941_r117040;http:/www.wikipathways.org/instance/WP400_r116725;http:/www.wikipathways.org/instance/WP2526_r117815;http:/www.wikipathways.org/instance/WP3972_r108157;http:/www.wikipathways.org/instance/WP3611_r120501;http:/www.wikipathways.org/instance/WP3680_r117651;http:/www.wikipathways.org/instance/WP366_r120697;http:/www.wikipathways.org/instance/WP231_r120699;http:/www.wikipathways.org/instance/WP75_r119233;http:/www.wikipathways.org/instance/WP4566_r104315;http:/www.wikipathways.org/instance/WP3888_r116782;http:/www.wikipathways.org/instance/WP399_r119242" TargetMode="External"/><Relationship Id="rId5457" Type="http://schemas.openxmlformats.org/officeDocument/2006/relationships/hyperlink" Target="http://www.wikipathways.org/instance/WP138_r120688;http:/www.wikipathways.org/instance/WP5036_r119016;http:/www.wikipathways.org/instance/WP2380_r120727;http:/www.wikipathways.org/instance/WP585_r107188;http:/www.wikipathways.org/instance/WP4630_r120771;http:/www.wikipathways.org/instance/WP3888_r116782" TargetMode="External"/><Relationship Id="rId5871" Type="http://schemas.openxmlformats.org/officeDocument/2006/relationships/hyperlink" Target="https://www.gsea-msigdb.org/gsea/msigdb/cards/HALLMARK_MYC_TARGETS_V1" TargetMode="External"/><Relationship Id="rId6508" Type="http://schemas.openxmlformats.org/officeDocument/2006/relationships/hyperlink" Target="https://reactome.org/PathwayBrowser/" TargetMode="External"/><Relationship Id="rId692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4473" Type="http://schemas.openxmlformats.org/officeDocument/2006/relationships/hyperlink" Target="https://www.gsea-msigdb.org/gsea/msigdb/cards/HALLMARK_G2M_CHECKPOINT" TargetMode="External"/><Relationship Id="rId5524" Type="http://schemas.openxmlformats.org/officeDocument/2006/relationships/hyperlink" Target="https://www.gsea-msigdb.org/gsea/msigdb/cards/HALLMARK_UNFOLDED_PROTEIN_RESPONSE" TargetMode="External"/><Relationship Id="rId3075" Type="http://schemas.openxmlformats.org/officeDocument/2006/relationships/hyperlink" Target="https://www.gsea-msigdb.org/gsea/msigdb/cards/HALLMARK_OXIDATIVE_PHOSPHORYLATION" TargetMode="External"/><Relationship Id="rId4126" Type="http://schemas.openxmlformats.org/officeDocument/2006/relationships/hyperlink" Target="https://www.gsea-msigdb.org/gsea/msigdb/cards/HALLMARK_E2F_TARGETS;https:/www.gsea-msigdb.org/gsea/msigdb/cards/HALLMARK_G2M_CHECKPOINT" TargetMode="External"/><Relationship Id="rId4540" Type="http://schemas.openxmlformats.org/officeDocument/2006/relationships/hyperlink" Target="https://reactome.org/PathwayBrowser/" TargetMode="External"/><Relationship Id="rId7696" Type="http://schemas.openxmlformats.org/officeDocument/2006/relationships/hyperlink" Target="https://reactome.org/PathwayBrowser/" TargetMode="External"/><Relationship Id="rId8747" Type="http://schemas.openxmlformats.org/officeDocument/2006/relationships/hyperlink" Target="http://www.wikipathways.org/instance/WP2853_r116557;http:/www.wikipathways.org/instance/WP2857_r118395" TargetMode="External"/><Relationship Id="rId2091" Type="http://schemas.openxmlformats.org/officeDocument/2006/relationships/hyperlink" Target="http://www.wikipathways.org/instance/WP3594_r117682;http:/www.wikipathways.org/instance/WP4217_r120623" TargetMode="External"/><Relationship Id="rId3142" Type="http://schemas.openxmlformats.org/officeDocument/2006/relationships/hyperlink" Target="http://www.wikipathways.org/instance/WP107_r117851" TargetMode="External"/><Relationship Id="rId6298" Type="http://schemas.openxmlformats.org/officeDocument/2006/relationships/hyperlink" Target="https://www.gsea-msigdb.org/gsea/msigdb/cards/HALLMARK_MYC_TARGETS_V1" TargetMode="External"/><Relationship Id="rId7349" Type="http://schemas.openxmlformats.org/officeDocument/2006/relationships/hyperlink" Target="https://reactome.org/PathwayBrowser/" TargetMode="External"/><Relationship Id="rId7763" Type="http://schemas.openxmlformats.org/officeDocument/2006/relationships/hyperlink" Target="https://reactome.org/PathwayBrowser/" TargetMode="External"/><Relationship Id="rId6365" Type="http://schemas.openxmlformats.org/officeDocument/2006/relationships/hyperlink" Target="http://www.wikipathways.org/instance/WP2509_r101755" TargetMode="External"/><Relationship Id="rId7416" Type="http://schemas.openxmlformats.org/officeDocument/2006/relationships/hyperlink" Target="https://reactome.org/PathwayBrowser/" TargetMode="External"/><Relationship Id="rId8814" Type="http://schemas.openxmlformats.org/officeDocument/2006/relationships/hyperlink" Target="https://reactome.org/PathwayBrowser/" TargetMode="External"/><Relationship Id="rId130" Type="http://schemas.openxmlformats.org/officeDocument/2006/relationships/hyperlink" Target="https://reactome.org/PathwayBrowser/" TargetMode="External"/><Relationship Id="rId3959" Type="http://schemas.openxmlformats.org/officeDocument/2006/relationships/hyperlink" Target="https://www.gsea-msigdb.org/gsea/msigdb/cards/HALLMARK_E2F_TARGETS;https:/www.gsea-msigdb.org/gsea/msigdb/cards/HALLMARK_G2M_CHECKPOINT" TargetMode="External"/><Relationship Id="rId5381" Type="http://schemas.openxmlformats.org/officeDocument/2006/relationships/hyperlink" Target="http://www.wikipathways.org/instance/WP477_r117044" TargetMode="External"/><Relationship Id="rId6018" Type="http://schemas.openxmlformats.org/officeDocument/2006/relationships/hyperlink" Target="https://reactome.org/PathwayBrowser/" TargetMode="External"/><Relationship Id="rId7830" Type="http://schemas.openxmlformats.org/officeDocument/2006/relationships/hyperlink" Target="http://www.wikipathways.org/instance/WP5117_r119395" TargetMode="External"/><Relationship Id="rId2975" Type="http://schemas.openxmlformats.org/officeDocument/2006/relationships/hyperlink" Target="https://www.gsea-msigdb.org/gsea/msigdb/cards/HALLMARK_IL2_STAT5_SIGNALING;https:/www.gsea-msigdb.org/gsea/msigdb/cards/HALLMARK_XENOBIOTIC_METABOLISM" TargetMode="External"/><Relationship Id="rId5034" Type="http://schemas.openxmlformats.org/officeDocument/2006/relationships/hyperlink" Target="https://reactome.org/PathwayBrowser/" TargetMode="External"/><Relationship Id="rId6432" Type="http://schemas.openxmlformats.org/officeDocument/2006/relationships/hyperlink" Target="https://reactome.org/PathwayBrowser/" TargetMode="External"/><Relationship Id="rId9588" Type="http://schemas.openxmlformats.org/officeDocument/2006/relationships/hyperlink" Target="https://reactome.org/PathwayBrowser/" TargetMode="External"/><Relationship Id="rId947" Type="http://schemas.openxmlformats.org/officeDocument/2006/relationships/hyperlink" Target="https://reactome.org/PathwayBrowser/" TargetMode="External"/><Relationship Id="rId1577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1991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2628" Type="http://schemas.openxmlformats.org/officeDocument/2006/relationships/hyperlink" Target="https://reactome.org/PathwayBrowser/" TargetMode="External"/><Relationship Id="rId9655" Type="http://schemas.openxmlformats.org/officeDocument/2006/relationships/hyperlink" Target="http://www.wikipathways.org/instance/WP4803_r110008" TargetMode="External"/><Relationship Id="rId1644" Type="http://schemas.openxmlformats.org/officeDocument/2006/relationships/hyperlink" Target="https://reactome.org/PathwayBrowser/" TargetMode="External"/><Relationship Id="rId4050" Type="http://schemas.openxmlformats.org/officeDocument/2006/relationships/hyperlink" Target="http://www.wikipathways.org/instance/WP4657_r120007;http:/www.wikipathways.org/instance/WP4320_r116686" TargetMode="External"/><Relationship Id="rId5101" Type="http://schemas.openxmlformats.org/officeDocument/2006/relationships/hyperlink" Target="https://reactome.org/PathwayBrowser/" TargetMode="External"/><Relationship Id="rId8257" Type="http://schemas.openxmlformats.org/officeDocument/2006/relationships/hyperlink" Target="https://reactome.org/PathwayBrowser/" TargetMode="External"/><Relationship Id="rId8671" Type="http://schemas.openxmlformats.org/officeDocument/2006/relationships/hyperlink" Target="https://www.gsea-msigdb.org/gsea/msigdb/cards/HALLMARK_COMPLEMENT" TargetMode="External"/><Relationship Id="rId9308" Type="http://schemas.openxmlformats.org/officeDocument/2006/relationships/hyperlink" Target="https://reactome.org/PathwayBrowser/" TargetMode="External"/><Relationship Id="rId9722" Type="http://schemas.openxmlformats.org/officeDocument/2006/relationships/hyperlink" Target="https://reactome.org/PathwayBrowser/" TargetMode="External"/><Relationship Id="rId10187" Type="http://schemas.openxmlformats.org/officeDocument/2006/relationships/hyperlink" Target="http://www.wikipathways.org/instance/WP5094_r120665" TargetMode="External"/><Relationship Id="rId1711" Type="http://schemas.openxmlformats.org/officeDocument/2006/relationships/hyperlink" Target="http://www.wikipathways.org/instance/WP411_r117160" TargetMode="External"/><Relationship Id="rId4867" Type="http://schemas.openxmlformats.org/officeDocument/2006/relationships/hyperlink" Target="https://reactome.org/PathwayBrowser/" TargetMode="External"/><Relationship Id="rId7273" Type="http://schemas.openxmlformats.org/officeDocument/2006/relationships/hyperlink" Target="http://www.wikipathways.org/instance/WP3651_r116547" TargetMode="External"/><Relationship Id="rId8324" Type="http://schemas.openxmlformats.org/officeDocument/2006/relationships/hyperlink" Target="https://reactome.org/PathwayBrowser/" TargetMode="External"/><Relationship Id="rId10254" Type="http://schemas.openxmlformats.org/officeDocument/2006/relationships/hyperlink" Target="http://www.wikipathways.org/instance/WP2853_r116557;http:/www.wikipathways.org/instance/WP2857_r118395" TargetMode="External"/><Relationship Id="rId3469" Type="http://schemas.openxmlformats.org/officeDocument/2006/relationships/hyperlink" Target="http://www.wikipathways.org/instance/WP179_r120742;http:/www.wikipathways.org/instance/WP4352_r102218;http:/www.wikipathways.org/instance/WP466_r117096;http:/www.wikipathways.org/instance/WP45_r106424;http:/www.wikipathways.org/instance/WP2361_r117731;http:/www.wikipathways.org/instance/WP2446_r116593" TargetMode="External"/><Relationship Id="rId5918" Type="http://schemas.openxmlformats.org/officeDocument/2006/relationships/hyperlink" Target="https://www.gsea-msigdb.org/gsea/msigdb/cards/HALLMARK_UNFOLDED_PROTEIN_RESPONSE" TargetMode="External"/><Relationship Id="rId7340" Type="http://schemas.openxmlformats.org/officeDocument/2006/relationships/hyperlink" Target="https://www.gsea-msigdb.org/gsea/msigdb/cards/HALLMARK_APICAL_JUNCTION" TargetMode="External"/><Relationship Id="rId2485" Type="http://schemas.openxmlformats.org/officeDocument/2006/relationships/hyperlink" Target="https://reactome.org/PathwayBrowser/" TargetMode="External"/><Relationship Id="rId3883" Type="http://schemas.openxmlformats.org/officeDocument/2006/relationships/hyperlink" Target="https://reactome.org/PathwayBrowser/" TargetMode="External"/><Relationship Id="rId4934" Type="http://schemas.openxmlformats.org/officeDocument/2006/relationships/hyperlink" Target="http://www.wikipathways.org/instance/WP3878_r117656;http:/www.wikipathways.org/instance/WP4874_r117669;http:/www.wikipathways.org/instance/WP2795_r117670;http:/www.wikipathways.org/instance/WP474_r117098;http:/www.wikipathways.org/instance/WP4808_r117708;http:/www.wikipathways.org/instance/WP3996_r107156;http:/www.wikipathways.org/instance/WP1992_r105839;http:/www.wikipathways.org/instance/WP3414_r106735;http:/www.wikipathways.org/instance/WP1544_r108800;http:/www.wikipathways.org/instance/WP2064_r117162;http:/www.wikipathways.org/instance/WP3888_r116782" TargetMode="External"/><Relationship Id="rId9098" Type="http://schemas.openxmlformats.org/officeDocument/2006/relationships/hyperlink" Target="https://reactome.org/PathwayBrowser/" TargetMode="External"/><Relationship Id="rId10321" Type="http://schemas.openxmlformats.org/officeDocument/2006/relationships/hyperlink" Target="https://reactome.org/PathwayBrowser/" TargetMode="External"/><Relationship Id="rId457" Type="http://schemas.openxmlformats.org/officeDocument/2006/relationships/hyperlink" Target="https://reactome.org/PathwayBrowser/" TargetMode="External"/><Relationship Id="rId1087" Type="http://schemas.openxmlformats.org/officeDocument/2006/relationships/hyperlink" Target="https://reactome.org/PathwayBrowser/" TargetMode="External"/><Relationship Id="rId2138" Type="http://schemas.openxmlformats.org/officeDocument/2006/relationships/hyperlink" Target="http://www.wikipathways.org/instance/WP4298_r120527;http:/www.wikipathways.org/instance/WP2853_r116557;http:/www.wikipathways.org/instance/WP107_r117851;http:/www.wikipathways.org/instance/WP3888_r116782" TargetMode="External"/><Relationship Id="rId3536" Type="http://schemas.openxmlformats.org/officeDocument/2006/relationships/hyperlink" Target="https://reactome.org/PathwayBrowser/" TargetMode="External"/><Relationship Id="rId3950" Type="http://schemas.openxmlformats.org/officeDocument/2006/relationships/hyperlink" Target="https://www.gsea-msigdb.org/gsea/msigdb/cards/HALLMARK_UV_RESPONSE_UP" TargetMode="External"/><Relationship Id="rId9165" Type="http://schemas.openxmlformats.org/officeDocument/2006/relationships/hyperlink" Target="https://reactome.org/PathwayBrowser/" TargetMode="External"/><Relationship Id="rId871" Type="http://schemas.openxmlformats.org/officeDocument/2006/relationships/hyperlink" Target="https://reactome.org/PathwayBrowser/" TargetMode="External"/><Relationship Id="rId2552" Type="http://schemas.openxmlformats.org/officeDocument/2006/relationships/hyperlink" Target="https://reactome.org/PathwayBrowser/" TargetMode="External"/><Relationship Id="rId3603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6759" Type="http://schemas.openxmlformats.org/officeDocument/2006/relationships/hyperlink" Target="https://reactome.org/PathwayBrowser/" TargetMode="External"/><Relationship Id="rId524" Type="http://schemas.openxmlformats.org/officeDocument/2006/relationships/hyperlink" Target="https://reactome.org/PathwayBrowser/" TargetMode="External"/><Relationship Id="rId1154" Type="http://schemas.openxmlformats.org/officeDocument/2006/relationships/hyperlink" Target="https://reactome.org/PathwayBrowser/" TargetMode="External"/><Relationship Id="rId2205" Type="http://schemas.openxmlformats.org/officeDocument/2006/relationships/hyperlink" Target="http://www.wikipathways.org/instance/WP4946_r117703;http:/www.wikipathways.org/instance/WP438_r119305" TargetMode="External"/><Relationship Id="rId5775" Type="http://schemas.openxmlformats.org/officeDocument/2006/relationships/hyperlink" Target="http://www.wikipathways.org/instance/WP2369_r118380;http:/www.wikipathways.org/instance/WP3888_r116782" TargetMode="External"/><Relationship Id="rId6826" Type="http://schemas.openxmlformats.org/officeDocument/2006/relationships/hyperlink" Target="https://www.gsea-msigdb.org/gsea/msigdb/cards/HALLMARK_MITOTIC_SPINDLE" TargetMode="External"/><Relationship Id="rId8181" Type="http://schemas.openxmlformats.org/officeDocument/2006/relationships/hyperlink" Target="https://reactome.org/PathwayBrowser/" TargetMode="External"/><Relationship Id="rId9232" Type="http://schemas.openxmlformats.org/officeDocument/2006/relationships/hyperlink" Target="https://reactome.org/PathwayBrowser/" TargetMode="External"/><Relationship Id="rId1221" Type="http://schemas.openxmlformats.org/officeDocument/2006/relationships/hyperlink" Target="https://reactome.org/PathwayBrowser/" TargetMode="External"/><Relationship Id="rId4377" Type="http://schemas.openxmlformats.org/officeDocument/2006/relationships/hyperlink" Target="https://www.gsea-msigdb.org/gsea/msigdb/cards/HALLMARK_CHOLESTEROL_HOMEOSTASIS;https:/www.gsea-msigdb.org/gsea/msigdb/cards/HALLMARK_ESTROGEN_RESPONSE_EARLY;https:/www.gsea-msigdb.org/gsea/msigdb/cards/HALLMARK_FATTY_ACID_METABOLISM" TargetMode="External"/><Relationship Id="rId4791" Type="http://schemas.openxmlformats.org/officeDocument/2006/relationships/hyperlink" Target="https://www.gsea-msigdb.org/gsea/msigdb/cards/HALLMARK_G2M_CHECKPOINT" TargetMode="External"/><Relationship Id="rId5428" Type="http://schemas.openxmlformats.org/officeDocument/2006/relationships/hyperlink" Target="https://www.gsea-msigdb.org/gsea/msigdb/cards/HALLMARK_UNFOLDED_PROTEIN_RESPONSE" TargetMode="External"/><Relationship Id="rId5842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8998" Type="http://schemas.openxmlformats.org/officeDocument/2006/relationships/hyperlink" Target="https://reactome.org/PathwayBrowser/" TargetMode="External"/><Relationship Id="rId3393" Type="http://schemas.openxmlformats.org/officeDocument/2006/relationships/hyperlink" Target="http://www.wikipathways.org/instance/WP4301_r97800;http:/www.wikipathways.org/instance/WP3584_r117155;http:/www.wikipathways.org/instance/WP411_r117160" TargetMode="External"/><Relationship Id="rId4444" Type="http://schemas.openxmlformats.org/officeDocument/2006/relationships/hyperlink" Target="https://reactome.org/PathwayBrowser/" TargetMode="External"/><Relationship Id="rId3046" Type="http://schemas.openxmlformats.org/officeDocument/2006/relationships/hyperlink" Target="https://reactome.org/PathwayBrowser/" TargetMode="External"/><Relationship Id="rId3460" Type="http://schemas.openxmlformats.org/officeDocument/2006/relationships/hyperlink" Target="https://reactome.org/PathwayBrowser/" TargetMode="External"/><Relationship Id="rId381" Type="http://schemas.openxmlformats.org/officeDocument/2006/relationships/hyperlink" Target="https://www.gsea-msigdb.org/gsea/msigdb/cards/HALLMARK_MYC_TARGETS_V1" TargetMode="External"/><Relationship Id="rId2062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13" Type="http://schemas.openxmlformats.org/officeDocument/2006/relationships/hyperlink" Target="https://reactome.org/PathwayBrowser/" TargetMode="External"/><Relationship Id="rId4511" Type="http://schemas.openxmlformats.org/officeDocument/2006/relationships/hyperlink" Target="http://www.wikipathways.org/instance/WP4352_r102218" TargetMode="External"/><Relationship Id="rId6269" Type="http://schemas.openxmlformats.org/officeDocument/2006/relationships/hyperlink" Target="http://www.wikipathways.org/instance/WP4949_r115778;http:/www.wikipathways.org/instance/WP2853_r116557" TargetMode="External"/><Relationship Id="rId7667" Type="http://schemas.openxmlformats.org/officeDocument/2006/relationships/hyperlink" Target="http://www.wikipathways.org/instance/WP411_r117160" TargetMode="External"/><Relationship Id="rId8718" Type="http://schemas.openxmlformats.org/officeDocument/2006/relationships/hyperlink" Target="https://reactome.org/PathwayBrowser/" TargetMode="External"/><Relationship Id="rId6683" Type="http://schemas.openxmlformats.org/officeDocument/2006/relationships/hyperlink" Target="https://reactome.org/PathwayBrowser/" TargetMode="External"/><Relationship Id="rId7734" Type="http://schemas.openxmlformats.org/officeDocument/2006/relationships/hyperlink" Target="https://reactome.org/PathwayBrowser/" TargetMode="External"/><Relationship Id="rId2879" Type="http://schemas.openxmlformats.org/officeDocument/2006/relationships/hyperlink" Target="https://reactome.org/PathwayBrowser/" TargetMode="External"/><Relationship Id="rId5285" Type="http://schemas.openxmlformats.org/officeDocument/2006/relationships/hyperlink" Target="https://reactome.org/PathwayBrowser/" TargetMode="External"/><Relationship Id="rId6336" Type="http://schemas.openxmlformats.org/officeDocument/2006/relationships/hyperlink" Target="https://www.gsea-msigdb.org/gsea/msigdb/cards/HALLMARK_UV_RESPONSE_DN" TargetMode="External"/><Relationship Id="rId6750" Type="http://schemas.openxmlformats.org/officeDocument/2006/relationships/hyperlink" Target="https://reactome.org/PathwayBrowser/" TargetMode="External"/><Relationship Id="rId7801" Type="http://schemas.openxmlformats.org/officeDocument/2006/relationships/hyperlink" Target="https://reactome.org/PathwayBrowser/" TargetMode="External"/><Relationship Id="rId101" Type="http://schemas.openxmlformats.org/officeDocument/2006/relationships/hyperlink" Target="https://reactome.org/PathwayBrowser/" TargetMode="External"/><Relationship Id="rId1895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2946" Type="http://schemas.openxmlformats.org/officeDocument/2006/relationships/hyperlink" Target="https://reactome.org/PathwayBrowser/" TargetMode="External"/><Relationship Id="rId5352" Type="http://schemas.openxmlformats.org/officeDocument/2006/relationships/hyperlink" Target="https://reactome.org/PathwayBrowser/" TargetMode="External"/><Relationship Id="rId6403" Type="http://schemas.openxmlformats.org/officeDocument/2006/relationships/hyperlink" Target="https://reactome.org/PathwayBrowser/" TargetMode="External"/><Relationship Id="rId9559" Type="http://schemas.openxmlformats.org/officeDocument/2006/relationships/hyperlink" Target="http://www.wikipathways.org/instance/WP2916_r104425" TargetMode="External"/><Relationship Id="rId9973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918" Type="http://schemas.openxmlformats.org/officeDocument/2006/relationships/hyperlink" Target="https://www.gsea-msigdb.org/gsea/msigdb/cards/HALLMARK_MYC_TARGETS_V1" TargetMode="External"/><Relationship Id="rId1548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5005" Type="http://schemas.openxmlformats.org/officeDocument/2006/relationships/hyperlink" Target="http://www.wikipathways.org/instance/WP4549_r119333;http:/www.wikipathways.org/instance/WP585_r107188;http:/www.wikipathways.org/instance/WP107_r117851;http:/www.wikipathways.org/instance/WP4566_r104315" TargetMode="External"/><Relationship Id="rId8575" Type="http://schemas.openxmlformats.org/officeDocument/2006/relationships/hyperlink" Target="https://reactome.org/PathwayBrowser/" TargetMode="External"/><Relationship Id="rId9626" Type="http://schemas.openxmlformats.org/officeDocument/2006/relationships/hyperlink" Target="http://www.wikipathways.org/instance/WP410_r117108" TargetMode="External"/><Relationship Id="rId1962" Type="http://schemas.openxmlformats.org/officeDocument/2006/relationships/hyperlink" Target="http://www.wikipathways.org/instance/WP2864_r108133;http:/www.wikipathways.org/instance/WP706_r117178" TargetMode="External"/><Relationship Id="rId4021" Type="http://schemas.openxmlformats.org/officeDocument/2006/relationships/hyperlink" Target="http://www.wikipathways.org/instance/WP4352_r102218;http:/www.wikipathways.org/instance/WP2853_r116557" TargetMode="External"/><Relationship Id="rId7177" Type="http://schemas.openxmlformats.org/officeDocument/2006/relationships/hyperlink" Target="https://reactome.org/PathwayBrowser/" TargetMode="External"/><Relationship Id="rId7591" Type="http://schemas.openxmlformats.org/officeDocument/2006/relationships/hyperlink" Target="http://www.wikipathways.org/instance/WP4754_r115147" TargetMode="External"/><Relationship Id="rId8228" Type="http://schemas.openxmlformats.org/officeDocument/2006/relationships/hyperlink" Target="http://www.wikipathways.org/instance/WP4784_r111633" TargetMode="External"/><Relationship Id="rId1615" Type="http://schemas.openxmlformats.org/officeDocument/2006/relationships/hyperlink" Target="https://www.gsea-msigdb.org/gsea/msigdb/cards/HALLMARK_APICAL_JUNCTION;https:/www.gsea-msigdb.org/gsea/msigdb/cards/HALLMARK_COMPLEMENT;https:/www.gsea-msigdb.org/gsea/msigdb/cards/HALLMARK_PI3K_AKT_MTOR_SIGNALING" TargetMode="External"/><Relationship Id="rId6193" Type="http://schemas.openxmlformats.org/officeDocument/2006/relationships/hyperlink" Target="https://www.gsea-msigdb.org/gsea/msigdb/cards/HALLMARK_IL2_STAT5_SIGNALING" TargetMode="External"/><Relationship Id="rId7244" Type="http://schemas.openxmlformats.org/officeDocument/2006/relationships/hyperlink" Target="https://reactome.org/PathwayBrowser/" TargetMode="External"/><Relationship Id="rId8642" Type="http://schemas.openxmlformats.org/officeDocument/2006/relationships/hyperlink" Target="https://reactome.org/PathwayBrowser/" TargetMode="External"/><Relationship Id="rId10158" Type="http://schemas.openxmlformats.org/officeDocument/2006/relationships/hyperlink" Target="http://www.wikipathways.org/instance/WP4352_r102218" TargetMode="External"/><Relationship Id="rId3787" Type="http://schemas.openxmlformats.org/officeDocument/2006/relationships/hyperlink" Target="https://reactome.org/PathwayBrowser/" TargetMode="External"/><Relationship Id="rId4838" Type="http://schemas.openxmlformats.org/officeDocument/2006/relationships/hyperlink" Target="https://www.gsea-msigdb.org/gsea/msigdb/cards/HALLMARK_COMPLEMENT" TargetMode="External"/><Relationship Id="rId10225" Type="http://schemas.openxmlformats.org/officeDocument/2006/relationships/hyperlink" Target="http://www.wikipathways.org/instance/WP3594_r117682;http:/www.wikipathways.org/instance/WP2916_r104425" TargetMode="External"/><Relationship Id="rId2389" Type="http://schemas.openxmlformats.org/officeDocument/2006/relationships/hyperlink" Target="http://www.wikipathways.org/instance/WP2363_r117737;http:/www.wikipathways.org/instance/WP411_r117160;http:/www.wikipathways.org/instance/WP3998_r119303" TargetMode="External"/><Relationship Id="rId3854" Type="http://schemas.openxmlformats.org/officeDocument/2006/relationships/hyperlink" Target="https://www.gsea-msigdb.org/gsea/msigdb/cards/HALLMARK_DNA_REPAIR;https:/www.gsea-msigdb.org/gsea/msigdb/cards/HALLMARK_UV_RESPONSE_UP" TargetMode="External"/><Relationship Id="rId4905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6260" Type="http://schemas.openxmlformats.org/officeDocument/2006/relationships/hyperlink" Target="http://www.wikipathways.org/instance/WP4949_r115778;http:/www.wikipathways.org/instance/WP2853_r116557" TargetMode="External"/><Relationship Id="rId7311" Type="http://schemas.openxmlformats.org/officeDocument/2006/relationships/hyperlink" Target="https://www.gsea-msigdb.org/gsea/msigdb/cards/HALLMARK_MITOTIC_SPINDLE" TargetMode="External"/><Relationship Id="rId775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2456" Type="http://schemas.openxmlformats.org/officeDocument/2006/relationships/hyperlink" Target="https://www.gsea-msigdb.org/gsea/msigdb/cards/HALLMARK_MYC_TARGETS_V1" TargetMode="External"/><Relationship Id="rId2870" Type="http://schemas.openxmlformats.org/officeDocument/2006/relationships/hyperlink" Target="https://reactome.org/PathwayBrowser/" TargetMode="External"/><Relationship Id="rId3507" Type="http://schemas.openxmlformats.org/officeDocument/2006/relationships/hyperlink" Target="https://www.gsea-msigdb.org/gsea/msigdb/cards/HALLMARK_MTORC1_SIGNALING" TargetMode="External"/><Relationship Id="rId3921" Type="http://schemas.openxmlformats.org/officeDocument/2006/relationships/hyperlink" Target="http://www.wikipathways.org/instance/WP531_r117702;http:/www.wikipathways.org/instance/WP4946_r117703;http:/www.wikipathways.org/instance/WP466_r117096;http:/www.wikipathways.org/instance/WP2363_r117737;http:/www.wikipathways.org/instance/WP4753_r119238;http:/www.wikipathways.org/instance/WP5114_r119169;http:/www.wikipathways.org/instance/WP2446_r116593" TargetMode="External"/><Relationship Id="rId9069" Type="http://schemas.openxmlformats.org/officeDocument/2006/relationships/hyperlink" Target="http://www.wikipathways.org/instance/WP4018_r117168;http:/www.wikipathways.org/instance/WP2369_r118380;http:/www.wikipathways.org/instance/WP5087_r120373;http:/www.wikipathways.org/instance/WP2857_r118395;http:/www.wikipathways.org/instance/WP3651_r116547;http:/www.wikipathways.org/instance/WP4241_r106520" TargetMode="External"/><Relationship Id="rId9483" Type="http://schemas.openxmlformats.org/officeDocument/2006/relationships/hyperlink" Target="https://www.gsea-msigdb.org/gsea/msigdb/cards/HALLMARK_APICAL_JUNCTION" TargetMode="External"/><Relationship Id="rId428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842" Type="http://schemas.openxmlformats.org/officeDocument/2006/relationships/hyperlink" Target="http://www.wikipathways.org/instance/WP3915_r120659;http:/www.wikipathways.org/instance/WP481_r120562;http:/www.wikipathways.org/instance/WP585_r107188;http:/www.wikipathways.org/instance/WP382_r119087;http:/www.wikipathways.org/instance/WP4566_r104315" TargetMode="External"/><Relationship Id="rId1058" Type="http://schemas.openxmlformats.org/officeDocument/2006/relationships/hyperlink" Target="http://www.wikipathways.org/instance/WP4906_r115773;http:/www.wikipathways.org/instance/WP4536_r110928" TargetMode="External"/><Relationship Id="rId1472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109" Type="http://schemas.openxmlformats.org/officeDocument/2006/relationships/hyperlink" Target="http://www.wikipathways.org/instance/WP3594_r117682;http:/www.wikipathways.org/instance/WP2361_r117731;http:/www.wikipathways.org/instance/WP2363_r117737;http:/www.wikipathways.org/instance/WP2446_r116593" TargetMode="External"/><Relationship Id="rId2523" Type="http://schemas.openxmlformats.org/officeDocument/2006/relationships/hyperlink" Target="http://www.wikipathways.org/instance/WP4932_r118797;http:/www.wikipathways.org/instance/WP236_r105873;http:/www.wikipathways.org/instance/WP4673_r119920;http:/www.wikipathways.org/instance/WP5046_r118987;http:/www.wikipathways.org/instance/WP5094_r120665;http:/www.wikipathways.org/instance/WP3527_r116646" TargetMode="External"/><Relationship Id="rId5679" Type="http://schemas.openxmlformats.org/officeDocument/2006/relationships/hyperlink" Target="https://reactome.org/PathwayBrowser/" TargetMode="External"/><Relationship Id="rId8085" Type="http://schemas.openxmlformats.org/officeDocument/2006/relationships/hyperlink" Target="https://reactome.org/PathwayBrowser/" TargetMode="External"/><Relationship Id="rId9136" Type="http://schemas.openxmlformats.org/officeDocument/2006/relationships/hyperlink" Target="http://www.wikipathways.org/instance/WP405_r118377;http:/www.wikipathways.org/instance/WP4022_r120306" TargetMode="External"/><Relationship Id="rId9550" Type="http://schemas.openxmlformats.org/officeDocument/2006/relationships/hyperlink" Target="http://www.wikipathways.org/instance/WP4949_r115778" TargetMode="External"/><Relationship Id="rId1125" Type="http://schemas.openxmlformats.org/officeDocument/2006/relationships/hyperlink" Target="https:/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MYC_TARGETS_V1;https:/www.gsea-msigdb.org/gsea/msigdb/cards/HALLMARK_OXIDATIVE_PHOSPHORYLATION" TargetMode="External"/><Relationship Id="rId4695" Type="http://schemas.openxmlformats.org/officeDocument/2006/relationships/hyperlink" Target="https://reactome.org/PathwayBrowser/" TargetMode="External"/><Relationship Id="rId8152" Type="http://schemas.openxmlformats.org/officeDocument/2006/relationships/hyperlink" Target="https://reactome.org/PathwayBrowser/" TargetMode="External"/><Relationship Id="rId9203" Type="http://schemas.openxmlformats.org/officeDocument/2006/relationships/hyperlink" Target="https://www.gsea-msigdb.org/gsea/msigdb/cards/HALLMARK_MITOTIC_SPINDLE" TargetMode="External"/><Relationship Id="rId10082" Type="http://schemas.openxmlformats.org/officeDocument/2006/relationships/hyperlink" Target="https://reactome.org/PathwayBrowser/" TargetMode="External"/><Relationship Id="rId3297" Type="http://schemas.openxmlformats.org/officeDocument/2006/relationships/hyperlink" Target="http://www.wikipathways.org/instance/WP4290_r118611;http:/www.wikipathways.org/instance/WP134_r118339;http:/www.wikipathways.org/instance/WP5043_r120456;http:/www.wikipathways.org/instance/WP4297_r120409;http:/www.wikipathways.org/instance/WP3888_r116782" TargetMode="External"/><Relationship Id="rId4348" Type="http://schemas.openxmlformats.org/officeDocument/2006/relationships/hyperlink" Target="http://www.wikipathways.org/instance/WP4949_r115778" TargetMode="External"/><Relationship Id="rId5746" Type="http://schemas.openxmlformats.org/officeDocument/2006/relationships/hyperlink" Target="https://reactome.org/PathwayBrowser/" TargetMode="External"/><Relationship Id="rId4762" Type="http://schemas.openxmlformats.org/officeDocument/2006/relationships/hyperlink" Target="http://www.wikipathways.org/instance/WP411_r117160" TargetMode="External"/><Relationship Id="rId5813" Type="http://schemas.openxmlformats.org/officeDocument/2006/relationships/hyperlink" Target="http://www.wikipathways.org/instance/WP4018_r117168;http:/www.wikipathways.org/instance/WP1946_r119982;http:/www.wikipathways.org/instance/WP534_r117147" TargetMode="External"/><Relationship Id="rId8969" Type="http://schemas.openxmlformats.org/officeDocument/2006/relationships/hyperlink" Target="http://www.wikipathways.org/instance/WP4549_r119333" TargetMode="External"/><Relationship Id="rId285" Type="http://schemas.openxmlformats.org/officeDocument/2006/relationships/hyperlink" Target="https://www.gsea-msigdb.org/gsea/msigdb/cards/HALLMARK_APICAL_JUNCTION" TargetMode="External"/><Relationship Id="rId3364" Type="http://schemas.openxmlformats.org/officeDocument/2006/relationships/hyperlink" Target="http://www.wikipathways.org/instance/WP3995_r119304" TargetMode="External"/><Relationship Id="rId4415" Type="http://schemas.openxmlformats.org/officeDocument/2006/relationships/hyperlink" Target="https://reactome.org/PathwayBrowser/" TargetMode="External"/><Relationship Id="rId7985" Type="http://schemas.openxmlformats.org/officeDocument/2006/relationships/hyperlink" Target="http://www.wikipathways.org/instance/WP3651_r116547" TargetMode="External"/><Relationship Id="rId2380" Type="http://schemas.openxmlformats.org/officeDocument/2006/relationships/hyperlink" Target="https://www.gsea-msigdb.org/gsea/msigdb/cards/HALLMARK_MTORC1_SIGNALING;https:/www.gsea-msigdb.org/gsea/msigdb/cards/HALLMARK_PI3K_AKT_MTOR_SIGNALING;https:/www.gsea-msigdb.org/gsea/msigdb/cards/HALLMARK_UNFOLDED_PROTEIN_RESPONSE" TargetMode="External"/><Relationship Id="rId3017" Type="http://schemas.openxmlformats.org/officeDocument/2006/relationships/hyperlink" Target="https://reactome.org/PathwayBrowser/" TargetMode="External"/><Relationship Id="rId3431" Type="http://schemas.openxmlformats.org/officeDocument/2006/relationships/hyperlink" Target="http://www.wikipathways.org/instance/WP5055_r120278" TargetMode="External"/><Relationship Id="rId6587" Type="http://schemas.openxmlformats.org/officeDocument/2006/relationships/hyperlink" Target="https://reactome.org/PathwayBrowser/" TargetMode="External"/><Relationship Id="rId7638" Type="http://schemas.openxmlformats.org/officeDocument/2006/relationships/hyperlink" Target="https://www.gsea-msigdb.org/gsea/msigdb/cards/HALLMARK_UV_RESPONSE_DN" TargetMode="External"/><Relationship Id="rId352" Type="http://schemas.openxmlformats.org/officeDocument/2006/relationships/hyperlink" Target="https://www.gsea-msigdb.org/gsea/msigdb/cards/HALLMARK_MTORC1_SIGNALING" TargetMode="External"/><Relationship Id="rId2033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5189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6654" Type="http://schemas.openxmlformats.org/officeDocument/2006/relationships/hyperlink" Target="http://www.wikipathways.org/instance/WP4657_r120007;http:/www.wikipathways.org/instance/WP4674_r117748;http:/www.wikipathways.org/instance/WP4249_r117749;http:/www.wikipathways.org/instance/WP4206_r119286;http:/www.wikipathways.org/instance/WP4357_r98705" TargetMode="External"/><Relationship Id="rId7705" Type="http://schemas.openxmlformats.org/officeDocument/2006/relationships/hyperlink" Target="https://reactome.org/PathwayBrowser/" TargetMode="External"/><Relationship Id="rId9060" Type="http://schemas.openxmlformats.org/officeDocument/2006/relationships/hyperlink" Target="https://reactome.org/PathwayBrowser/" TargetMode="External"/><Relationship Id="rId1799" Type="http://schemas.openxmlformats.org/officeDocument/2006/relationships/hyperlink" Target="https://www.gsea-msigdb.org/gsea/msigdb/cards/HALLMARK_HEME_METABOLISM;https:/www.gsea-msigdb.org/gsea/msigdb/cards/HALLMARK_MTORC1_SIGNALING;https:/www.gsea-msigdb.org/gsea/msigdb/cards/HALLMARK_UNFOLDED_PROTEIN_RESPONSE;https:/www.gsea-msigdb.org/gsea/msigdb/cards/HALLMARK_UV_RESPONSE_UP" TargetMode="External"/><Relationship Id="rId2100" Type="http://schemas.openxmlformats.org/officeDocument/2006/relationships/hyperlink" Target="http://www.wikipathways.org/instance/WP3594_r117682;http:/www.wikipathways.org/instance/WP2361_r117731;http:/www.wikipathways.org/instance/WP2363_r117737;http:/www.wikipathways.org/instance/WP2446_r116593" TargetMode="External"/><Relationship Id="rId5256" Type="http://schemas.openxmlformats.org/officeDocument/2006/relationships/hyperlink" Target="https://reactome.org/PathwayBrowser/" TargetMode="External"/><Relationship Id="rId5670" Type="http://schemas.openxmlformats.org/officeDocument/2006/relationships/hyperlink" Target="https://reactome.org/PathwayBrowser/" TargetMode="External"/><Relationship Id="rId6307" Type="http://schemas.openxmlformats.org/officeDocument/2006/relationships/hyperlink" Target="http://www.wikipathways.org/instance/WP437_r120689;http:/www.wikipathways.org/instance/WP4754_r115147" TargetMode="External"/><Relationship Id="rId4272" Type="http://schemas.openxmlformats.org/officeDocument/2006/relationships/hyperlink" Target="http://www.wikipathways.org/instance/WP4352_r102218;http:/www.wikipathways.org/instance/WP4217_r120623;http:/www.wikipathways.org/instance/WP437_r120689;http:/www.wikipathways.org/instance/WP524_r117113;http:/www.wikipathways.org/instance/WP51_r116716;http:/www.wikipathways.org/instance/WP3888_r116782" TargetMode="External"/><Relationship Id="rId5323" Type="http://schemas.openxmlformats.org/officeDocument/2006/relationships/hyperlink" Target="https://reactome.org/PathwayBrowser/" TargetMode="External"/><Relationship Id="rId6721" Type="http://schemas.openxmlformats.org/officeDocument/2006/relationships/hyperlink" Target="https://reactome.org/PathwayBrowser/" TargetMode="External"/><Relationship Id="rId8479" Type="http://schemas.openxmlformats.org/officeDocument/2006/relationships/hyperlink" Target="https://reactome.org/PathwayBrowser/" TargetMode="External"/><Relationship Id="rId9877" Type="http://schemas.openxmlformats.org/officeDocument/2006/relationships/hyperlink" Target="https://reactome.org/PathwayBrowser/" TargetMode="External"/><Relationship Id="rId1866" Type="http://schemas.openxmlformats.org/officeDocument/2006/relationships/hyperlink" Target="http://www.wikipathways.org/instance/WP411_r117160" TargetMode="External"/><Relationship Id="rId2917" Type="http://schemas.openxmlformats.org/officeDocument/2006/relationships/hyperlink" Target="https://www.gsea-msigdb.org/gsea/msigdb/cards/HALLMARK_G2M_CHECKPOINT" TargetMode="External"/><Relationship Id="rId8893" Type="http://schemas.openxmlformats.org/officeDocument/2006/relationships/hyperlink" Target="https://reactome.org/PathwayBrowser/" TargetMode="External"/><Relationship Id="rId9944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1519" Type="http://schemas.openxmlformats.org/officeDocument/2006/relationships/hyperlink" Target="http://www.wikipathways.org/instance/WP2817_r102410;http:/www.wikipathways.org/instance/WP383_r118423;http:/www.wikipathways.org/instance/WP3888_r116782" TargetMode="External"/><Relationship Id="rId1933" Type="http://schemas.openxmlformats.org/officeDocument/2006/relationships/hyperlink" Target="https://www.gsea-msigdb.org/gsea/msigdb/cards/HALLMARK_P53_PATHWAY" TargetMode="External"/><Relationship Id="rId6097" Type="http://schemas.openxmlformats.org/officeDocument/2006/relationships/hyperlink" Target="http://www.wikipathways.org/instance/WP4320_r116686;http:/www.wikipathways.org/instance/WP4239_r118997;http:/www.wikipathways.org/instance/WP2916_r104425;http:/www.wikipathways.org/instance/WP5087_r120373;http:/www.wikipathways.org/instance/WP2446_r116593;http:/www.wikipathways.org/instance/WP4204_r108297" TargetMode="External"/><Relationship Id="rId7495" Type="http://schemas.openxmlformats.org/officeDocument/2006/relationships/hyperlink" Target="https://www.gsea-msigdb.org/gsea/msigdb/cards/HALLMARK_KRAS_SIGNALING_DN" TargetMode="External"/><Relationship Id="rId8546" Type="http://schemas.openxmlformats.org/officeDocument/2006/relationships/hyperlink" Target="https://reactome.org/PathwayBrowser/" TargetMode="External"/><Relationship Id="rId8960" Type="http://schemas.openxmlformats.org/officeDocument/2006/relationships/hyperlink" Target="https://reactome.org/PathwayBrowser/" TargetMode="External"/><Relationship Id="rId10476" Type="http://schemas.openxmlformats.org/officeDocument/2006/relationships/hyperlink" Target="https://reactome.org/PathwayBrowser/" TargetMode="External"/><Relationship Id="rId7148" Type="http://schemas.openxmlformats.org/officeDocument/2006/relationships/hyperlink" Target="http://www.wikipathways.org/instance/WP4949_r115778;http:/www.wikipathways.org/instance/WP5044_r119244;http:/www.wikipathways.org/instance/WP2485_r117161;http:/www.wikipathways.org/instance/WP3645_r118940;http:/www.wikipathways.org/instance/WP4210_r95880" TargetMode="External"/><Relationship Id="rId7562" Type="http://schemas.openxmlformats.org/officeDocument/2006/relationships/hyperlink" Target="https://reactome.org/PathwayBrowser/" TargetMode="External"/><Relationship Id="rId8613" Type="http://schemas.openxmlformats.org/officeDocument/2006/relationships/hyperlink" Target="https://reactome.org/PathwayBrowser/" TargetMode="External"/><Relationship Id="rId10129" Type="http://schemas.openxmlformats.org/officeDocument/2006/relationships/hyperlink" Target="https://reactome.org/PathwayBrowser/" TargetMode="External"/><Relationship Id="rId3758" Type="http://schemas.openxmlformats.org/officeDocument/2006/relationships/hyperlink" Target="https://www.gsea-msigdb.org/gsea/msigdb/cards/HALLMARK_SPERMATOGENESIS" TargetMode="External"/><Relationship Id="rId4809" Type="http://schemas.openxmlformats.org/officeDocument/2006/relationships/hyperlink" Target="https://reactome.org/PathwayBrowser/" TargetMode="External"/><Relationship Id="rId6164" Type="http://schemas.openxmlformats.org/officeDocument/2006/relationships/hyperlink" Target="https://www.gsea-msigdb.org/gsea/msigdb/cards/HALLMARK_IL2_STAT5_SIGNALING" TargetMode="External"/><Relationship Id="rId7215" Type="http://schemas.openxmlformats.org/officeDocument/2006/relationships/hyperlink" Target="https://reactome.org/PathwayBrowser/" TargetMode="External"/><Relationship Id="rId679" Type="http://schemas.openxmlformats.org/officeDocument/2006/relationships/hyperlink" Target="https://reactome.org/PathwayBrowser/" TargetMode="External"/><Relationship Id="rId2774" Type="http://schemas.openxmlformats.org/officeDocument/2006/relationships/hyperlink" Target="http://www.wikipathways.org/instance/WP2380_r120727;http:/www.wikipathways.org/instance/WP5027_r120060;http:/www.wikipathways.org/instance/WP107_r117851" TargetMode="External"/><Relationship Id="rId5180" Type="http://schemas.openxmlformats.org/officeDocument/2006/relationships/hyperlink" Target="https://www.gsea-msigdb.org/gsea/msigdb/cards/HALLMARK_PI3K_AKT_MTOR_SIGNALING;https:/www.gsea-msigdb.org/gsea/msigdb/cards/HALLMARK_TGF_BETA_SIGNALING" TargetMode="External"/><Relationship Id="rId6231" Type="http://schemas.openxmlformats.org/officeDocument/2006/relationships/hyperlink" Target="https://www.gsea-msigdb.org/gsea/msigdb/cards/HALLMARK_IL2_STAT5_SIGNALING" TargetMode="External"/><Relationship Id="rId9387" Type="http://schemas.openxmlformats.org/officeDocument/2006/relationships/hyperlink" Target="https://www.gsea-msigdb.org/gsea/msigdb/cards/HALLMARK_MYC_TARGETS_V1;https:/www.gsea-msigdb.org/gsea/msigdb/cards/HALLMARK_UV_RESPONSE_UP" TargetMode="External"/><Relationship Id="rId746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76" Type="http://schemas.openxmlformats.org/officeDocument/2006/relationships/hyperlink" Target="https://www.gsea-msigdb.org/gsea/msigdb/cards/HALLMARK_MYOGENESIS;https:/www.gsea-msigdb.org/gsea/msigdb/cards/HALLMARK_P53_PATHWAY" TargetMode="External"/><Relationship Id="rId2427" Type="http://schemas.openxmlformats.org/officeDocument/2006/relationships/hyperlink" Target="https://www.gsea-msigdb.org/gsea/msigdb/cards/HALLMARK_MITOTIC_SPINDLE" TargetMode="External"/><Relationship Id="rId3825" Type="http://schemas.openxmlformats.org/officeDocument/2006/relationships/hyperlink" Target="https://reactome.org/PathwayBrowser/" TargetMode="External"/><Relationship Id="rId945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1029" Type="http://schemas.openxmlformats.org/officeDocument/2006/relationships/hyperlink" Target="https://reactome.org/PathwayBrowser/" TargetMode="External"/><Relationship Id="rId1790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841" Type="http://schemas.openxmlformats.org/officeDocument/2006/relationships/hyperlink" Target="https://reactome.org/PathwayBrowser/" TargetMode="External"/><Relationship Id="rId5997" Type="http://schemas.openxmlformats.org/officeDocument/2006/relationships/hyperlink" Target="http://www.wikipathways.org/instance/WP289_r120734" TargetMode="External"/><Relationship Id="rId8056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9107" Type="http://schemas.openxmlformats.org/officeDocument/2006/relationships/hyperlink" Target="https://reactome.org/PathwayBrowser/" TargetMode="External"/><Relationship Id="rId82" Type="http://schemas.openxmlformats.org/officeDocument/2006/relationships/hyperlink" Target="https://reactome.org/PathwayBrowser/" TargetMode="External"/><Relationship Id="rId813" Type="http://schemas.openxmlformats.org/officeDocument/2006/relationships/hyperlink" Target="https://reactome.org/PathwayBrowser/" TargetMode="External"/><Relationship Id="rId1443" Type="http://schemas.openxmlformats.org/officeDocument/2006/relationships/hyperlink" Target="https://reactome.org/PathwayBrowser/" TargetMode="External"/><Relationship Id="rId4599" Type="http://schemas.openxmlformats.org/officeDocument/2006/relationships/hyperlink" Target="https://www.gsea-msigdb.org/gsea/msigdb/cards/HALLMARK_APOPTOSIS;https:/www.gsea-msigdb.org/gsea/msigdb/cards/HALLMARK_DNA_REPAIR" TargetMode="External"/><Relationship Id="rId7072" Type="http://schemas.openxmlformats.org/officeDocument/2006/relationships/hyperlink" Target="https://www.gsea-msigdb.org/gsea/msigdb/cards/HALLMARK_DNA_REPAIR;https:/www.gsea-msigdb.org/gsea/msigdb/cards/HALLMARK_E2F_TARGETS" TargetMode="External"/><Relationship Id="rId8470" Type="http://schemas.openxmlformats.org/officeDocument/2006/relationships/hyperlink" Target="https://www.gsea-msigdb.org/gsea/msigdb/cards/HALLMARK_MYC_TARGETS_V1;https:/www.gsea-msigdb.org/gsea/msigdb/cards/HALLMARK_WNT_BETA_CATENIN_SIGNALING" TargetMode="External"/><Relationship Id="rId9521" Type="http://schemas.openxmlformats.org/officeDocument/2006/relationships/hyperlink" Target="https://reactome.org/PathwayBrowser/" TargetMode="External"/><Relationship Id="rId1510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4666" Type="http://schemas.openxmlformats.org/officeDocument/2006/relationships/hyperlink" Target="http://www.wikipathways.org/instance/WP179_r120742;http:/www.wikipathways.org/instance/WP4946_r117703;http:/www.wikipathways.org/instance/WP405_r118377;http:/www.wikipathways.org/instance/WP45_r106424;http:/www.wikipathways.org/instance/WP4753_r119238;http:/www.wikipathways.org/instance/WP5114_r119169" TargetMode="External"/><Relationship Id="rId5717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8123" Type="http://schemas.openxmlformats.org/officeDocument/2006/relationships/hyperlink" Target="https://reactome.org/PathwayBrowser/" TargetMode="External"/><Relationship Id="rId10053" Type="http://schemas.openxmlformats.org/officeDocument/2006/relationships/hyperlink" Target="https://www.gsea-msigdb.org/gsea/msigdb/cards/HALLMARK_XENOBIOTIC_METABOLISM" TargetMode="External"/><Relationship Id="rId3268" Type="http://schemas.openxmlformats.org/officeDocument/2006/relationships/hyperlink" Target="http://www.wikipathways.org/instance/WP405_r118377" TargetMode="External"/><Relationship Id="rId3682" Type="http://schemas.openxmlformats.org/officeDocument/2006/relationships/hyperlink" Target="https://www.gsea-msigdb.org/gsea/msigdb/cards/HALLMARK_UNFOLDED_PROTEIN_RESPONSE" TargetMode="External"/><Relationship Id="rId4319" Type="http://schemas.openxmlformats.org/officeDocument/2006/relationships/hyperlink" Target="http://www.wikipathways.org/instance/WP3596_r105860" TargetMode="External"/><Relationship Id="rId4733" Type="http://schemas.openxmlformats.org/officeDocument/2006/relationships/hyperlink" Target="https://www.gsea-msigdb.org/gsea/msigdb/cards/HALLMARK_SPERMATOGENESIS" TargetMode="External"/><Relationship Id="rId7889" Type="http://schemas.openxmlformats.org/officeDocument/2006/relationships/hyperlink" Target="http://www.wikipathways.org/instance/WP5094_r120665" TargetMode="External"/><Relationship Id="rId10120" Type="http://schemas.openxmlformats.org/officeDocument/2006/relationships/hyperlink" Target="https://reactome.org/PathwayBrowser/" TargetMode="External"/><Relationship Id="rId189" Type="http://schemas.openxmlformats.org/officeDocument/2006/relationships/hyperlink" Target="https://reactome.org/PathwayBrowser/" TargetMode="External"/><Relationship Id="rId2284" Type="http://schemas.openxmlformats.org/officeDocument/2006/relationships/hyperlink" Target="https://www.gsea-msigdb.org/gsea/msigdb/cards/HALLMARK_UNFOLDED_PROTEIN_RESPONSE" TargetMode="External"/><Relationship Id="rId3335" Type="http://schemas.openxmlformats.org/officeDocument/2006/relationships/hyperlink" Target="http://www.wikipathways.org/instance/WP477_r117044" TargetMode="External"/><Relationship Id="rId256" Type="http://schemas.openxmlformats.org/officeDocument/2006/relationships/hyperlink" Target="http://www.wikipathways.org/instance/WP2858_r116763" TargetMode="External"/><Relationship Id="rId670" Type="http://schemas.openxmlformats.org/officeDocument/2006/relationships/hyperlink" Target="https://reactome.org/PathwayBrowser/" TargetMode="External"/><Relationship Id="rId2351" Type="http://schemas.openxmlformats.org/officeDocument/2006/relationships/hyperlink" Target="http://www.wikipathways.org/instance/WP4629_r119264;http:/www.wikipathways.org/instance/WP3925_r117062;http:/www.wikipathways.org/instance/WP4018_r117168;http:/www.wikipathways.org/instance/WP534_r117147;http:/www.wikipathways.org/instance/WP5049_r120508;http:/www.wikipathways.org/instance/WP4290_r118611;http:/www.wikipathways.org/instance/WP3614_r106542" TargetMode="External"/><Relationship Id="rId3402" Type="http://schemas.openxmlformats.org/officeDocument/2006/relationships/hyperlink" Target="https://reactome.org/PathwayBrowser/" TargetMode="External"/><Relationship Id="rId4800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;https:/www.gsea-msigdb.org/gsea/msigdb/cards/HALLMARK_MTORC1_SIGNALING;https:/www.gsea-msigdb.org/gsea/msigdb/cards/HALLMARK_MYC_TARGETS_V2" TargetMode="External"/><Relationship Id="rId6558" Type="http://schemas.openxmlformats.org/officeDocument/2006/relationships/hyperlink" Target="https://reactome.org/PathwayBrowser/" TargetMode="External"/><Relationship Id="rId7956" Type="http://schemas.openxmlformats.org/officeDocument/2006/relationships/hyperlink" Target="https://reactome.org/PathwayBrowser/" TargetMode="External"/><Relationship Id="rId323" Type="http://schemas.openxmlformats.org/officeDocument/2006/relationships/hyperlink" Target="https://reactome.org/PathwayBrowser/" TargetMode="External"/><Relationship Id="rId2004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6972" Type="http://schemas.openxmlformats.org/officeDocument/2006/relationships/hyperlink" Target="http://www.wikipathways.org/instance/WP4320_r116686;http:/www.wikipathways.org/instance/WP4312_r119230" TargetMode="External"/><Relationship Id="rId7609" Type="http://schemas.openxmlformats.org/officeDocument/2006/relationships/hyperlink" Target="http://www.wikipathways.org/instance/WP5117_r119395;http:/www.wikipathways.org/instance/WP5119_r119393" TargetMode="External"/><Relationship Id="rId9031" Type="http://schemas.openxmlformats.org/officeDocument/2006/relationships/hyperlink" Target="https://reactome.org/PathwayBrowser/" TargetMode="External"/><Relationship Id="rId4176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5574" Type="http://schemas.openxmlformats.org/officeDocument/2006/relationships/hyperlink" Target="https://www.gsea-msigdb.org/gsea/msigdb/cards/HALLMARK_MYC_TARGETS_V1" TargetMode="External"/><Relationship Id="rId6625" Type="http://schemas.openxmlformats.org/officeDocument/2006/relationships/hyperlink" Target="http://www.wikipathways.org/instance/WP61_r120637;http:/www.wikipathways.org/instance/WP3865_r106524;http:/www.wikipathways.org/instance/WP4148_r110682;http:/www.wikipathways.org/instance/WP366_r120697" TargetMode="External"/><Relationship Id="rId1020" Type="http://schemas.openxmlformats.org/officeDocument/2006/relationships/hyperlink" Target="https://reactome.org/PathwayBrowser/" TargetMode="External"/><Relationship Id="rId4590" Type="http://schemas.openxmlformats.org/officeDocument/2006/relationships/hyperlink" Target="http://www.wikipathways.org/instance/WP3657_r120797;http:/www.wikipathways.org/instance/WP3527_r116646;http:/www.wikipathways.org/instance/WP4312_r119230;http:/www.wikipathways.org/instance/WP4321_r106178;http:/www.wikipathways.org/instance/WP4204_r108297" TargetMode="External"/><Relationship Id="rId5227" Type="http://schemas.openxmlformats.org/officeDocument/2006/relationships/hyperlink" Target="http://www.wikipathways.org/instance/WP477_r117044" TargetMode="External"/><Relationship Id="rId5641" Type="http://schemas.openxmlformats.org/officeDocument/2006/relationships/hyperlink" Target="https://reactome.org/PathwayBrowser/" TargetMode="External"/><Relationship Id="rId8797" Type="http://schemas.openxmlformats.org/officeDocument/2006/relationships/hyperlink" Target="http://www.wikipathways.org/instance/WP138_r120688;http:/www.wikipathways.org/instance/WP3594_r117682;http:/www.wikipathways.org/instance/WP47_r120579;http:/www.wikipathways.org/instance/WP3584_r117155;http:/www.wikipathways.org/instance/WP2446_r116593;http:/www.wikipathways.org/instance/WP366_r120697;http:/www.wikipathways.org/instance/WP4533_r103380" TargetMode="External"/><Relationship Id="rId9848" Type="http://schemas.openxmlformats.org/officeDocument/2006/relationships/hyperlink" Target="http://www.wikipathways.org/instance/WP2877_r119905;http:/www.wikipathways.org/instance/WP3658_r116670" TargetMode="External"/><Relationship Id="rId1837" Type="http://schemas.openxmlformats.org/officeDocument/2006/relationships/hyperlink" Target="http://www.wikipathways.org/instance/WP4752_r119239;http:/www.wikipathways.org/instance/WP5055_r120278;http:/www.wikipathways.org/instance/WP710_r116542;http:/www.wikipathways.org/instance/WP4946_r117703;http:/www.wikipathways.org/instance/WP5087_r120373;http:/www.wikipathways.org/instance/WP2446_r116593;http:/www.wikipathways.org/instance/WP4479_r102253;http:/www.wikipathways.org/instance/WP3888_r116782" TargetMode="External"/><Relationship Id="rId3192" Type="http://schemas.openxmlformats.org/officeDocument/2006/relationships/hyperlink" Target="http://www.wikipathways.org/instance/WP4148_r110682" TargetMode="External"/><Relationship Id="rId4243" Type="http://schemas.openxmlformats.org/officeDocument/2006/relationships/hyperlink" Target="https://reactome.org/PathwayBrowser/" TargetMode="External"/><Relationship Id="rId7399" Type="http://schemas.openxmlformats.org/officeDocument/2006/relationships/hyperlink" Target="https://reactome.org/PathwayBrowser/" TargetMode="External"/><Relationship Id="rId8864" Type="http://schemas.openxmlformats.org/officeDocument/2006/relationships/hyperlink" Target="https://reactome.org/PathwayBrowser/" TargetMode="External"/><Relationship Id="rId9915" Type="http://schemas.openxmlformats.org/officeDocument/2006/relationships/hyperlink" Target="https://reactome.org/PathwayBrowser/" TargetMode="External"/><Relationship Id="rId4310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7466" Type="http://schemas.openxmlformats.org/officeDocument/2006/relationships/hyperlink" Target="http://www.wikipathways.org/instance/WP3651_r116547" TargetMode="External"/><Relationship Id="rId7880" Type="http://schemas.openxmlformats.org/officeDocument/2006/relationships/hyperlink" Target="http://www.wikipathways.org/instance/WP707_r116541;http:/www.wikipathways.org/instance/WP1530_r118120" TargetMode="External"/><Relationship Id="rId8517" Type="http://schemas.openxmlformats.org/officeDocument/2006/relationships/hyperlink" Target="http://www.wikipathways.org/instance/WP3527_r116646" TargetMode="External"/><Relationship Id="rId180" Type="http://schemas.openxmlformats.org/officeDocument/2006/relationships/hyperlink" Target="https://www.gsea-msigdb.org/gsea/msigdb/cards/HALLMARK_HEME_METABOLISM" TargetMode="External"/><Relationship Id="rId1904" Type="http://schemas.openxmlformats.org/officeDocument/2006/relationships/hyperlink" Target="https://reactome.org/PathwayBrowser/" TargetMode="External"/><Relationship Id="rId6068" Type="http://schemas.openxmlformats.org/officeDocument/2006/relationships/hyperlink" Target="https://reactome.org/PathwayBrowser/" TargetMode="External"/><Relationship Id="rId6482" Type="http://schemas.openxmlformats.org/officeDocument/2006/relationships/hyperlink" Target="https://reactome.org/PathwayBrowser/" TargetMode="External"/><Relationship Id="rId7119" Type="http://schemas.openxmlformats.org/officeDocument/2006/relationships/hyperlink" Target="http://www.wikipathways.org/instance/WP4656_r120396;http:/www.wikipathways.org/instance/WP3998_r119303" TargetMode="External"/><Relationship Id="rId7533" Type="http://schemas.openxmlformats.org/officeDocument/2006/relationships/hyperlink" Target="http://www.wikipathways.org/instance/WP3878_r117656;http:/www.wikipathways.org/instance/WP3959_r118468" TargetMode="External"/><Relationship Id="rId8931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KRAS_SIGNALING_DN" TargetMode="External"/><Relationship Id="rId10447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5084" Type="http://schemas.openxmlformats.org/officeDocument/2006/relationships/hyperlink" Target="https://reactome.org/PathwayBrowser/" TargetMode="External"/><Relationship Id="rId6135" Type="http://schemas.openxmlformats.org/officeDocument/2006/relationships/hyperlink" Target="https://www.gsea-msigdb.org/gsea/msigdb/cards/HALLMARK_IL2_STAT5_SIGNALING" TargetMode="External"/><Relationship Id="rId997" Type="http://schemas.openxmlformats.org/officeDocument/2006/relationships/hyperlink" Target="http://www.wikipathways.org/instance/WP2446_r116593" TargetMode="External"/><Relationship Id="rId2678" Type="http://schemas.openxmlformats.org/officeDocument/2006/relationships/hyperlink" Target="https://www.gsea-msigdb.org/gsea/msigdb/cards/HALLMARK_G2M_CHECKPOINT" TargetMode="External"/><Relationship Id="rId3729" Type="http://schemas.openxmlformats.org/officeDocument/2006/relationships/hyperlink" Target="https://reactome.org/PathwayBrowser/" TargetMode="External"/><Relationship Id="rId5151" Type="http://schemas.openxmlformats.org/officeDocument/2006/relationships/hyperlink" Target="http://www.wikipathways.org/instance/WP4258_r117770;http:/www.wikipathways.org/instance/WP411_r117160" TargetMode="External"/><Relationship Id="rId7600" Type="http://schemas.openxmlformats.org/officeDocument/2006/relationships/hyperlink" Target="http://www.wikipathways.org/instance/WP5117_r119395;http:/www.wikipathways.org/instance/WP5119_r119393" TargetMode="External"/><Relationship Id="rId1694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45" Type="http://schemas.openxmlformats.org/officeDocument/2006/relationships/hyperlink" Target="http://www.wikipathways.org/instance/WP2272_r118427;http:/www.wikipathways.org/instance/WP3888_r116782" TargetMode="External"/><Relationship Id="rId6202" Type="http://schemas.openxmlformats.org/officeDocument/2006/relationships/hyperlink" Target="https://www.gsea-msigdb.org/gsea/msigdb/cards/HALLMARK_IL2_STAT5_SIGNALING" TargetMode="External"/><Relationship Id="rId9358" Type="http://schemas.openxmlformats.org/officeDocument/2006/relationships/hyperlink" Target="https://www.gsea-msigdb.org/gsea/msigdb/cards/HALLMARK_MITOTIC_SPINDLE" TargetMode="External"/><Relationship Id="rId9772" Type="http://schemas.openxmlformats.org/officeDocument/2006/relationships/hyperlink" Target="https://www.gsea-msigdb.org/gsea/msigdb/cards/HALLMARK_APICAL_JUNCTION" TargetMode="External"/><Relationship Id="rId717" Type="http://schemas.openxmlformats.org/officeDocument/2006/relationships/hyperlink" Target="https://reactome.org/PathwayBrowser/" TargetMode="External"/><Relationship Id="rId1347" Type="http://schemas.openxmlformats.org/officeDocument/2006/relationships/hyperlink" Target="http://www.wikipathways.org/instance/WP2272_r118427" TargetMode="External"/><Relationship Id="rId1761" Type="http://schemas.openxmlformats.org/officeDocument/2006/relationships/hyperlink" Target="https://reactome.org/PathwayBrowser/" TargetMode="External"/><Relationship Id="rId2812" Type="http://schemas.openxmlformats.org/officeDocument/2006/relationships/hyperlink" Target="https://www.gsea-msigdb.org/gsea/msigdb/cards/HALLMARK_HEME_METABOLISM" TargetMode="External"/><Relationship Id="rId5968" Type="http://schemas.openxmlformats.org/officeDocument/2006/relationships/hyperlink" Target="https://reactome.org/PathwayBrowser/" TargetMode="External"/><Relationship Id="rId8374" Type="http://schemas.openxmlformats.org/officeDocument/2006/relationships/hyperlink" Target="https://www.gsea-msigdb.org/gsea/msigdb/cards/HALLMARK_UV_RESPONSE_DN" TargetMode="External"/><Relationship Id="rId9425" Type="http://schemas.openxmlformats.org/officeDocument/2006/relationships/hyperlink" Target="https://www.gsea-msigdb.org/gsea/msigdb/cards/HALLMARK_E2F_TARGETS" TargetMode="External"/><Relationship Id="rId53" Type="http://schemas.openxmlformats.org/officeDocument/2006/relationships/hyperlink" Target="https://www.gsea-msigdb.org/gsea/msigdb/cards/HALLMARK_MTORC1_SIGNALING" TargetMode="External"/><Relationship Id="rId1414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4984" Type="http://schemas.openxmlformats.org/officeDocument/2006/relationships/hyperlink" Target="http://www.wikipathways.org/instance/WP2118_r119252;http:/www.wikipathways.org/instance/WP2636_r116781;http:/www.wikipathways.org/instance/WP4217_r120623;http:/www.wikipathways.org/instance/WP314_r116694;http:/www.wikipathways.org/instance/WP306_r116784;http:/www.wikipathways.org/instance/WP5087_r120373;http:/www.wikipathways.org/instance/WP4534_r103303;http:/www.wikipathways.org/instance/WP289_r120734;http:/www.wikipathways.org/instance/WP5115_r120597;http:/www.wikipathways.org/instance/WP2272_r118427;http:/www.wikipathways.org/instance/WP51_r116716;http:/www.wikipathways.org/instance/WP383_r118423;http:/www.wikipathways.org/instance/WP4321_r106178;http:/www.wikipathways.org/instance/WP3888_r116782" TargetMode="External"/><Relationship Id="rId7390" Type="http://schemas.openxmlformats.org/officeDocument/2006/relationships/hyperlink" Target="https://reactome.org/PathwayBrowser/" TargetMode="External"/><Relationship Id="rId8027" Type="http://schemas.openxmlformats.org/officeDocument/2006/relationships/hyperlink" Target="http://www.wikipathways.org/instance/WP411_r117160" TargetMode="External"/><Relationship Id="rId8441" Type="http://schemas.openxmlformats.org/officeDocument/2006/relationships/hyperlink" Target="https://reactome.org/PathwayBrowser/" TargetMode="External"/><Relationship Id="rId10371" Type="http://schemas.openxmlformats.org/officeDocument/2006/relationships/hyperlink" Target="https://reactome.org/PathwayBrowser/" TargetMode="External"/><Relationship Id="rId3586" Type="http://schemas.openxmlformats.org/officeDocument/2006/relationships/hyperlink" Target="https://reactome.org/PathwayBrowser/" TargetMode="External"/><Relationship Id="rId4637" Type="http://schemas.openxmlformats.org/officeDocument/2006/relationships/hyperlink" Target="https://reactome.org/PathwayBrowser/" TargetMode="External"/><Relationship Id="rId7043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10024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2188" Type="http://schemas.openxmlformats.org/officeDocument/2006/relationships/hyperlink" Target="https://reactome.org/PathwayBrowser/" TargetMode="External"/><Relationship Id="rId3239" Type="http://schemas.openxmlformats.org/officeDocument/2006/relationships/hyperlink" Target="http://www.wikipathways.org/instance/WP4540_r120395;http:/www.wikipathways.org/instance/WP4541_r116745;http:/www.wikipathways.org/instance/WP4537_r103300;http:/www.wikipathways.org/instance/WP4542_r120673;http:/www.wikipathways.org/instance/WP5087_r120373;http:/www.wikipathways.org/instance/WP4534_r103303;http:/www.wikipathways.org/instance/WP2857_r118395;http:/www.wikipathways.org/instance/WP3967_r108139;http:/www.wikipathways.org/instance/WP4533_r103380" TargetMode="External"/><Relationship Id="rId7110" Type="http://schemas.openxmlformats.org/officeDocument/2006/relationships/hyperlink" Target="http://www.wikipathways.org/instance/WP3613_r106539;http:/www.wikipathways.org/instance/WP3888_r116782" TargetMode="External"/><Relationship Id="rId574" Type="http://schemas.openxmlformats.org/officeDocument/2006/relationships/hyperlink" Target="https://reactome.org/PathwayBrowser/" TargetMode="External"/><Relationship Id="rId2255" Type="http://schemas.openxmlformats.org/officeDocument/2006/relationships/hyperlink" Target="http://www.wikipathways.org/instance/WP111_r117097;http:/www.wikipathways.org/instance/WP4922_r117792;http:/www.wikipathways.org/instance/WP4396_r98945" TargetMode="External"/><Relationship Id="rId3653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4704" Type="http://schemas.openxmlformats.org/officeDocument/2006/relationships/hyperlink" Target="https://reactome.org/PathwayBrowser/" TargetMode="External"/><Relationship Id="rId9282" Type="http://schemas.openxmlformats.org/officeDocument/2006/relationships/hyperlink" Target="https://www.gsea-msigdb.org/gsea/msigdb/cards/HALLMARK_MTORC1_SIGNALING" TargetMode="External"/><Relationship Id="rId227" Type="http://schemas.openxmlformats.org/officeDocument/2006/relationships/hyperlink" Target="https://reactome.org/PathwayBrowser/" TargetMode="External"/><Relationship Id="rId3306" Type="http://schemas.openxmlformats.org/officeDocument/2006/relationships/hyperlink" Target="http://www.wikipathways.org/instance/WP4290_r118611;http:/www.wikipathways.org/instance/WP134_r118339;http:/www.wikipathways.org/instance/WP5043_r120456;http:/www.wikipathways.org/instance/WP4297_r120409;http:/www.wikipathways.org/instance/WP3888_r116782" TargetMode="External"/><Relationship Id="rId3720" Type="http://schemas.openxmlformats.org/officeDocument/2006/relationships/hyperlink" Target="http://www.wikipathways.org/instance/WP3594_r117682;http:/www.wikipathways.org/instance/WP2636_r116781;http:/www.wikipathways.org/instance/WP4861_r118973;http:/www.wikipathways.org/instance/WP306_r116784;http:/www.wikipathways.org/instance/WP4541_r116745;http:/www.wikipathways.org/instance/WP5083_r120385" TargetMode="External"/><Relationship Id="rId6876" Type="http://schemas.openxmlformats.org/officeDocument/2006/relationships/hyperlink" Target="https://www.gsea-msigdb.org/gsea/msigdb/cards/HALLMARK_E2F_TARGETS" TargetMode="External"/><Relationship Id="rId7927" Type="http://schemas.openxmlformats.org/officeDocument/2006/relationships/hyperlink" Target="https://reactome.org/PathwayBrowser/" TargetMode="External"/><Relationship Id="rId641" Type="http://schemas.openxmlformats.org/officeDocument/2006/relationships/hyperlink" Target="https://reactome.org/PathwayBrowser/" TargetMode="External"/><Relationship Id="rId1271" Type="http://schemas.openxmlformats.org/officeDocument/2006/relationships/hyperlink" Target="https://www.gsea-msigdb.org/gsea/msigdb/cards/HALLMARK_OXIDATIVE_PHOSPHORYLATION" TargetMode="External"/><Relationship Id="rId2322" Type="http://schemas.openxmlformats.org/officeDocument/2006/relationships/hyperlink" Target="https://www.gsea-msigdb.org/gsea/msigdb/cards/HALLMARK_KRAS_SIGNALING_UP" TargetMode="External"/><Relationship Id="rId5478" Type="http://schemas.openxmlformats.org/officeDocument/2006/relationships/hyperlink" Target="https://reactome.org/PathwayBrowser/" TargetMode="External"/><Relationship Id="rId5892" Type="http://schemas.openxmlformats.org/officeDocument/2006/relationships/hyperlink" Target="https://reactome.org/PathwayBrowser/" TargetMode="External"/><Relationship Id="rId6529" Type="http://schemas.openxmlformats.org/officeDocument/2006/relationships/hyperlink" Target="https://www.gsea-msigdb.org/gsea/msigdb/cards/HALLMARK_MYC_TARGETS_V2" TargetMode="External"/><Relationship Id="rId6943" Type="http://schemas.openxmlformats.org/officeDocument/2006/relationships/hyperlink" Target="https://reactome.org/PathwayBrowser/" TargetMode="External"/><Relationship Id="rId4494" Type="http://schemas.openxmlformats.org/officeDocument/2006/relationships/hyperlink" Target="http://www.wikipathways.org/instance/WP3878_r117656;http:/www.wikipathways.org/instance/WP2516_r116808;http:/www.wikipathways.org/instance/WP4262_r108103;http:/www.wikipathways.org/instance/WP2942_r119083;http:/www.wikipathways.org/instance/WP707_r116541;http:/www.wikipathways.org/instance/WP4016_r120667;http:/www.wikipathways.org/instance/WP3959_r118468;http:/www.wikipathways.org/instance/WP4946_r117703;http:/www.wikipathways.org/instance/WP186_r118416;http:/www.wikipathways.org/instance/WP1971_r117762;http:/www.wikipathways.org/instance/WP4656_r120396;http:/www.wikipathways.org/instance/WP1530_r118120;http:/www.wikipathways.org/instance/WP5118_r119397" TargetMode="External"/><Relationship Id="rId5545" Type="http://schemas.openxmlformats.org/officeDocument/2006/relationships/hyperlink" Target="https://www.gsea-msigdb.org/gsea/msigdb/cards/HALLMARK_MYC_TARGETS_V1" TargetMode="External"/><Relationship Id="rId9002" Type="http://schemas.openxmlformats.org/officeDocument/2006/relationships/hyperlink" Target="https://reactome.org/PathwayBrowser/" TargetMode="External"/><Relationship Id="rId3096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4147" Type="http://schemas.openxmlformats.org/officeDocument/2006/relationships/hyperlink" Target="http://www.wikipathways.org/instance/WP2572_r119251" TargetMode="External"/><Relationship Id="rId4561" Type="http://schemas.openxmlformats.org/officeDocument/2006/relationships/hyperlink" Target="http://www.wikipathways.org/instance/WP4949_r115778" TargetMode="External"/><Relationship Id="rId5612" Type="http://schemas.openxmlformats.org/officeDocument/2006/relationships/hyperlink" Target="https://reactome.org/PathwayBrowser/" TargetMode="External"/><Relationship Id="rId8768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3163" Type="http://schemas.openxmlformats.org/officeDocument/2006/relationships/hyperlink" Target="https://www.gsea-msigdb.org/gsea/msigdb/cards/HALLMARK_MYC_TARGETS_V1" TargetMode="External"/><Relationship Id="rId4214" Type="http://schemas.openxmlformats.org/officeDocument/2006/relationships/hyperlink" Target="http://www.wikipathways.org/instance/WP4016_r120667" TargetMode="External"/><Relationship Id="rId9819" Type="http://schemas.openxmlformats.org/officeDocument/2006/relationships/hyperlink" Target="https://reactome.org/PathwayBrowser/" TargetMode="External"/><Relationship Id="rId1808" Type="http://schemas.openxmlformats.org/officeDocument/2006/relationships/hyperlink" Target="https://www.gsea-msigdb.org/gsea/msigdb/cards/HALLMARK_MYC_TARGETS_V1" TargetMode="External"/><Relationship Id="rId6386" Type="http://schemas.openxmlformats.org/officeDocument/2006/relationships/hyperlink" Target="https://reactome.org/PathwayBrowser/" TargetMode="External"/><Relationship Id="rId7784" Type="http://schemas.openxmlformats.org/officeDocument/2006/relationships/hyperlink" Target="http://www.wikipathways.org/instance/WP4321_r106178;http:/www.wikipathways.org/instance/WP4746_r120402" TargetMode="External"/><Relationship Id="rId8835" Type="http://schemas.openxmlformats.org/officeDocument/2006/relationships/hyperlink" Target="https://reactome.org/PathwayBrowser/" TargetMode="External"/><Relationship Id="rId151" Type="http://schemas.openxmlformats.org/officeDocument/2006/relationships/hyperlink" Target="https://reactome.org/PathwayBrowser/" TargetMode="External"/><Relationship Id="rId3230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6039" Type="http://schemas.openxmlformats.org/officeDocument/2006/relationships/hyperlink" Target="https://reactome.org/PathwayBrowser/" TargetMode="External"/><Relationship Id="rId7437" Type="http://schemas.openxmlformats.org/officeDocument/2006/relationships/hyperlink" Target="https://reactome.org/PathwayBrowser/" TargetMode="External"/><Relationship Id="rId7851" Type="http://schemas.openxmlformats.org/officeDocument/2006/relationships/hyperlink" Target="https://reactome.org/PathwayBrowser/" TargetMode="External"/><Relationship Id="rId8902" Type="http://schemas.openxmlformats.org/officeDocument/2006/relationships/hyperlink" Target="http://www.wikipathways.org/instance/WP254_r118382" TargetMode="External"/><Relationship Id="rId10418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2996" Type="http://schemas.openxmlformats.org/officeDocument/2006/relationships/hyperlink" Target="https://www.gsea-msigdb.org/gsea/msigdb/cards/HALLMARK_PI3K_AKT_MTOR_SIGNALING" TargetMode="External"/><Relationship Id="rId6453" Type="http://schemas.openxmlformats.org/officeDocument/2006/relationships/hyperlink" Target="https://www.gsea-msigdb.org/gsea/msigdb/cards/HALLMARK_MYC_TARGETS_V1" TargetMode="External"/><Relationship Id="rId7504" Type="http://schemas.openxmlformats.org/officeDocument/2006/relationships/hyperlink" Target="https://www.gsea-msigdb.org/gsea/msigdb/cards/HALLMARK_ANDROGEN_RESPONSE;https:/www.gsea-msigdb.org/gsea/msigdb/cards/HALLMARK_ESTROGEN_RESPONSE_EARLY;https:/www.gsea-msigdb.org/gsea/msigdb/cards/HALLMARK_MYC_TARGETS_V2" TargetMode="External"/><Relationship Id="rId968" Type="http://schemas.openxmlformats.org/officeDocument/2006/relationships/hyperlink" Target="https://reactome.org/PathwayBrowser/" TargetMode="External"/><Relationship Id="rId1598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2649" Type="http://schemas.openxmlformats.org/officeDocument/2006/relationships/hyperlink" Target="https://www.gsea-msigdb.org/gsea/msigdb/cards/HALLMARK_DNA_REPAIR;https:/www.gsea-msigdb.org/gsea/msigdb/cards/HALLMARK_E2F_TARGETS" TargetMode="External"/><Relationship Id="rId5055" Type="http://schemas.openxmlformats.org/officeDocument/2006/relationships/hyperlink" Target="http://www.wikipathways.org/instance/WP477_r117044" TargetMode="External"/><Relationship Id="rId6106" Type="http://schemas.openxmlformats.org/officeDocument/2006/relationships/hyperlink" Target="http://www.wikipathways.org/instance/WP138_r120688;http:/www.wikipathways.org/instance/WP2586_r120796;http:/www.wikipathways.org/instance/WP2873_r120645;http:/www.wikipathways.org/instance/WP4874_r117669;http:/www.wikipathways.org/instance/WP5097_r119075;http:/www.wikipathways.org/instance/WP179_r120742;http:/www.wikipathways.org/instance/WP3594_r117682;http:/www.wikipathways.org/instance/WP4018_r117168;http:/www.wikipathways.org/instance/WP4217_r120623;http:/www.wikipathways.org/instance/WP1541_r117711;http:/www.wikipathways.org/instance/WP2261_r118379;http:/www.wikipathways.org/instance/WP3657_r120797;http:/www.wikipathways.org/instance/WP4666_r119241;http:/www.wikipathways.org/instance/WP395_r120704;http:/www.wikipathways.org/instance/WP3414_r106735;http:/www.wikipathways.org/instance/WP304_r120696;http:/www.wikipathways.org/instance/WP4673_r119920;http:/www.wikipathways.org/instance/WP61_r120637;http:/www.wikipathways.org/instance/WP2882_r117808;http:/www.wikipathways.org/instance/WP3651_r116547;http:/www.wikipathways.org/instance/WP3995_r119304;http:/www.wikipathways.org/instance/WP5039_r120358;http:/www.wikipathways.org/instance/WP706_r117178;http:/www.wikipathways.org/instance/WP560_r117838;http:/www.wikipathways.org/instance/WP4816_r116440;http:/www.wikipathways.org/instance/WP366_r120697;http:/www.wikipathways.org/instance/WP4241_r106520;http:/www.wikipathways.org/instance/WP399_r119242" TargetMode="External"/><Relationship Id="rId6520" Type="http://schemas.openxmlformats.org/officeDocument/2006/relationships/hyperlink" Target="https://www.gsea-msigdb.org/gsea/msigdb/cards/HALLMARK_MYC_TARGETS_V2" TargetMode="External"/><Relationship Id="rId9676" Type="http://schemas.openxmlformats.org/officeDocument/2006/relationships/hyperlink" Target="https://reactome.org/PathwayBrowser/" TargetMode="External"/><Relationship Id="rId1665" Type="http://schemas.openxmlformats.org/officeDocument/2006/relationships/hyperlink" Target="https://www.gsea-msigdb.org/gsea/msigdb/cards/HALLMARK_FATTY_ACID_METABOLISM" TargetMode="External"/><Relationship Id="rId2716" Type="http://schemas.openxmlformats.org/officeDocument/2006/relationships/hyperlink" Target="https://reactome.org/PathwayBrowser/" TargetMode="External"/><Relationship Id="rId4071" Type="http://schemas.openxmlformats.org/officeDocument/2006/relationships/hyperlink" Target="http://www.wikipathways.org/instance/WP2572_r119251" TargetMode="External"/><Relationship Id="rId5122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8278" Type="http://schemas.openxmlformats.org/officeDocument/2006/relationships/hyperlink" Target="https://reactome.org/PathwayBrowser/" TargetMode="External"/><Relationship Id="rId8692" Type="http://schemas.openxmlformats.org/officeDocument/2006/relationships/hyperlink" Target="https://www.gsea-msigdb.org/gsea/msigdb/cards/HALLMARK_UNFOLDED_PROTEIN_RESPONSE" TargetMode="External"/><Relationship Id="rId9329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9743" Type="http://schemas.openxmlformats.org/officeDocument/2006/relationships/hyperlink" Target="https://reactome.org/PathwayBrowser/" TargetMode="External"/><Relationship Id="rId1318" Type="http://schemas.openxmlformats.org/officeDocument/2006/relationships/hyperlink" Target="https://reactome.org/PathwayBrowser/" TargetMode="External"/><Relationship Id="rId7294" Type="http://schemas.openxmlformats.org/officeDocument/2006/relationships/hyperlink" Target="https://reactome.org/PathwayBrowser/" TargetMode="External"/><Relationship Id="rId8345" Type="http://schemas.openxmlformats.org/officeDocument/2006/relationships/hyperlink" Target="https://www.gsea-msigdb.org/gsea/msigdb/cards/HALLMARK_DNA_REPAIR;https:/www.gsea-msigdb.org/gsea/msigdb/cards/HALLMARK_P53_PATHWAY" TargetMode="External"/><Relationship Id="rId1732" Type="http://schemas.openxmlformats.org/officeDocument/2006/relationships/hyperlink" Target="http://www.wikipathways.org/instance/WP411_r117160" TargetMode="External"/><Relationship Id="rId4888" Type="http://schemas.openxmlformats.org/officeDocument/2006/relationships/hyperlink" Target="http://www.wikipathways.org/instance/WP4879_r120399;http:/www.wikipathways.org/instance/WP3888_r116782" TargetMode="External"/><Relationship Id="rId5939" Type="http://schemas.openxmlformats.org/officeDocument/2006/relationships/hyperlink" Target="https://www.gsea-msigdb.org/gsea/msigdb/cards/HALLMARK_UNFOLDED_PROTEIN_RESPONSE" TargetMode="External"/><Relationship Id="rId7361" Type="http://schemas.openxmlformats.org/officeDocument/2006/relationships/hyperlink" Target="https://reactome.org/PathwayBrowser/" TargetMode="External"/><Relationship Id="rId9810" Type="http://schemas.openxmlformats.org/officeDocument/2006/relationships/hyperlink" Target="https://reactome.org/PathwayBrowser/" TargetMode="External"/><Relationship Id="rId10275" Type="http://schemas.openxmlformats.org/officeDocument/2006/relationships/hyperlink" Target="http://www.wikipathways.org/instance/WP4239_r118997;http:/www.wikipathways.org/instance/WP366_r120697" TargetMode="External"/><Relationship Id="rId24" Type="http://schemas.openxmlformats.org/officeDocument/2006/relationships/hyperlink" Target="http://www.wikipathways.org/instance/WP5027_r120060;http:/www.wikipathways.org/instance/WP107_r117851" TargetMode="External"/><Relationship Id="rId4955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701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8412" Type="http://schemas.openxmlformats.org/officeDocument/2006/relationships/hyperlink" Target="http://www.wikipathways.org/instance/WP411_r117160" TargetMode="External"/><Relationship Id="rId10342" Type="http://schemas.openxmlformats.org/officeDocument/2006/relationships/hyperlink" Target="https://www.gsea-msigdb.org/gsea/msigdb/cards/HALLMARK_INTERFERON_ALPHA_RESPONSE" TargetMode="External"/><Relationship Id="rId3557" Type="http://schemas.openxmlformats.org/officeDocument/2006/relationships/hyperlink" Target="https://www.gsea-msigdb.org/gsea/msigdb/cards/HALLMARK_E2F_TARGETS;https:/www.gsea-msigdb.org/gsea/msigdb/cards/HALLMARK_MITOTIC_SPINDLE" TargetMode="External"/><Relationship Id="rId3971" Type="http://schemas.openxmlformats.org/officeDocument/2006/relationships/hyperlink" Target="https://www.gsea-msigdb.org/gsea/msigdb/cards/HALLMARK_E2F_TARGETS;https:/www.gsea-msigdb.org/gsea/msigdb/cards/HALLMARK_G2M_CHECKPOINT" TargetMode="External"/><Relationship Id="rId4608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478" Type="http://schemas.openxmlformats.org/officeDocument/2006/relationships/hyperlink" Target="http://www.wikipathways.org/instance/WP411_r117160" TargetMode="External"/><Relationship Id="rId892" Type="http://schemas.openxmlformats.org/officeDocument/2006/relationships/hyperlink" Target="https://reactome.org/PathwayBrowser/" TargetMode="External"/><Relationship Id="rId2159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2573" Type="http://schemas.openxmlformats.org/officeDocument/2006/relationships/hyperlink" Target="http://www.wikipathways.org/instance/WP4949_r115778" TargetMode="External"/><Relationship Id="rId3624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6030" Type="http://schemas.openxmlformats.org/officeDocument/2006/relationships/hyperlink" Target="https://reactome.org/PathwayBrowser/" TargetMode="External"/><Relationship Id="rId9186" Type="http://schemas.openxmlformats.org/officeDocument/2006/relationships/hyperlink" Target="https://www.gsea-msigdb.org/gsea/msigdb/cards/HALLMARK_E2F_TARGETS" TargetMode="External"/><Relationship Id="rId545" Type="http://schemas.openxmlformats.org/officeDocument/2006/relationships/hyperlink" Target="https://reactome.org/PathwayBrowser/" TargetMode="External"/><Relationship Id="rId1175" Type="http://schemas.openxmlformats.org/officeDocument/2006/relationships/hyperlink" Target="https://reactome.org/PathwayBrowser/" TargetMode="External"/><Relationship Id="rId2226" Type="http://schemas.openxmlformats.org/officeDocument/2006/relationships/hyperlink" Target="http://www.wikipathways.org/instance/WP4016_r120667;http:/www.wikipathways.org/instance/WP4946_r117703;http:/www.wikipathways.org/instance/WP4673_r119920;http:/www.wikipathways.org/instance/WP438_r119305;http:/www.wikipathways.org/instance/WP4963_r112233" TargetMode="External"/><Relationship Id="rId2640" Type="http://schemas.openxmlformats.org/officeDocument/2006/relationships/hyperlink" Target="https://www.gsea-msigdb.org/gsea/msigdb/cards/HALLMARK_PI3K_AKT_MTOR_SIGNALING" TargetMode="External"/><Relationship Id="rId5796" Type="http://schemas.openxmlformats.org/officeDocument/2006/relationships/hyperlink" Target="https://reactome.org/PathwayBrowser/" TargetMode="External"/><Relationship Id="rId6847" Type="http://schemas.openxmlformats.org/officeDocument/2006/relationships/hyperlink" Target="https://www.gsea-msigdb.org/gsea/msigdb/cards/HALLMARK_MITOTIC_SPINDLE" TargetMode="External"/><Relationship Id="rId9253" Type="http://schemas.openxmlformats.org/officeDocument/2006/relationships/hyperlink" Target="https://reactome.org/PathwayBrowser/" TargetMode="External"/><Relationship Id="rId612" Type="http://schemas.openxmlformats.org/officeDocument/2006/relationships/hyperlink" Target="https://reactome.org/PathwayBrowser/" TargetMode="External"/><Relationship Id="rId1242" Type="http://schemas.openxmlformats.org/officeDocument/2006/relationships/hyperlink" Target="https://reactome.org/PathwayBrowser/" TargetMode="External"/><Relationship Id="rId4398" Type="http://schemas.openxmlformats.org/officeDocument/2006/relationships/hyperlink" Target="https://www.gsea-msigdb.org/gsea/msigdb/cards/HALLMARK_MYC_TARGETS_V1" TargetMode="External"/><Relationship Id="rId5449" Type="http://schemas.openxmlformats.org/officeDocument/2006/relationships/hyperlink" Target="https://reactome.org/PathwayBrowser/" TargetMode="External"/><Relationship Id="rId9320" Type="http://schemas.openxmlformats.org/officeDocument/2006/relationships/hyperlink" Target="https://reactome.org/PathwayBrowser/" TargetMode="External"/><Relationship Id="rId4465" Type="http://schemas.openxmlformats.org/officeDocument/2006/relationships/hyperlink" Target="http://www.wikipathways.org/instance/WP366_r120697" TargetMode="External"/><Relationship Id="rId5863" Type="http://schemas.openxmlformats.org/officeDocument/2006/relationships/hyperlink" Target="http://www.wikipathways.org/instance/WP477_r117044" TargetMode="External"/><Relationship Id="rId6914" Type="http://schemas.openxmlformats.org/officeDocument/2006/relationships/hyperlink" Target="https://reactome.org/PathwayBrowser/" TargetMode="External"/><Relationship Id="rId3067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4118" Type="http://schemas.openxmlformats.org/officeDocument/2006/relationships/hyperlink" Target="https://www.gsea-msigdb.org/gsea/msigdb/cards/HALLMARK_E2F_TARGETS;https:/www.gsea-msigdb.org/gsea/msigdb/cards/HALLMARK_G2M_CHECKPOINT" TargetMode="External"/><Relationship Id="rId5516" Type="http://schemas.openxmlformats.org/officeDocument/2006/relationships/hyperlink" Target="https://www.gsea-msigdb.org/gsea/msigdb/cards/HALLMARK_UNFOLDED_PROTEIN_RESPONSE" TargetMode="External"/><Relationship Id="rId5930" Type="http://schemas.openxmlformats.org/officeDocument/2006/relationships/hyperlink" Target="https://www.gsea-msigdb.org/gsea/msigdb/cards/HALLMARK_UNFOLDED_PROTEIN_RESPONSE" TargetMode="External"/><Relationship Id="rId3481" Type="http://schemas.openxmlformats.org/officeDocument/2006/relationships/hyperlink" Target="http://www.wikipathways.org/instance/WP4018_r117168;http:/www.wikipathways.org/instance/WP4259_r119256;http:/www.wikipathways.org/instance/WP176_r120275;http:/www.wikipathways.org/instance/WP4290_r118611;http:/www.wikipathways.org/instance/WP5083_r120385;http:/www.wikipathways.org/instance/WP241_r116573;http:/www.wikipathways.org/instance/WP3940_r119248;http:/www.wikipathways.org/instance/WP4688_r120418;http:/www.wikipathways.org/instance/WP2525_r116582;http:/www.wikipathways.org/instance/WP1533_r116401" TargetMode="External"/><Relationship Id="rId4532" Type="http://schemas.openxmlformats.org/officeDocument/2006/relationships/hyperlink" Target="https://www.gsea-msigdb.org/gsea/msigdb/cards/HALLMARK_MYC_TARGETS_V1" TargetMode="External"/><Relationship Id="rId7688" Type="http://schemas.openxmlformats.org/officeDocument/2006/relationships/hyperlink" Target="https://www.gsea-msigdb.org/gsea/msigdb/cards/HALLMARK_SPERMATOGENESIS" TargetMode="External"/><Relationship Id="rId8739" Type="http://schemas.openxmlformats.org/officeDocument/2006/relationships/hyperlink" Target="https://www.gsea-msigdb.org/gsea/msigdb/cards/HALLMARK_G2M_CHECKPOINT" TargetMode="External"/><Relationship Id="rId2083" Type="http://schemas.openxmlformats.org/officeDocument/2006/relationships/hyperlink" Target="https://reactome.org/PathwayBrowser/" TargetMode="External"/><Relationship Id="rId3134" Type="http://schemas.openxmlformats.org/officeDocument/2006/relationships/hyperlink" Target="http://www.wikipathways.org/instance/WP3925_r117062" TargetMode="External"/><Relationship Id="rId7755" Type="http://schemas.openxmlformats.org/officeDocument/2006/relationships/hyperlink" Target="http://www.wikipathways.org/instance/WP3888_r116782" TargetMode="External"/><Relationship Id="rId8806" Type="http://schemas.openxmlformats.org/officeDocument/2006/relationships/hyperlink" Target="https://reactome.org/PathwayBrowser/" TargetMode="External"/><Relationship Id="rId2150" Type="http://schemas.openxmlformats.org/officeDocument/2006/relationships/hyperlink" Target="https://www.gsea-msigdb.org/gsea/msigdb/cards/HALLMARK_DNA_REPAIR;https:/www.gsea-msigdb.org/gsea/msigdb/cards/HALLMARK_E2F_TARGETS;https:/www.gsea-msigdb.org/gsea/msigdb/cards/HALLMARK_MYC_TARGETS_V1;https:/www.gsea-msigdb.org/gsea/msigdb/cards/HALLMARK_P53_PATHWAY" TargetMode="External"/><Relationship Id="rId3201" Type="http://schemas.openxmlformats.org/officeDocument/2006/relationships/hyperlink" Target="http://www.wikipathways.org/instance/WP4148_r110682" TargetMode="External"/><Relationship Id="rId6357" Type="http://schemas.openxmlformats.org/officeDocument/2006/relationships/hyperlink" Target="http://www.wikipathways.org/instance/WP2369_r118380" TargetMode="External"/><Relationship Id="rId6771" Type="http://schemas.openxmlformats.org/officeDocument/2006/relationships/hyperlink" Target="https://reactome.org/PathwayBrowser/" TargetMode="External"/><Relationship Id="rId7408" Type="http://schemas.openxmlformats.org/officeDocument/2006/relationships/hyperlink" Target="https://reactome.org/PathwayBrowser/" TargetMode="External"/><Relationship Id="rId7822" Type="http://schemas.openxmlformats.org/officeDocument/2006/relationships/hyperlink" Target="http://www.wikipathways.org/instance/WP5117_r119395" TargetMode="External"/><Relationship Id="rId122" Type="http://schemas.openxmlformats.org/officeDocument/2006/relationships/hyperlink" Target="https://reactome.org/PathwayBrowser/" TargetMode="External"/><Relationship Id="rId5373" Type="http://schemas.openxmlformats.org/officeDocument/2006/relationships/hyperlink" Target="http://www.wikipathways.org/instance/WP477_r117044;http:/www.wikipathways.org/instance/WP4205_r118937" TargetMode="External"/><Relationship Id="rId6424" Type="http://schemas.openxmlformats.org/officeDocument/2006/relationships/hyperlink" Target="https://www.gsea-msigdb.org/gsea/msigdb/cards/HALLMARK_MYC_TARGETS_V1" TargetMode="External"/><Relationship Id="rId1569" Type="http://schemas.openxmlformats.org/officeDocument/2006/relationships/hyperlink" Target="https://reactome.org/PathwayBrowser/" TargetMode="External"/><Relationship Id="rId2967" Type="http://schemas.openxmlformats.org/officeDocument/2006/relationships/hyperlink" Target="http://www.wikipathways.org/instance/WP3594_r117682;http:/www.wikipathways.org/instance/WP4504_r119316;http:/www.wikipathways.org/instance/WP3996_r107156;http:/www.wikipathways.org/instance/WP176_r120275;http:/www.wikipathways.org/instance/WP3580_r119246;http:/www.wikipathways.org/instance/WP4292_r120406;http:/www.wikipathways.org/instance/WP241_r116573;http:/www.wikipathways.org/instance/WP3591_r88424;http:/www.wikipathways.org/instance/WP2525_r116582;http:/www.wikipathways.org/instance/WP2333_r72015" TargetMode="External"/><Relationship Id="rId5026" Type="http://schemas.openxmlformats.org/officeDocument/2006/relationships/hyperlink" Target="http://www.wikipathways.org/instance/WP138_r120688" TargetMode="External"/><Relationship Id="rId5440" Type="http://schemas.openxmlformats.org/officeDocument/2006/relationships/hyperlink" Target="https://reactome.org/PathwayBrowser/" TargetMode="External"/><Relationship Id="rId8596" Type="http://schemas.openxmlformats.org/officeDocument/2006/relationships/hyperlink" Target="http://www.wikipathways.org/instance/WP411_r117160" TargetMode="External"/><Relationship Id="rId9994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939" Type="http://schemas.openxmlformats.org/officeDocument/2006/relationships/hyperlink" Target="https://reactome.org/PathwayBrowser/" TargetMode="External"/><Relationship Id="rId1983" Type="http://schemas.openxmlformats.org/officeDocument/2006/relationships/hyperlink" Target="http://www.wikipathways.org/instance/WP2864_r108133;http:/www.wikipathways.org/instance/WP706_r117178" TargetMode="External"/><Relationship Id="rId4042" Type="http://schemas.openxmlformats.org/officeDocument/2006/relationships/hyperlink" Target="https://reactome.org/PathwayBrowser/" TargetMode="External"/><Relationship Id="rId7198" Type="http://schemas.openxmlformats.org/officeDocument/2006/relationships/hyperlink" Target="http://www.wikipathways.org/instance/WP2637_r117962" TargetMode="External"/><Relationship Id="rId8249" Type="http://schemas.openxmlformats.org/officeDocument/2006/relationships/hyperlink" Target="http://www.wikipathways.org/instance/WP3888_r116782" TargetMode="External"/><Relationship Id="rId9647" Type="http://schemas.openxmlformats.org/officeDocument/2006/relationships/hyperlink" Target="http://www.wikipathways.org/instance/WP411_r117160" TargetMode="External"/><Relationship Id="rId1636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8663" Type="http://schemas.openxmlformats.org/officeDocument/2006/relationships/hyperlink" Target="http://www.wikipathways.org/instance/WP411_r117160" TargetMode="External"/><Relationship Id="rId9714" Type="http://schemas.openxmlformats.org/officeDocument/2006/relationships/hyperlink" Target="https://reactome.org/PathwayBrowser/" TargetMode="External"/><Relationship Id="rId10179" Type="http://schemas.openxmlformats.org/officeDocument/2006/relationships/hyperlink" Target="https://reactome.org/PathwayBrowser/" TargetMode="External"/><Relationship Id="rId1703" Type="http://schemas.openxmlformats.org/officeDocument/2006/relationships/hyperlink" Target="https://reactome.org/PathwayBrowser/" TargetMode="External"/><Relationship Id="rId4859" Type="http://schemas.openxmlformats.org/officeDocument/2006/relationships/hyperlink" Target="http://www.wikipathways.org/instance/WP3845_r116460;http:/www.wikipathways.org/instance/WP4352_r102218" TargetMode="External"/><Relationship Id="rId7265" Type="http://schemas.openxmlformats.org/officeDocument/2006/relationships/hyperlink" Target="https://reactome.org/PathwayBrowser/" TargetMode="External"/><Relationship Id="rId8316" Type="http://schemas.openxmlformats.org/officeDocument/2006/relationships/hyperlink" Target="https://reactome.org/PathwayBrowser/" TargetMode="External"/><Relationship Id="rId8730" Type="http://schemas.openxmlformats.org/officeDocument/2006/relationships/hyperlink" Target="https://reactome.org/PathwayBrowser/" TargetMode="External"/><Relationship Id="rId10246" Type="http://schemas.openxmlformats.org/officeDocument/2006/relationships/hyperlink" Target="https://reactome.org/PathwayBrowser/" TargetMode="External"/><Relationship Id="rId3875" Type="http://schemas.openxmlformats.org/officeDocument/2006/relationships/hyperlink" Target="https://reactome.org/PathwayBrowser/" TargetMode="External"/><Relationship Id="rId4926" Type="http://schemas.openxmlformats.org/officeDocument/2006/relationships/hyperlink" Target="http://www.wikipathways.org/instance/WP5027_r120060;http:/www.wikipathways.org/instance/WP107_r117851" TargetMode="External"/><Relationship Id="rId6281" Type="http://schemas.openxmlformats.org/officeDocument/2006/relationships/hyperlink" Target="https://www.gsea-msigdb.org/gsea/msigdb/cards/HALLMARK_DNA_REPAIR" TargetMode="External"/><Relationship Id="rId733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SPERMATOGENESIS" TargetMode="External"/><Relationship Id="rId10313" Type="http://schemas.openxmlformats.org/officeDocument/2006/relationships/hyperlink" Target="http://www.wikipathways.org/instance/WP4541_r116745" TargetMode="External"/><Relationship Id="rId796" Type="http://schemas.openxmlformats.org/officeDocument/2006/relationships/hyperlink" Target="https://reactome.org/PathwayBrowser/" TargetMode="External"/><Relationship Id="rId2477" Type="http://schemas.openxmlformats.org/officeDocument/2006/relationships/hyperlink" Target="https://reactome.org/PathwayBrowser/" TargetMode="External"/><Relationship Id="rId3528" Type="http://schemas.openxmlformats.org/officeDocument/2006/relationships/hyperlink" Target="https://www.gsea-msigdb.org/gsea/msigdb/cards/HALLMARK_MYC_TARGETS_V1;https:/www.gsea-msigdb.org/gsea/msigdb/cards/HALLMARK_MYC_TARGETS_V2" TargetMode="External"/><Relationship Id="rId449" Type="http://schemas.openxmlformats.org/officeDocument/2006/relationships/hyperlink" Target="https://reactome.org/PathwayBrowser/" TargetMode="External"/><Relationship Id="rId863" Type="http://schemas.openxmlformats.org/officeDocument/2006/relationships/hyperlink" Target="https://reactome.org/PathwayBrowser/" TargetMode="External"/><Relationship Id="rId1079" Type="http://schemas.openxmlformats.org/officeDocument/2006/relationships/hyperlink" Target="https://www.gsea-msigdb.org/gsea/msigdb/cards/HALLMARK_UV_RESPONSE_UP" TargetMode="External"/><Relationship Id="rId1493" Type="http://schemas.openxmlformats.org/officeDocument/2006/relationships/hyperlink" Target="https://reactome.org/PathwayBrowser/" TargetMode="External"/><Relationship Id="rId2544" Type="http://schemas.openxmlformats.org/officeDocument/2006/relationships/hyperlink" Target="https://reactome.org/PathwayBrowser/" TargetMode="External"/><Relationship Id="rId2891" Type="http://schemas.openxmlformats.org/officeDocument/2006/relationships/hyperlink" Target="https://reactome.org/PathwayBrowser/" TargetMode="External"/><Relationship Id="rId3942" Type="http://schemas.openxmlformats.org/officeDocument/2006/relationships/hyperlink" Target="https://www.gsea-msigdb.org/gsea/msigdb/cards/HALLMARK_UV_RESPONSE_UP" TargetMode="External"/><Relationship Id="rId6001" Type="http://schemas.openxmlformats.org/officeDocument/2006/relationships/hyperlink" Target="https://reactome.org/PathwayBrowser/" TargetMode="External"/><Relationship Id="rId9157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9571" Type="http://schemas.openxmlformats.org/officeDocument/2006/relationships/hyperlink" Target="http://www.wikipathways.org/instance/WP2916_r104425" TargetMode="External"/><Relationship Id="rId516" Type="http://schemas.openxmlformats.org/officeDocument/2006/relationships/hyperlink" Target="https://www.gsea-msigdb.org/gsea/msigdb/cards/HALLMARK_G2M_CHECKPOINT" TargetMode="External"/><Relationship Id="rId1146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;https:/www.gsea-msigdb.org/gsea/msigdb/cards/HALLMARK_MYC_TARGETS_V1" TargetMode="External"/><Relationship Id="rId8173" Type="http://schemas.openxmlformats.org/officeDocument/2006/relationships/hyperlink" Target="https://reactome.org/PathwayBrowser/" TargetMode="External"/><Relationship Id="rId9224" Type="http://schemas.openxmlformats.org/officeDocument/2006/relationships/hyperlink" Target="https://reactome.org/PathwayBrowser/" TargetMode="External"/><Relationship Id="rId930" Type="http://schemas.openxmlformats.org/officeDocument/2006/relationships/hyperlink" Target="http://www.wikipathways.org/instance/WP4320_r116686" TargetMode="External"/><Relationship Id="rId1560" Type="http://schemas.openxmlformats.org/officeDocument/2006/relationships/hyperlink" Target="http://www.wikipathways.org/instance/WP4786_r117852;http:/www.wikipathways.org/instance/WP3888_r116782" TargetMode="External"/><Relationship Id="rId2611" Type="http://schemas.openxmlformats.org/officeDocument/2006/relationships/hyperlink" Target="https://reactome.org/PathwayBrowser/" TargetMode="External"/><Relationship Id="rId5767" Type="http://schemas.openxmlformats.org/officeDocument/2006/relationships/hyperlink" Target="https://reactome.org/PathwayBrowser/" TargetMode="External"/><Relationship Id="rId6818" Type="http://schemas.openxmlformats.org/officeDocument/2006/relationships/hyperlink" Target="http://www.wikipathways.org/instance/WP3646_r116732;http:/www.wikipathways.org/instance/WP2272_r118427" TargetMode="External"/><Relationship Id="rId1213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4369" Type="http://schemas.openxmlformats.org/officeDocument/2006/relationships/hyperlink" Target="https://reactome.org/PathwayBrowser/" TargetMode="External"/><Relationship Id="rId4783" Type="http://schemas.openxmlformats.org/officeDocument/2006/relationships/hyperlink" Target="https://www.gsea-msigdb.org/gsea/msigdb/cards/HALLMARK_GLYCOLYSIS;https:/www.gsea-msigdb.org/gsea/msigdb/cards/HALLMARK_HYPOXIA;https:/www.gsea-msigdb.org/gsea/msigdb/cards/HALLMARK_IL2_STAT5_SIGNALING;https:/www.gsea-msigdb.org/gsea/msigdb/cards/HALLMARK_MTORC1_SIGNALING;https:/www.gsea-msigdb.org/gsea/msigdb/cards/HALLMARK_MYC_TARGETS_V2" TargetMode="External"/><Relationship Id="rId5834" Type="http://schemas.openxmlformats.org/officeDocument/2006/relationships/hyperlink" Target="http://www.wikipathways.org/instance/WP4240_r106495" TargetMode="External"/><Relationship Id="rId8240" Type="http://schemas.openxmlformats.org/officeDocument/2006/relationships/hyperlink" Target="http://www.wikipathways.org/instance/WP2369_r118380" TargetMode="External"/><Relationship Id="rId10170" Type="http://schemas.openxmlformats.org/officeDocument/2006/relationships/hyperlink" Target="https://www.gsea-msigdb.org/gsea/msigdb/cards/HALLMARK_MYC_TARGETS_V1;https:/www.gsea-msigdb.org/gsea/msigdb/cards/HALLMARK_OXIDATIVE_PHOSPHORYLATION;https:/www.gsea-msigdb.org/gsea/msigdb/cards/HALLMARK_SPERMATOGENESIS" TargetMode="External"/><Relationship Id="rId3385" Type="http://schemas.openxmlformats.org/officeDocument/2006/relationships/hyperlink" Target="https://www.gsea-msigdb.org/gsea/msigdb/cards/HALLMARK_MITOTIC_SPINDLE" TargetMode="External"/><Relationship Id="rId4436" Type="http://schemas.openxmlformats.org/officeDocument/2006/relationships/hyperlink" Target="https://reactome.org/PathwayBrowser/" TargetMode="External"/><Relationship Id="rId4850" Type="http://schemas.openxmlformats.org/officeDocument/2006/relationships/hyperlink" Target="https://www.gsea-msigdb.org/gsea/msigdb/cards/HALLMARK_G2M_CHECKPOINT;https:/www.gsea-msigdb.org/gsea/msigdb/cards/HALLMARK_MYC_TARGETS_V1" TargetMode="External"/><Relationship Id="rId5901" Type="http://schemas.openxmlformats.org/officeDocument/2006/relationships/hyperlink" Target="http://www.wikipathways.org/instance/WP2853_r116557;http:/www.wikipathways.org/instance/WP2363_r117737" TargetMode="External"/><Relationship Id="rId3038" Type="http://schemas.openxmlformats.org/officeDocument/2006/relationships/hyperlink" Target="https://www.gsea-msigdb.org/gsea/msigdb/cards/HALLMARK_E2F_TARGETS;https:/www.gsea-msigdb.org/gsea/msigdb/cards/HALLMARK_G2M_CHECKPOINT" TargetMode="External"/><Relationship Id="rId3452" Type="http://schemas.openxmlformats.org/officeDocument/2006/relationships/hyperlink" Target="https://www.gsea-msigdb.org/gsea/msigdb/cards/HALLMARK_DNA_REPAIR;https:/www.gsea-msigdb.org/gsea/msigdb/cards/HALLMARK_MTORC1_SIGNALING" TargetMode="External"/><Relationship Id="rId4503" Type="http://schemas.openxmlformats.org/officeDocument/2006/relationships/hyperlink" Target="http://www.wikipathways.org/instance/WP2880_r117734;http:/www.wikipathways.org/instance/WP2882_r117808" TargetMode="External"/><Relationship Id="rId7659" Type="http://schemas.openxmlformats.org/officeDocument/2006/relationships/hyperlink" Target="https://reactome.org/PathwayBrowser/" TargetMode="External"/><Relationship Id="rId373" Type="http://schemas.openxmlformats.org/officeDocument/2006/relationships/hyperlink" Target="https://reactome.org/PathwayBrowser/" TargetMode="External"/><Relationship Id="rId2054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05" Type="http://schemas.openxmlformats.org/officeDocument/2006/relationships/hyperlink" Target="http://www.wikipathways.org/instance/WP3585_r106742;http:/www.wikipathways.org/instance/WP3657_r120797;http:/www.wikipathways.org/instance/WP4288_r120407;http:/www.wikipathways.org/instance/WP241_r116573;http:/www.wikipathways.org/instance/WP2446_r116593;http:/www.wikipathways.org/instance/WP2525_r116582;http:/www.wikipathways.org/instance/WP2333_r72015" TargetMode="External"/><Relationship Id="rId6675" Type="http://schemas.openxmlformats.org/officeDocument/2006/relationships/hyperlink" Target="http://www.wikipathways.org/instance/WP236_r105873;http:/www.wikipathways.org/instance/WP5102_r119174;http:/www.wikipathways.org/instance/WP5044_r119244;http:/www.wikipathways.org/instance/WP2857_r118395;http:/www.wikipathways.org/instance/WP4211_r107570;http:/www.wikipathways.org/instance/WP4149_r107159" TargetMode="External"/><Relationship Id="rId9081" Type="http://schemas.openxmlformats.org/officeDocument/2006/relationships/hyperlink" Target="http://www.wikipathways.org/instance/WP4018_r117168;http:/www.wikipathways.org/instance/WP2369_r118380;http:/www.wikipathways.org/instance/WP5087_r120373;http:/www.wikipathways.org/instance/WP2857_r118395;http:/www.wikipathways.org/instance/WP3651_r116547;http:/www.wikipathways.org/instance/WP4241_r106520" TargetMode="External"/><Relationship Id="rId440" Type="http://schemas.openxmlformats.org/officeDocument/2006/relationships/hyperlink" Target="https://reactome.org/PathwayBrowser/" TargetMode="External"/><Relationship Id="rId1070" Type="http://schemas.openxmlformats.org/officeDocument/2006/relationships/hyperlink" Target="https://www.gsea-msigdb.org/gsea/msigdb/cards/HALLMARK_UV_RESPONSE_UP" TargetMode="External"/><Relationship Id="rId2121" Type="http://schemas.openxmlformats.org/officeDocument/2006/relationships/hyperlink" Target="http://www.wikipathways.org/instance/WP3594_r117682;http:/www.wikipathways.org/instance/WP2361_r117731;http:/www.wikipathways.org/instance/WP2363_r117737;http:/www.wikipathways.org/instance/WP2446_r116593" TargetMode="External"/><Relationship Id="rId5277" Type="http://schemas.openxmlformats.org/officeDocument/2006/relationships/hyperlink" Target="https://www.gsea-msigdb.org/gsea/msigdb/cards/HALLMARK_APOPTOSIS;https:/www.gsea-msigdb.org/gsea/msigdb/cards/HALLMARK_MTORC1_SIGNALING;https:/www.gsea-msigdb.org/gsea/msigdb/cards/HALLMARK_MYC_TARGETS_V1" TargetMode="External"/><Relationship Id="rId6328" Type="http://schemas.openxmlformats.org/officeDocument/2006/relationships/hyperlink" Target="https://www.gsea-msigdb.org/gsea/msigdb/cards/HALLMARK_UV_RESPONSE_DN" TargetMode="External"/><Relationship Id="rId7726" Type="http://schemas.openxmlformats.org/officeDocument/2006/relationships/hyperlink" Target="https://reactome.org/PathwayBrowser/" TargetMode="External"/><Relationship Id="rId5691" Type="http://schemas.openxmlformats.org/officeDocument/2006/relationships/hyperlink" Target="http://www.wikipathways.org/instance/WP4932_r118797;http:/www.wikipathways.org/instance/WP558_r119232;http:/www.wikipathways.org/instance/WP4217_r120623;http:/www.wikipathways.org/instance/WP4549_r119333;http:/www.wikipathways.org/instance/WP2267_r117179;http:/www.wikipathways.org/instance/WP3888_r116782" TargetMode="External"/><Relationship Id="rId6742" Type="http://schemas.openxmlformats.org/officeDocument/2006/relationships/hyperlink" Target="http://www.wikipathways.org/instance/WP5094_r120665" TargetMode="External"/><Relationship Id="rId9898" Type="http://schemas.openxmlformats.org/officeDocument/2006/relationships/hyperlink" Target="https://reactome.org/PathwayBrowser/" TargetMode="External"/><Relationship Id="rId1887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2938" Type="http://schemas.openxmlformats.org/officeDocument/2006/relationships/hyperlink" Target="https://www.gsea-msigdb.org/gsea/msigdb/cards/HALLMARK_G2M_CHECKPOINT" TargetMode="External"/><Relationship Id="rId4293" Type="http://schemas.openxmlformats.org/officeDocument/2006/relationships/hyperlink" Target="https://reactome.org/PathwayBrowser/" TargetMode="External"/><Relationship Id="rId5344" Type="http://schemas.openxmlformats.org/officeDocument/2006/relationships/hyperlink" Target="http://www.wikipathways.org/instance/WP477_r117044" TargetMode="External"/><Relationship Id="rId9965" Type="http://schemas.openxmlformats.org/officeDocument/2006/relationships/hyperlink" Target="http://www.wikipathways.org/instance/WP2361_r117731" TargetMode="External"/><Relationship Id="rId1954" Type="http://schemas.openxmlformats.org/officeDocument/2006/relationships/hyperlink" Target="https://reactome.org/PathwayBrowser/" TargetMode="External"/><Relationship Id="rId4360" Type="http://schemas.openxmlformats.org/officeDocument/2006/relationships/hyperlink" Target="https://reactome.org/PathwayBrowser/" TargetMode="External"/><Relationship Id="rId5411" Type="http://schemas.openxmlformats.org/officeDocument/2006/relationships/hyperlink" Target="https://reactome.org/PathwayBrowser/" TargetMode="External"/><Relationship Id="rId8567" Type="http://schemas.openxmlformats.org/officeDocument/2006/relationships/hyperlink" Target="https://reactome.org/PathwayBrowser/" TargetMode="External"/><Relationship Id="rId8981" Type="http://schemas.openxmlformats.org/officeDocument/2006/relationships/hyperlink" Target="http://www.wikipathways.org/instance/WP3594_r117682" TargetMode="External"/><Relationship Id="rId9618" Type="http://schemas.openxmlformats.org/officeDocument/2006/relationships/hyperlink" Target="https://reactome.org/PathwayBrowser/" TargetMode="External"/><Relationship Id="rId1607" Type="http://schemas.openxmlformats.org/officeDocument/2006/relationships/hyperlink" Target="http://www.wikipathways.org/instance/WP5124_r119432;http:/www.wikipathways.org/instance/WP2059_r119468;http:/www.wikipathways.org/instance/WP185_r116785" TargetMode="External"/><Relationship Id="rId4013" Type="http://schemas.openxmlformats.org/officeDocument/2006/relationships/hyperlink" Target="https://reactome.org/PathwayBrowser/" TargetMode="External"/><Relationship Id="rId7169" Type="http://schemas.openxmlformats.org/officeDocument/2006/relationships/hyperlink" Target="https://www.gsea-msigdb.org/gsea/msigdb/cards/HALLMARK_MYC_TARGETS_V1" TargetMode="External"/><Relationship Id="rId7583" Type="http://schemas.openxmlformats.org/officeDocument/2006/relationships/hyperlink" Target="https://reactome.org/PathwayBrowser/" TargetMode="External"/><Relationship Id="rId8634" Type="http://schemas.openxmlformats.org/officeDocument/2006/relationships/hyperlink" Target="http://www.wikipathways.org/instance/WP4300_r105311" TargetMode="External"/><Relationship Id="rId3779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6185" Type="http://schemas.openxmlformats.org/officeDocument/2006/relationships/hyperlink" Target="https://www.gsea-msigdb.org/gsea/msigdb/cards/HALLMARK_IL2_STAT5_SIGNALING" TargetMode="External"/><Relationship Id="rId7236" Type="http://schemas.openxmlformats.org/officeDocument/2006/relationships/hyperlink" Target="https://reactome.org/PathwayBrowser/" TargetMode="External"/><Relationship Id="rId7650" Type="http://schemas.openxmlformats.org/officeDocument/2006/relationships/hyperlink" Target="https://reactome.org/PathwayBrowser/" TargetMode="External"/><Relationship Id="rId6252" Type="http://schemas.openxmlformats.org/officeDocument/2006/relationships/hyperlink" Target="https://reactome.org/PathwayBrowser/" TargetMode="External"/><Relationship Id="rId7303" Type="http://schemas.openxmlformats.org/officeDocument/2006/relationships/hyperlink" Target="http://www.wikipathways.org/instance/WP2038_r117173" TargetMode="External"/><Relationship Id="rId8701" Type="http://schemas.openxmlformats.org/officeDocument/2006/relationships/hyperlink" Target="http://www.wikipathways.org/instance/WP3996_r107156;http:/www.wikipathways.org/instance/WP2369_r118380;http:/www.wikipathways.org/instance/WP4288_r120407" TargetMode="External"/><Relationship Id="rId10217" Type="http://schemas.openxmlformats.org/officeDocument/2006/relationships/hyperlink" Target="http://www.wikipathways.org/instance/WP3594_r117682;http:/www.wikipathways.org/instance/WP2916_r104425" TargetMode="External"/><Relationship Id="rId1397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279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3846" Type="http://schemas.openxmlformats.org/officeDocument/2006/relationships/hyperlink" Target="http://www.wikipathways.org/instance/WP4752_r119239;http:/www.wikipathways.org/instance/WP4016_r120667;http:/www.wikipathways.org/instance/WP4946_r117703" TargetMode="External"/><Relationship Id="rId767" Type="http://schemas.openxmlformats.org/officeDocument/2006/relationships/hyperlink" Target="http://www.wikipathways.org/instance/WP411_r117160" TargetMode="External"/><Relationship Id="rId2448" Type="http://schemas.openxmlformats.org/officeDocument/2006/relationships/hyperlink" Target="https://www.gsea-msigdb.org/gsea/msigdb/cards/HALLMARK_ALLOGRAFT_REJECTION;https:/www.gsea-msigdb.org/gsea/msigdb/cards/HALLMARK_DNA_REPAIR;https:/www.gsea-msigdb.org/gsea/msigdb/cards/HALLMARK_E2F_TARGETS;https:/www.gsea-msigdb.org/gsea/msigdb/cards/HALLMARK_MYC_TARGETS_V1" TargetMode="External"/><Relationship Id="rId2862" Type="http://schemas.openxmlformats.org/officeDocument/2006/relationships/hyperlink" Target="https://www.gsea-msigdb.org/gsea/msigdb/cards/HALLMARK_MYC_TARGETS_V1" TargetMode="External"/><Relationship Id="rId3913" Type="http://schemas.openxmlformats.org/officeDocument/2006/relationships/hyperlink" Target="https://reactome.org/PathwayBrowser/" TargetMode="External"/><Relationship Id="rId8077" Type="http://schemas.openxmlformats.org/officeDocument/2006/relationships/hyperlink" Target="https://www.gsea-msigdb.org/gsea/msigdb/cards/HALLMARK_KRAS_SIGNALING_DN;https:/www.gsea-msigdb.org/gsea/msigdb/cards/HALLMARK_MITOTIC_SPINDLE" TargetMode="External"/><Relationship Id="rId9475" Type="http://schemas.openxmlformats.org/officeDocument/2006/relationships/hyperlink" Target="https://reactome.org/PathwayBrowser/" TargetMode="External"/><Relationship Id="rId834" Type="http://schemas.openxmlformats.org/officeDocument/2006/relationships/hyperlink" Target="https://reactome.org/PathwayBrowser/" TargetMode="External"/><Relationship Id="rId1464" Type="http://schemas.openxmlformats.org/officeDocument/2006/relationships/hyperlink" Target="https://reactome.org/PathwayBrowser/" TargetMode="External"/><Relationship Id="rId2515" Type="http://schemas.openxmlformats.org/officeDocument/2006/relationships/hyperlink" Target="https://reactome.org/PathwayBrowser/" TargetMode="External"/><Relationship Id="rId8491" Type="http://schemas.openxmlformats.org/officeDocument/2006/relationships/hyperlink" Target="https://www.gsea-msigdb.org/gsea/msigdb/cards/HALLMARK_G2M_CHECKPOINT" TargetMode="External"/><Relationship Id="rId9128" Type="http://schemas.openxmlformats.org/officeDocument/2006/relationships/hyperlink" Target="https://www.gsea-msigdb.org/gsea/msigdb/cards/HALLMARK_KRAS_SIGNALING_UP" TargetMode="External"/><Relationship Id="rId9542" Type="http://schemas.openxmlformats.org/officeDocument/2006/relationships/hyperlink" Target="https://reactome.org/PathwayBrowser/" TargetMode="External"/><Relationship Id="rId901" Type="http://schemas.openxmlformats.org/officeDocument/2006/relationships/hyperlink" Target="http://www.wikipathways.org/instance/WP707_r116541;http:/www.wikipathways.org/instance/WP4016_r120667;http:/www.wikipathways.org/instance/WP3959_r118468;http:/www.wikipathways.org/instance/WP2363_r117737;http:/www.wikipathways.org/instance/WP1530_r118120" TargetMode="External"/><Relationship Id="rId1117" Type="http://schemas.openxmlformats.org/officeDocument/2006/relationships/hyperlink" Target="http://www.wikipathways.org/instance/WP4629_r119264;http:/www.wikipathways.org/instance/WP3925_r117062;http:/www.wikipathways.org/instance/WP5097_r119075;http:/www.wikipathways.org/instance/WP4018_r117168;http:/www.wikipathways.org/instance/WP1946_r119982;http:/www.wikipathways.org/instance/WP534_r117147;http:/www.wikipathways.org/instance/WP5049_r120508;http:/www.wikipathways.org/instance/WP4206_r119286;http:/www.wikipathways.org/instance/WP2456_r119185;http:/www.wikipathways.org/instance/WP4290_r118611;http:/www.wikipathways.org/instance/WP5094_r120665;http:/www.wikipathways.org/instance/WP3614_r106542;http:/www.wikipathways.org/instance/WP4141_r116420;http:/www.wikipathways.org/instance/WP3888_r116782" TargetMode="External"/><Relationship Id="rId1531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4687" Type="http://schemas.openxmlformats.org/officeDocument/2006/relationships/hyperlink" Target="http://www.wikipathways.org/instance/WP4290_r118611;http:/www.wikipathways.org/instance/WP2884_r106658;http:/www.wikipathways.org/instance/WP2882_r117808;http:/www.wikipathways.org/instance/WP134_r118339;http:/www.wikipathways.org/instance/WP3888_r116782" TargetMode="External"/><Relationship Id="rId5738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7093" Type="http://schemas.openxmlformats.org/officeDocument/2006/relationships/hyperlink" Target="https://www.gsea-msigdb.org/gsea/msigdb/cards/HALLMARK_MYC_TARGETS_V1" TargetMode="External"/><Relationship Id="rId8144" Type="http://schemas.openxmlformats.org/officeDocument/2006/relationships/hyperlink" Target="http://www.wikipathways.org/instance/WP2864_r108133" TargetMode="External"/><Relationship Id="rId10074" Type="http://schemas.openxmlformats.org/officeDocument/2006/relationships/hyperlink" Target="https://www.gsea-msigdb.org/gsea/msigdb/cards/HALLMARK_MITOTIC_SPINDLE" TargetMode="External"/><Relationship Id="rId3289" Type="http://schemas.openxmlformats.org/officeDocument/2006/relationships/hyperlink" Target="https://reactome.org/PathwayBrowser/" TargetMode="External"/><Relationship Id="rId4754" Type="http://schemas.openxmlformats.org/officeDocument/2006/relationships/hyperlink" Target="https://reactome.org/PathwayBrowser/" TargetMode="External"/><Relationship Id="rId7160" Type="http://schemas.openxmlformats.org/officeDocument/2006/relationships/hyperlink" Target="https://reactome.org/PathwayBrowser/" TargetMode="External"/><Relationship Id="rId8211" Type="http://schemas.openxmlformats.org/officeDocument/2006/relationships/hyperlink" Target="https://reactome.org/PathwayBrowser/" TargetMode="External"/><Relationship Id="rId10141" Type="http://schemas.openxmlformats.org/officeDocument/2006/relationships/hyperlink" Target="https://reactome.org/PathwayBrowser/" TargetMode="External"/><Relationship Id="rId3356" Type="http://schemas.openxmlformats.org/officeDocument/2006/relationships/hyperlink" Target="http://www.wikipathways.org/instance/WP3995_r119304" TargetMode="External"/><Relationship Id="rId4407" Type="http://schemas.openxmlformats.org/officeDocument/2006/relationships/hyperlink" Target="https://www.gsea-msigdb.org/gsea/msigdb/cards/HALLMARK_MYC_TARGETS_V1" TargetMode="External"/><Relationship Id="rId5805" Type="http://schemas.openxmlformats.org/officeDocument/2006/relationships/hyperlink" Target="https://www.gsea-msigdb.org/gsea/msigdb/cards/HALLMARK_G2M_CHECKPOINT" TargetMode="External"/><Relationship Id="rId277" Type="http://schemas.openxmlformats.org/officeDocument/2006/relationships/hyperlink" Target="https://www.gsea-msigdb.org/gsea/msigdb/cards/HALLMARK_E2F_TARGETS;https:/www.gsea-msigdb.org/gsea/msigdb/cards/HALLMARK_G2M_CHECKPOINT" TargetMode="External"/><Relationship Id="rId3009" Type="http://schemas.openxmlformats.org/officeDocument/2006/relationships/hyperlink" Target="https://reactome.org/PathwayBrowser/" TargetMode="External"/><Relationship Id="rId3770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821" Type="http://schemas.openxmlformats.org/officeDocument/2006/relationships/hyperlink" Target="http://www.wikipathways.org/instance/WP3959_r118468;http:/www.wikipathways.org/instance/WP1971_r117762" TargetMode="External"/><Relationship Id="rId7977" Type="http://schemas.openxmlformats.org/officeDocument/2006/relationships/hyperlink" Target="http://www.wikipathways.org/instance/WP3651_r116547" TargetMode="External"/><Relationship Id="rId344" Type="http://schemas.openxmlformats.org/officeDocument/2006/relationships/hyperlink" Target="http://www.wikipathways.org/instance/WP4018_r117168;http:/www.wikipathways.org/instance/WP5083_r120385;http:/www.wikipathways.org/instance/WP4688_r120418;http:/www.wikipathways.org/instance/WP2525_r116582" TargetMode="External"/><Relationship Id="rId691" Type="http://schemas.openxmlformats.org/officeDocument/2006/relationships/hyperlink" Target="https://reactome.org/PathwayBrowser/" TargetMode="External"/><Relationship Id="rId2025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2372" Type="http://schemas.openxmlformats.org/officeDocument/2006/relationships/hyperlink" Target="http://www.wikipathways.org/instance/WP3932_r120304;http:/www.wikipathways.org/instance/WP3613_r106539;http:/www.wikipathways.org/instance/WP4172_r116400;http:/www.wikipathways.org/instance/WP3995_r119304;http:/www.wikipathways.org/instance/WP706_r117178" TargetMode="External"/><Relationship Id="rId3423" Type="http://schemas.openxmlformats.org/officeDocument/2006/relationships/hyperlink" Target="https://reactome.org/PathwayBrowser/" TargetMode="External"/><Relationship Id="rId6579" Type="http://schemas.openxmlformats.org/officeDocument/2006/relationships/hyperlink" Target="https://reactome.org/PathwayBrowser/" TargetMode="External"/><Relationship Id="rId6993" Type="http://schemas.openxmlformats.org/officeDocument/2006/relationships/hyperlink" Target="https://reactome.org/PathwayBrowser/" TargetMode="External"/><Relationship Id="rId9052" Type="http://schemas.openxmlformats.org/officeDocument/2006/relationships/hyperlink" Target="https://reactome.org/PathwayBrowser/" TargetMode="External"/><Relationship Id="rId5595" Type="http://schemas.openxmlformats.org/officeDocument/2006/relationships/hyperlink" Target="https://www.gsea-msigdb.org/gsea/msigdb/cards/HALLMARK_MYC_TARGETS_V1" TargetMode="External"/><Relationship Id="rId6646" Type="http://schemas.openxmlformats.org/officeDocument/2006/relationships/hyperlink" Target="https://reactome.org/PathwayBrowser/" TargetMode="External"/><Relationship Id="rId411" Type="http://schemas.openxmlformats.org/officeDocument/2006/relationships/hyperlink" Target="http://www.wikipathways.org/instance/WP2380_r120727;http:/www.wikipathways.org/instance/WP437_r120689;http:/www.wikipathways.org/instance/WP673_r118930;http:/www.wikipathways.org/instance/WP4823_r119116;http:/www.wikipathways.org/instance/WP2272_r118427" TargetMode="External"/><Relationship Id="rId1041" Type="http://schemas.openxmlformats.org/officeDocument/2006/relationships/hyperlink" Target="https://www.gsea-msigdb.org/gsea/msigdb/cards/HALLMARK_UNFOLDED_PROTEIN_RESPONSE" TargetMode="External"/><Relationship Id="rId4197" Type="http://schemas.openxmlformats.org/officeDocument/2006/relationships/hyperlink" Target="https://www.gsea-msigdb.org/gsea/msigdb/cards/HALLMARK_G2M_CHECKPOINT;https:/www.gsea-msigdb.org/gsea/msigdb/cards/HALLMARK_UV_RESPONSE_DN" TargetMode="External"/><Relationship Id="rId5248" Type="http://schemas.openxmlformats.org/officeDocument/2006/relationships/hyperlink" Target="https://www.gsea-msigdb.org/gsea/msigdb/cards/HALLMARK_MYC_TARGETS_V1" TargetMode="External"/><Relationship Id="rId5662" Type="http://schemas.openxmlformats.org/officeDocument/2006/relationships/hyperlink" Target="https://reactome.org/PathwayBrowser/" TargetMode="External"/><Relationship Id="rId6713" Type="http://schemas.openxmlformats.org/officeDocument/2006/relationships/hyperlink" Target="https://reactome.org/PathwayBrowser/" TargetMode="External"/><Relationship Id="rId9869" Type="http://schemas.openxmlformats.org/officeDocument/2006/relationships/hyperlink" Target="https://reactome.org/PathwayBrowser/" TargetMode="External"/><Relationship Id="rId1858" Type="http://schemas.openxmlformats.org/officeDocument/2006/relationships/hyperlink" Target="https://reactome.org/PathwayBrowser/" TargetMode="External"/><Relationship Id="rId4264" Type="http://schemas.openxmlformats.org/officeDocument/2006/relationships/hyperlink" Target="http://www.wikipathways.org/instance/WP477_r117044" TargetMode="External"/><Relationship Id="rId5315" Type="http://schemas.openxmlformats.org/officeDocument/2006/relationships/hyperlink" Target="https://www.gsea-msigdb.org/gsea/msigdb/cards/HALLMARK_E2F_TARGETS;https:/www.gsea-msigdb.org/gsea/msigdb/cards/HALLMARK_MYC_TARGETS_V1" TargetMode="External"/><Relationship Id="rId8885" Type="http://schemas.openxmlformats.org/officeDocument/2006/relationships/hyperlink" Target="https://reactome.org/PathwayBrowser/" TargetMode="External"/><Relationship Id="rId2909" Type="http://schemas.openxmlformats.org/officeDocument/2006/relationships/hyperlink" Target="http://www.wikipathways.org/instance/WP4016_r120667;http:/www.wikipathways.org/instance/WP4946_r117703;http:/www.wikipathways.org/instance/WP4753_r119238;http:/www.wikipathways.org/instance/WP5114_r119169" TargetMode="External"/><Relationship Id="rId3280" Type="http://schemas.openxmlformats.org/officeDocument/2006/relationships/hyperlink" Target="https://reactome.org/PathwayBrowser/" TargetMode="External"/><Relationship Id="rId4331" Type="http://schemas.openxmlformats.org/officeDocument/2006/relationships/hyperlink" Target="https://reactome.org/PathwayBrowser/" TargetMode="External"/><Relationship Id="rId7487" Type="http://schemas.openxmlformats.org/officeDocument/2006/relationships/hyperlink" Target="https://reactome.org/PathwayBrowser/" TargetMode="External"/><Relationship Id="rId8538" Type="http://schemas.openxmlformats.org/officeDocument/2006/relationships/hyperlink" Target="http://www.wikipathways.org/instance/WP5114_r119169" TargetMode="External"/><Relationship Id="rId9936" Type="http://schemas.openxmlformats.org/officeDocument/2006/relationships/hyperlink" Target="https://www.gsea-msigdb.org/gsea/msigdb/cards/HALLMARK_G2M_CHECKPOINT" TargetMode="External"/><Relationship Id="rId1925" Type="http://schemas.openxmlformats.org/officeDocument/2006/relationships/hyperlink" Target="https://www.gsea-msigdb.org/gsea/msigdb/cards/HALLMARK_COMPLEMENT" TargetMode="External"/><Relationship Id="rId6089" Type="http://schemas.openxmlformats.org/officeDocument/2006/relationships/hyperlink" Target="https://www.gsea-msigdb.org/gsea/msigdb/cards/HALLMARK_DNA_REPAIR;https:/www.gsea-msigdb.org/gsea/msigdb/cards/HALLMARK_E2F_TARGETS" TargetMode="External"/><Relationship Id="rId8952" Type="http://schemas.openxmlformats.org/officeDocument/2006/relationships/hyperlink" Target="https://reactome.org/PathwayBrowser/" TargetMode="External"/><Relationship Id="rId10468" Type="http://schemas.openxmlformats.org/officeDocument/2006/relationships/hyperlink" Target="https://reactome.org/PathwayBrowser/" TargetMode="External"/><Relationship Id="rId6156" Type="http://schemas.openxmlformats.org/officeDocument/2006/relationships/hyperlink" Target="https://www.gsea-msigdb.org/gsea/msigdb/cards/HALLMARK_IL2_STAT5_SIGNALING" TargetMode="External"/><Relationship Id="rId7554" Type="http://schemas.openxmlformats.org/officeDocument/2006/relationships/hyperlink" Target="https://reactome.org/PathwayBrowser/" TargetMode="External"/><Relationship Id="rId8605" Type="http://schemas.openxmlformats.org/officeDocument/2006/relationships/hyperlink" Target="https://www.gsea-msigdb.org/gsea/msigdb/cards/HALLMARK_ANDROGEN_RESPONSE;https:/www.gsea-msigdb.org/gsea/msigdb/cards/HALLMARK_TNFA_SIGNALING_VIA_NFKB" TargetMode="External"/><Relationship Id="rId2699" Type="http://schemas.openxmlformats.org/officeDocument/2006/relationships/hyperlink" Target="https://www.gsea-msigdb.org/gsea/msigdb/cards/HALLMARK_G2M_CHECKPOINT" TargetMode="External"/><Relationship Id="rId3000" Type="http://schemas.openxmlformats.org/officeDocument/2006/relationships/hyperlink" Target="http://www.wikipathways.org/instance/WP4932_r118797;http:/www.wikipathways.org/instance/WP2380_r120727;http:/www.wikipathways.org/instance/WP437_r120689;http:/www.wikipathways.org/instance/WP4535_r109210;http:/www.wikipathways.org/instance/WP524_r117113;http:/www.wikipathways.org/instance/WP5083_r120385;http:/www.wikipathways.org/instance/WP51_r116716;http:/www.wikipathways.org/instance/WP3888_r116782" TargetMode="External"/><Relationship Id="rId6570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7207" Type="http://schemas.openxmlformats.org/officeDocument/2006/relationships/hyperlink" Target="https://reactome.org/PathwayBrowser/" TargetMode="External"/><Relationship Id="rId7621" Type="http://schemas.openxmlformats.org/officeDocument/2006/relationships/hyperlink" Target="http://www.wikipathways.org/instance/WP5117_r119395;http:/www.wikipathways.org/instance/WP5119_r119393" TargetMode="External"/><Relationship Id="rId2766" Type="http://schemas.openxmlformats.org/officeDocument/2006/relationships/hyperlink" Target="https://reactome.org/PathwayBrowser/" TargetMode="External"/><Relationship Id="rId3817" Type="http://schemas.openxmlformats.org/officeDocument/2006/relationships/hyperlink" Target="https://reactome.org/PathwayBrowser/" TargetMode="External"/><Relationship Id="rId5172" Type="http://schemas.openxmlformats.org/officeDocument/2006/relationships/hyperlink" Target="https://www.gsea-msigdb.org/gsea/msigdb/cards/HALLMARK_OXIDATIVE_PHOSPHORYLATION" TargetMode="External"/><Relationship Id="rId6223" Type="http://schemas.openxmlformats.org/officeDocument/2006/relationships/hyperlink" Target="https://www.gsea-msigdb.org/gsea/msigdb/cards/HALLMARK_IL2_STAT5_SIGNALING" TargetMode="External"/><Relationship Id="rId9379" Type="http://schemas.openxmlformats.org/officeDocument/2006/relationships/hyperlink" Target="http://www.wikipathways.org/instance/WP4932_r118797" TargetMode="External"/><Relationship Id="rId9793" Type="http://schemas.openxmlformats.org/officeDocument/2006/relationships/hyperlink" Target="https://www.gsea-msigdb.org/gsea/msigdb/cards/HALLMARK_MTORC1_SIGNALING" TargetMode="External"/><Relationship Id="rId738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68" Type="http://schemas.openxmlformats.org/officeDocument/2006/relationships/hyperlink" Target="https://www.gsea-msigdb.org/gsea/msigdb/cards/HALLMARK_MYOGENESIS;https:/www.gsea-msigdb.org/gsea/msigdb/cards/HALLMARK_P53_PATHWAY" TargetMode="External"/><Relationship Id="rId1782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419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2833" Type="http://schemas.openxmlformats.org/officeDocument/2006/relationships/hyperlink" Target="https://www.gsea-msigdb.org/gsea/msigdb/cards/HALLMARK_COAGULATION;https:/www.gsea-msigdb.org/gsea/msigdb/cards/HALLMARK_COMPLEMENT" TargetMode="External"/><Relationship Id="rId5989" Type="http://schemas.openxmlformats.org/officeDocument/2006/relationships/hyperlink" Target="https://reactome.org/PathwayBrowser/" TargetMode="External"/><Relationship Id="rId8395" Type="http://schemas.openxmlformats.org/officeDocument/2006/relationships/hyperlink" Target="https://reactome.org/PathwayBrowser/" TargetMode="External"/><Relationship Id="rId9446" Type="http://schemas.openxmlformats.org/officeDocument/2006/relationships/hyperlink" Target="http://www.wikipathways.org/instance/WP5117_r119395" TargetMode="External"/><Relationship Id="rId9860" Type="http://schemas.openxmlformats.org/officeDocument/2006/relationships/hyperlink" Target="http://www.wikipathways.org/instance/WP2877_r119905;http:/www.wikipathways.org/instance/WP3658_r116670" TargetMode="External"/><Relationship Id="rId74" Type="http://schemas.openxmlformats.org/officeDocument/2006/relationships/hyperlink" Target="https://reactome.org/PathwayBrowser/" TargetMode="External"/><Relationship Id="rId805" Type="http://schemas.openxmlformats.org/officeDocument/2006/relationships/hyperlink" Target="https://reactome.org/PathwayBrowser/" TargetMode="External"/><Relationship Id="rId1435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8048" Type="http://schemas.openxmlformats.org/officeDocument/2006/relationships/hyperlink" Target="https://reactome.org/PathwayBrowser/" TargetMode="External"/><Relationship Id="rId8462" Type="http://schemas.openxmlformats.org/officeDocument/2006/relationships/hyperlink" Target="https://www.gsea-msigdb.org/gsea/msigdb/cards/HALLMARK_ADIPOGENESIS" TargetMode="External"/><Relationship Id="rId9513" Type="http://schemas.openxmlformats.org/officeDocument/2006/relationships/hyperlink" Target="https://reactome.org/PathwayBrowser/" TargetMode="External"/><Relationship Id="rId2900" Type="http://schemas.openxmlformats.org/officeDocument/2006/relationships/hyperlink" Target="https://reactome.org/PathwayBrowser/" TargetMode="External"/><Relationship Id="rId7064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22_r120306;http:/www.wikipathways.org/instance/WP2446_r116593" TargetMode="External"/><Relationship Id="rId8115" Type="http://schemas.openxmlformats.org/officeDocument/2006/relationships/hyperlink" Target="https://reactome.org/PathwayBrowser/" TargetMode="External"/><Relationship Id="rId10392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502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4658" Type="http://schemas.openxmlformats.org/officeDocument/2006/relationships/hyperlink" Target="http://www.wikipathways.org/instance/WP4754_r115147" TargetMode="External"/><Relationship Id="rId5709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6080" Type="http://schemas.openxmlformats.org/officeDocument/2006/relationships/hyperlink" Target="https://reactome.org/PathwayBrowser/" TargetMode="External"/><Relationship Id="rId7131" Type="http://schemas.openxmlformats.org/officeDocument/2006/relationships/hyperlink" Target="http://www.wikipathways.org/instance/WP3594_r117682;http:/www.wikipathways.org/instance/WP411_r117160" TargetMode="External"/><Relationship Id="rId10045" Type="http://schemas.openxmlformats.org/officeDocument/2006/relationships/hyperlink" Target="https://reactome.org/PathwayBrowser/" TargetMode="External"/><Relationship Id="rId3674" Type="http://schemas.openxmlformats.org/officeDocument/2006/relationships/hyperlink" Target="http://www.wikipathways.org/instance/WP3584_r117155;http:/www.wikipathways.org/instance/WP411_r117160" TargetMode="External"/><Relationship Id="rId4725" Type="http://schemas.openxmlformats.org/officeDocument/2006/relationships/hyperlink" Target="https://www.gsea-msigdb.org/gsea/msigdb/cards/HALLMARK_MITOTIC_SPINDLE;https:/www.gsea-msigdb.org/gsea/msigdb/cards/HALLMARK_PI3K_AKT_MTOR_SIGNALING" TargetMode="External"/><Relationship Id="rId10112" Type="http://schemas.openxmlformats.org/officeDocument/2006/relationships/hyperlink" Target="https://reactome.org/PathwayBrowser/" TargetMode="External"/><Relationship Id="rId595" Type="http://schemas.openxmlformats.org/officeDocument/2006/relationships/hyperlink" Target="https://reactome.org/PathwayBrowser/" TargetMode="External"/><Relationship Id="rId2276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2690" Type="http://schemas.openxmlformats.org/officeDocument/2006/relationships/hyperlink" Target="https://www.gsea-msigdb.org/gsea/msigdb/cards/HALLMARK_G2M_CHECKPOINT" TargetMode="External"/><Relationship Id="rId3327" Type="http://schemas.openxmlformats.org/officeDocument/2006/relationships/hyperlink" Target="https://www.gsea-msigdb.org/gsea/msigdb/cards/HALLMARK_FATTY_ACID_METABOLISM;https:/www.gsea-msigdb.org/gsea/msigdb/cards/HALLMARK_REACTIVE_OXYGEN_SPECIES_PATHWAY" TargetMode="External"/><Relationship Id="rId3741" Type="http://schemas.openxmlformats.org/officeDocument/2006/relationships/hyperlink" Target="http://www.wikipathways.org/instance/WP1946_r119982;http:/www.wikipathways.org/instance/WP4290_r118611;http:/www.wikipathways.org/instance/WP134_r118339;http:/www.wikipathways.org/instance/WP5043_r120456" TargetMode="External"/><Relationship Id="rId6897" Type="http://schemas.openxmlformats.org/officeDocument/2006/relationships/hyperlink" Target="https://reactome.org/PathwayBrowser/" TargetMode="External"/><Relationship Id="rId7948" Type="http://schemas.openxmlformats.org/officeDocument/2006/relationships/hyperlink" Target="https://www.gsea-msigdb.org/gsea/msigdb/cards/HALLMARK_ADIPOGENESIS" TargetMode="External"/><Relationship Id="rId248" Type="http://schemas.openxmlformats.org/officeDocument/2006/relationships/hyperlink" Target="https://reactome.org/PathwayBrowser/" TargetMode="External"/><Relationship Id="rId662" Type="http://schemas.openxmlformats.org/officeDocument/2006/relationships/hyperlink" Target="https://reactome.org/PathwayBrowser/" TargetMode="External"/><Relationship Id="rId1292" Type="http://schemas.openxmlformats.org/officeDocument/2006/relationships/hyperlink" Target="https://www.gsea-msigdb.org/gsea/msigdb/cards/HALLMARK_OXIDATIVE_PHOSPHORYLATION" TargetMode="External"/><Relationship Id="rId2343" Type="http://schemas.openxmlformats.org/officeDocument/2006/relationships/hyperlink" Target="https://reactome.org/PathwayBrowser/" TargetMode="External"/><Relationship Id="rId5499" Type="http://schemas.openxmlformats.org/officeDocument/2006/relationships/hyperlink" Target="http://www.wikipathways.org/instance/WP2328_r120776;http:/www.wikipathways.org/instance/WP5124_r119432;http:/www.wikipathways.org/instance/WP2059_r119468;http:/www.wikipathways.org/instance/WP2359_r119918;http:/www.wikipathways.org/instance/WP2272_r118427" TargetMode="External"/><Relationship Id="rId6964" Type="http://schemas.openxmlformats.org/officeDocument/2006/relationships/hyperlink" Target="http://www.wikipathways.org/instance/WP4842_r119114" TargetMode="External"/><Relationship Id="rId9370" Type="http://schemas.openxmlformats.org/officeDocument/2006/relationships/hyperlink" Target="https://www.gsea-msigdb.org/gsea/msigdb/cards/HALLMARK_MITOTIC_SPINDLE" TargetMode="External"/><Relationship Id="rId315" Type="http://schemas.openxmlformats.org/officeDocument/2006/relationships/hyperlink" Target="https://reactome.org/PathwayBrowser/" TargetMode="External"/><Relationship Id="rId2410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5566" Type="http://schemas.openxmlformats.org/officeDocument/2006/relationships/hyperlink" Target="http://www.wikipathways.org/instance/WP4949_r115778" TargetMode="External"/><Relationship Id="rId6617" Type="http://schemas.openxmlformats.org/officeDocument/2006/relationships/hyperlink" Target="http://www.wikipathways.org/instance/WP5085_r119785" TargetMode="External"/><Relationship Id="rId9023" Type="http://schemas.openxmlformats.org/officeDocument/2006/relationships/hyperlink" Target="https://reactome.org/PathwayBrowser/" TargetMode="External"/><Relationship Id="rId1012" Type="http://schemas.openxmlformats.org/officeDocument/2006/relationships/hyperlink" Target="https://reactome.org/PathwayBrowser/" TargetMode="External"/><Relationship Id="rId4168" Type="http://schemas.openxmlformats.org/officeDocument/2006/relationships/hyperlink" Target="http://www.wikipathways.org/instance/WP3640_r117152" TargetMode="External"/><Relationship Id="rId5219" Type="http://schemas.openxmlformats.org/officeDocument/2006/relationships/hyperlink" Target="http://www.wikipathways.org/instance/WP477_r117044" TargetMode="External"/><Relationship Id="rId5980" Type="http://schemas.openxmlformats.org/officeDocument/2006/relationships/hyperlink" Target="https://www.gsea-msigdb.org/gsea/msigdb/cards/HALLMARK_SPERMATOGENESIS" TargetMode="External"/><Relationship Id="rId3184" Type="http://schemas.openxmlformats.org/officeDocument/2006/relationships/hyperlink" Target="https://reactome.org/PathwayBrowser/" TargetMode="External"/><Relationship Id="rId4235" Type="http://schemas.openxmlformats.org/officeDocument/2006/relationships/hyperlink" Target="https://reactome.org/PathwayBrowser/" TargetMode="External"/><Relationship Id="rId4582" Type="http://schemas.openxmlformats.org/officeDocument/2006/relationships/hyperlink" Target="http://www.wikipathways.org/instance/WP3657_r120797;http:/www.wikipathways.org/instance/WP3527_r116646;http:/www.wikipathways.org/instance/WP4312_r119230;http:/www.wikipathways.org/instance/WP4321_r106178;http:/www.wikipathways.org/instance/WP4204_r108297" TargetMode="External"/><Relationship Id="rId5633" Type="http://schemas.openxmlformats.org/officeDocument/2006/relationships/hyperlink" Target="https://reactome.org/PathwayBrowser/" TargetMode="External"/><Relationship Id="rId8789" Type="http://schemas.openxmlformats.org/officeDocument/2006/relationships/hyperlink" Target="https://reactome.org/PathwayBrowser/" TargetMode="External"/><Relationship Id="rId1829" Type="http://schemas.openxmlformats.org/officeDocument/2006/relationships/hyperlink" Target="https://www.gsea-msigdb.org/gsea/msigdb/cards/HALLMARK_MYC_TARGETS_V1" TargetMode="External"/><Relationship Id="rId5700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8856" Type="http://schemas.openxmlformats.org/officeDocument/2006/relationships/hyperlink" Target="https://reactome.org/PathwayBrowser/" TargetMode="External"/><Relationship Id="rId9907" Type="http://schemas.openxmlformats.org/officeDocument/2006/relationships/hyperlink" Target="https://reactome.org/PathwayBrowser/" TargetMode="External"/><Relationship Id="rId3251" Type="http://schemas.openxmlformats.org/officeDocument/2006/relationships/hyperlink" Target="http://www.wikipathways.org/instance/WP4946_r117703;http:/www.wikipathways.org/instance/WP4753_r119238;http:/www.wikipathways.org/instance/WP4963_r112233" TargetMode="External"/><Relationship Id="rId4302" Type="http://schemas.openxmlformats.org/officeDocument/2006/relationships/hyperlink" Target="http://www.wikipathways.org/instance/WP477_r117044" TargetMode="External"/><Relationship Id="rId7458" Type="http://schemas.openxmlformats.org/officeDocument/2006/relationships/hyperlink" Target="https://reactome.org/PathwayBrowser/" TargetMode="External"/><Relationship Id="rId7872" Type="http://schemas.openxmlformats.org/officeDocument/2006/relationships/hyperlink" Target="http://www.wikipathways.org/instance/WP3594_r117682;http:/www.wikipathways.org/instance/WP411_r117160" TargetMode="External"/><Relationship Id="rId8509" Type="http://schemas.openxmlformats.org/officeDocument/2006/relationships/hyperlink" Target="https://reactome.org/PathwayBrowser/" TargetMode="External"/><Relationship Id="rId892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;https:/www.gsea-msigdb.org/gsea/msigdb/cards/HALLMARK_SPERMATOGENESIS" TargetMode="External"/><Relationship Id="rId1043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72" Type="http://schemas.openxmlformats.org/officeDocument/2006/relationships/hyperlink" Target="http://www.wikipathways.org/instance/WP4313_r120500;http:/www.wikipathways.org/instance/WP1971_r117762" TargetMode="External"/><Relationship Id="rId6474" Type="http://schemas.openxmlformats.org/officeDocument/2006/relationships/hyperlink" Target="https://reactome.org/PathwayBrowser/" TargetMode="External"/><Relationship Id="rId7525" Type="http://schemas.openxmlformats.org/officeDocument/2006/relationships/hyperlink" Target="http://www.wikipathways.org/instance/WP2853_r116557;http:/www.wikipathways.org/instance/WP2857_r118395" TargetMode="External"/><Relationship Id="rId989" Type="http://schemas.openxmlformats.org/officeDocument/2006/relationships/hyperlink" Target="https://reactome.org/PathwayBrowser/" TargetMode="External"/><Relationship Id="rId5076" Type="http://schemas.openxmlformats.org/officeDocument/2006/relationships/hyperlink" Target="https://www.gsea-msigdb.org/gsea/msigdb/cards/HALLMARK_ALLOGRAFT_REJECTION" TargetMode="External"/><Relationship Id="rId5490" Type="http://schemas.openxmlformats.org/officeDocument/2006/relationships/hyperlink" Target="https://reactome.org/PathwayBrowser/" TargetMode="External"/><Relationship Id="rId6127" Type="http://schemas.openxmlformats.org/officeDocument/2006/relationships/hyperlink" Target="https://www.gsea-msigdb.org/gsea/msigdb/cards/HALLMARK_IL2_STAT5_SIGNALING" TargetMode="External"/><Relationship Id="rId6541" Type="http://schemas.openxmlformats.org/officeDocument/2006/relationships/hyperlink" Target="https://www.gsea-msigdb.org/gsea/msigdb/cards/HALLMARK_MYC_TARGETS_V2" TargetMode="External"/><Relationship Id="rId9697" Type="http://schemas.openxmlformats.org/officeDocument/2006/relationships/hyperlink" Target="https://www.gsea-msigdb.org/gsea/msigdb/cards/HALLMARK_MITOTIC_SPINDLE" TargetMode="External"/><Relationship Id="rId1686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4092" Type="http://schemas.openxmlformats.org/officeDocument/2006/relationships/hyperlink" Target="https://www.gsea-msigdb.org/gsea/msigdb/cards/HALLMARK_E2F_TARGETS;https:/www.gsea-msigdb.org/gsea/msigdb/cards/HALLMARK_G2M_CHECKPOINT" TargetMode="External"/><Relationship Id="rId5143" Type="http://schemas.openxmlformats.org/officeDocument/2006/relationships/hyperlink" Target="http://www.wikipathways.org/instance/WP477_r117044" TargetMode="External"/><Relationship Id="rId8299" Type="http://schemas.openxmlformats.org/officeDocument/2006/relationships/hyperlink" Target="https://www.gsea-msigdb.org/gsea/msigdb/cards/HALLMARK_MYC_TARGETS_V1" TargetMode="External"/><Relationship Id="rId1339" Type="http://schemas.openxmlformats.org/officeDocument/2006/relationships/hyperlink" Target="https://reactome.org/PathwayBrowser/" TargetMode="External"/><Relationship Id="rId2737" Type="http://schemas.openxmlformats.org/officeDocument/2006/relationships/hyperlink" Target="https://reactome.org/PathwayBrowser/" TargetMode="External"/><Relationship Id="rId5210" Type="http://schemas.openxmlformats.org/officeDocument/2006/relationships/hyperlink" Target="http://www.wikipathways.org/instance/WP536_r116854;http:/www.wikipathways.org/instance/WP179_r120742;http:/www.wikipathways.org/instance/WP289_r120734;http:/www.wikipathways.org/instance/WP706_r117178;http:/www.wikipathways.org/instance/WP3888_r116782" TargetMode="External"/><Relationship Id="rId8366" Type="http://schemas.openxmlformats.org/officeDocument/2006/relationships/hyperlink" Target="https://reactome.org/PathwayBrowser/" TargetMode="External"/><Relationship Id="rId9764" Type="http://schemas.openxmlformats.org/officeDocument/2006/relationships/hyperlink" Target="https://reactome.org/PathwayBrowser/" TargetMode="External"/><Relationship Id="rId70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ITOTIC_SPINDLE" TargetMode="External"/><Relationship Id="rId1753" Type="http://schemas.openxmlformats.org/officeDocument/2006/relationships/hyperlink" Target="https://reactome.org/PathwayBrowser/" TargetMode="External"/><Relationship Id="rId280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8019" Type="http://schemas.openxmlformats.org/officeDocument/2006/relationships/hyperlink" Target="https://reactome.org/PathwayBrowser/" TargetMode="External"/><Relationship Id="rId8780" Type="http://schemas.openxmlformats.org/officeDocument/2006/relationships/hyperlink" Target="http://www.wikipathways.org/instance/WP4016_r120667" TargetMode="External"/><Relationship Id="rId9417" Type="http://schemas.openxmlformats.org/officeDocument/2006/relationships/hyperlink" Target="https://www.gsea-msigdb.org/gsea/msigdb/cards/HALLMARK_E2F_TARGETS" TargetMode="External"/><Relationship Id="rId9831" Type="http://schemas.openxmlformats.org/officeDocument/2006/relationships/hyperlink" Target="https://reactome.org/PathwayBrowser/" TargetMode="External"/><Relationship Id="rId10296" Type="http://schemas.openxmlformats.org/officeDocument/2006/relationships/hyperlink" Target="http://www.wikipathways.org/instance/WP3286_r106367;http:/www.wikipathways.org/instance/WP2853_r116557;http:/www.wikipathways.org/instance/WP2916_r104425;http:/www.wikipathways.org/instance/WP2857_r118395" TargetMode="External"/><Relationship Id="rId45" Type="http://schemas.openxmlformats.org/officeDocument/2006/relationships/hyperlink" Target="https://www.gsea-msigdb.org/gsea/msigdb/cards/HALLMARK_PROTEIN_SECRETION" TargetMode="External"/><Relationship Id="rId1406" Type="http://schemas.openxmlformats.org/officeDocument/2006/relationships/hyperlink" Target="http://www.wikipathways.org/instance/WP3879_r120671;http:/www.wikipathways.org/instance/WP3915_r120659;http:/www.wikipathways.org/instance/WP2380_r120727;http:/www.wikipathways.org/instance/WP4806_r116801;http:/www.wikipathways.org/instance/WP3850_r110688;http:/www.wikipathways.org/instance/WP3932_r120304;http:/www.wikipathways.org/instance/WP4549_r119333;http:/www.wikipathways.org/instance/WP4674_r117748;http:/www.wikipathways.org/instance/WP4877_r119237;http:/www.wikipathways.org/instance/WP516_r117755;http:/www.wikipathways.org/instance/WP481_r120562;http:/www.wikipathways.org/instance/WP585_r107188;http:/www.wikipathways.org/instance/WP2637_r117962;http:/www.wikipathways.org/instance/WP2034_r120670;http:/www.wikipathways.org/instance/WP2817_r102410;http:/www.wikipathways.org/instance/WP5115_r120597;http:/www.wikipathways.org/instance/WP4172_r116400;http:/www.wikipathways.org/instance/WP107_r117851;http:/www.wikipathways.org/instance/WP4566_r104315;http:/www.wikipathways.org/instance/WP3888_r116782" TargetMode="External"/><Relationship Id="rId1820" Type="http://schemas.openxmlformats.org/officeDocument/2006/relationships/hyperlink" Target="https://www.gsea-msigdb.org/gsea/msigdb/cards/HALLMARK_CHOLESTEROL_HOMEOSTASIS;https:/www.gsea-msigdb.org/gsea/msigdb/cards/HALLMARK_COMPLEMENT" TargetMode="External"/><Relationship Id="rId4976" Type="http://schemas.openxmlformats.org/officeDocument/2006/relationships/hyperlink" Target="https://reactome.org/PathwayBrowser/" TargetMode="External"/><Relationship Id="rId7382" Type="http://schemas.openxmlformats.org/officeDocument/2006/relationships/hyperlink" Target="https://www.gsea-msigdb.org/gsea/msigdb/cards/HALLMARK_CHOLESTEROL_HOMEOSTASIS;https:/www.gsea-msigdb.org/gsea/msigdb/cards/HALLMARK_HYPOXIA;https:/www.gsea-msigdb.org/gsea/msigdb/cards/HALLMARK_IL2_STAT5_SIGNALING;https:/www.gsea-msigdb.org/gsea/msigdb/cards/HALLMARK_MTORC1_SIGNALING;https:/www.gsea-msigdb.org/gsea/msigdb/cards/HALLMARK_TNFA_SIGNALING_VIA_NFKB" TargetMode="External"/><Relationship Id="rId8433" Type="http://schemas.openxmlformats.org/officeDocument/2006/relationships/hyperlink" Target="https://reactome.org/PathwayBrowser/" TargetMode="External"/><Relationship Id="rId10363" Type="http://schemas.openxmlformats.org/officeDocument/2006/relationships/hyperlink" Target="https://www.gsea-msigdb.org/gsea/msigdb/cards/HALLMARK_MITOTIC_SPINDLE" TargetMode="External"/><Relationship Id="rId3578" Type="http://schemas.openxmlformats.org/officeDocument/2006/relationships/hyperlink" Target="https://www.gsea-msigdb.org/gsea/msigdb/cards/HALLMARK_APICAL_JUNCTION;https:/www.gsea-msigdb.org/gsea/msigdb/cards/HALLMARK_DNA_REPAIR" TargetMode="External"/><Relationship Id="rId3992" Type="http://schemas.openxmlformats.org/officeDocument/2006/relationships/hyperlink" Target="http://www.wikipathways.org/instance/WP4535_r109210;http:/www.wikipathways.org/instance/WP4879_r120399" TargetMode="External"/><Relationship Id="rId4629" Type="http://schemas.openxmlformats.org/officeDocument/2006/relationships/hyperlink" Target="https://reactome.org/PathwayBrowser/" TargetMode="External"/><Relationship Id="rId7035" Type="http://schemas.openxmlformats.org/officeDocument/2006/relationships/hyperlink" Target="https://reactome.org/PathwayBrowser/" TargetMode="External"/><Relationship Id="rId8500" Type="http://schemas.openxmlformats.org/officeDocument/2006/relationships/hyperlink" Target="https://reactome.org/PathwayBrowser/" TargetMode="External"/><Relationship Id="rId10016" Type="http://schemas.openxmlformats.org/officeDocument/2006/relationships/hyperlink" Target="http://www.wikipathways.org/instance/WP2361_r117731" TargetMode="External"/><Relationship Id="rId10430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499" Type="http://schemas.openxmlformats.org/officeDocument/2006/relationships/hyperlink" Target="https://reactome.org/PathwayBrowser/" TargetMode="External"/><Relationship Id="rId2594" Type="http://schemas.openxmlformats.org/officeDocument/2006/relationships/hyperlink" Target="https://reactome.org/PathwayBrowser/" TargetMode="External"/><Relationship Id="rId3645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6051" Type="http://schemas.openxmlformats.org/officeDocument/2006/relationships/hyperlink" Target="https://reactome.org/PathwayBrowser/" TargetMode="External"/><Relationship Id="rId7102" Type="http://schemas.openxmlformats.org/officeDocument/2006/relationships/hyperlink" Target="http://www.wikipathways.org/instance/WP3888_r116782" TargetMode="External"/><Relationship Id="rId566" Type="http://schemas.openxmlformats.org/officeDocument/2006/relationships/hyperlink" Target="https://www.gsea-msigdb.org/gsea/msigdb/cards/HALLMARK_G2M_CHECKPOINT" TargetMode="External"/><Relationship Id="rId1196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2247" Type="http://schemas.openxmlformats.org/officeDocument/2006/relationships/hyperlink" Target="http://www.wikipathways.org/instance/WP4016_r120667;http:/www.wikipathways.org/instance/WP4946_r117703;http:/www.wikipathways.org/instance/WP4673_r119920;http:/www.wikipathways.org/instance/WP438_r119305;http:/www.wikipathways.org/instance/WP4963_r112233" TargetMode="External"/><Relationship Id="rId9274" Type="http://schemas.openxmlformats.org/officeDocument/2006/relationships/hyperlink" Target="https://reactome.org/PathwayBrowser/" TargetMode="External"/><Relationship Id="rId219" Type="http://schemas.openxmlformats.org/officeDocument/2006/relationships/hyperlink" Target="https://reactome.org/PathwayBrowser/" TargetMode="External"/><Relationship Id="rId633" Type="http://schemas.openxmlformats.org/officeDocument/2006/relationships/hyperlink" Target="https://reactome.org/PathwayBrowser/" TargetMode="External"/><Relationship Id="rId980" Type="http://schemas.openxmlformats.org/officeDocument/2006/relationships/hyperlink" Target="https://www.gsea-msigdb.org/gsea/msigdb/cards/HALLMARK_P53_PATHWAY" TargetMode="External"/><Relationship Id="rId1263" Type="http://schemas.openxmlformats.org/officeDocument/2006/relationships/hyperlink" Target="https://www.gsea-msigdb.org/gsea/msigdb/cards/HALLMARK_PROTEIN_SECRETION" TargetMode="External"/><Relationship Id="rId2314" Type="http://schemas.openxmlformats.org/officeDocument/2006/relationships/hyperlink" Target="https://www.gsea-msigdb.org/gsea/msigdb/cards/HALLMARK_UNFOLDED_PROTEIN_RESPONSE" TargetMode="External"/><Relationship Id="rId2661" Type="http://schemas.openxmlformats.org/officeDocument/2006/relationships/hyperlink" Target="https://reactome.org/PathwayBrowser/" TargetMode="External"/><Relationship Id="rId3712" Type="http://schemas.openxmlformats.org/officeDocument/2006/relationships/hyperlink" Target="http://www.wikipathways.org/instance/WP477_r117044" TargetMode="External"/><Relationship Id="rId6868" Type="http://schemas.openxmlformats.org/officeDocument/2006/relationships/hyperlink" Target="https://www.gsea-msigdb.org/gsea/msigdb/cards/HALLMARK_MITOTIC_SPINDLE" TargetMode="External"/><Relationship Id="rId7919" Type="http://schemas.openxmlformats.org/officeDocument/2006/relationships/hyperlink" Target="https://reactome.org/PathwayBrowser/" TargetMode="External"/><Relationship Id="rId8290" Type="http://schemas.openxmlformats.org/officeDocument/2006/relationships/hyperlink" Target="https://reactome.org/PathwayBrowser/" TargetMode="External"/><Relationship Id="rId9341" Type="http://schemas.openxmlformats.org/officeDocument/2006/relationships/hyperlink" Target="http://www.wikipathways.org/instance/WP4758_r108284;http:/www.wikipathways.org/instance/WP2446_r116593" TargetMode="External"/><Relationship Id="rId5884" Type="http://schemas.openxmlformats.org/officeDocument/2006/relationships/hyperlink" Target="http://www.wikipathways.org/instance/WP477_r117044" TargetMode="External"/><Relationship Id="rId6935" Type="http://schemas.openxmlformats.org/officeDocument/2006/relationships/hyperlink" Target="https://reactome.org/PathwayBrowser/" TargetMode="External"/><Relationship Id="rId700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ITOTIC_SPINDLE" TargetMode="External"/><Relationship Id="rId1330" Type="http://schemas.openxmlformats.org/officeDocument/2006/relationships/hyperlink" Target="http://www.wikipathways.org/instance/WP5097_r119075;http:/www.wikipathways.org/instance/WP4352_r102218;http:/www.wikipathways.org/instance/WP2355_r120664;http:/www.wikipathways.org/instance/WP4217_r120623;http:/www.wikipathways.org/instance/WP2858_r116763;http:/www.wikipathways.org/instance/WP4970_r113773;http:/www.wikipathways.org/instance/WP3655_r117757;http:/www.wikipathways.org/instance/WP4258_r117770;http:/www.wikipathways.org/instance/WP2064_r117162;http:/www.wikipathways.org/instance/WP5039_r120358" TargetMode="External"/><Relationship Id="rId3088" Type="http://schemas.openxmlformats.org/officeDocument/2006/relationships/hyperlink" Target="https://www.gsea-msigdb.org/gsea/msigdb/cards/HALLMARK_MYC_TARGETS_V1" TargetMode="External"/><Relationship Id="rId4486" Type="http://schemas.openxmlformats.org/officeDocument/2006/relationships/hyperlink" Target="http://www.wikipathways.org/instance/WP4946_r117703;http:/www.wikipathways.org/instance/WP4673_r119920;http:/www.wikipathways.org/instance/WP438_r119305" TargetMode="External"/><Relationship Id="rId5537" Type="http://schemas.openxmlformats.org/officeDocument/2006/relationships/hyperlink" Target="http://www.wikipathways.org/instance/WP4298_r120527;http:/www.wikipathways.org/instance/WP410_r117108;http:/www.wikipathways.org/instance/WP3888_r116782" TargetMode="External"/><Relationship Id="rId5951" Type="http://schemas.openxmlformats.org/officeDocument/2006/relationships/hyperlink" Target="https://www.gsea-msigdb.org/gsea/msigdb/cards/HALLMARK_HEDGEHOG_SIGNALING" TargetMode="External"/><Relationship Id="rId4139" Type="http://schemas.openxmlformats.org/officeDocument/2006/relationships/hyperlink" Target="http://www.wikipathways.org/instance/WP2572_r119251" TargetMode="External"/><Relationship Id="rId4553" Type="http://schemas.openxmlformats.org/officeDocument/2006/relationships/hyperlink" Target="http://www.wikipathways.org/instance/WP4949_r115778" TargetMode="External"/><Relationship Id="rId5604" Type="http://schemas.openxmlformats.org/officeDocument/2006/relationships/hyperlink" Target="https://www.gsea-msigdb.org/gsea/msigdb/cards/HALLMARK_E2F_TARGETS" TargetMode="External"/><Relationship Id="rId8010" Type="http://schemas.openxmlformats.org/officeDocument/2006/relationships/hyperlink" Target="https://reactome.org/PathwayBrowser/" TargetMode="External"/><Relationship Id="rId3155" Type="http://schemas.openxmlformats.org/officeDocument/2006/relationships/hyperlink" Target="https://reactome.org/PathwayBrowser/" TargetMode="External"/><Relationship Id="rId4206" Type="http://schemas.openxmlformats.org/officeDocument/2006/relationships/hyperlink" Target="https://www.gsea-msigdb.org/gsea/msigdb/cards/HALLMARK_G2M_CHECKPOINT;https:/www.gsea-msigdb.org/gsea/msigdb/cards/HALLMARK_UV_RESPONSE_DN" TargetMode="External"/><Relationship Id="rId4620" Type="http://schemas.openxmlformats.org/officeDocument/2006/relationships/hyperlink" Target="http://www.wikipathways.org/instance/WP5087_r120373;http:/www.wikipathways.org/instance/WP391_r117794" TargetMode="External"/><Relationship Id="rId7776" Type="http://schemas.openxmlformats.org/officeDocument/2006/relationships/hyperlink" Target="http://www.wikipathways.org/instance/WP4542_r120673;http:/www.wikipathways.org/instance/WP5087_r120373" TargetMode="External"/><Relationship Id="rId8827" Type="http://schemas.openxmlformats.org/officeDocument/2006/relationships/hyperlink" Target="https://reactome.org/PathwayBrowser/" TargetMode="External"/><Relationship Id="rId490" Type="http://schemas.openxmlformats.org/officeDocument/2006/relationships/hyperlink" Target="https://reactome.org/PathwayBrowser/" TargetMode="External"/><Relationship Id="rId2171" Type="http://schemas.openxmlformats.org/officeDocument/2006/relationships/hyperlink" Target="https://reactome.org/PathwayBrowser/" TargetMode="External"/><Relationship Id="rId3222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6378" Type="http://schemas.openxmlformats.org/officeDocument/2006/relationships/hyperlink" Target="http://www.wikipathways.org/instance/WP3584_r117155" TargetMode="External"/><Relationship Id="rId7429" Type="http://schemas.openxmlformats.org/officeDocument/2006/relationships/hyperlink" Target="https://reactome.org/PathwayBrowser/" TargetMode="External"/><Relationship Id="rId143" Type="http://schemas.openxmlformats.org/officeDocument/2006/relationships/hyperlink" Target="http://www.wikipathways.org/instance/WP5027_r120060;http:/www.wikipathways.org/instance/WP107_r117851" TargetMode="External"/><Relationship Id="rId5394" Type="http://schemas.openxmlformats.org/officeDocument/2006/relationships/hyperlink" Target="https://www.gsea-msigdb.org/gsea/msigdb/cards/HALLMARK_GLYCOLYSIS;https:/www.gsea-msigdb.org/gsea/msigdb/cards/HALLMARK_MTORC1_SIGNALING;https:/www.gsea-msigdb.org/gsea/msigdb/cards/HALLMARK_MYC_TARGETS_V1" TargetMode="External"/><Relationship Id="rId6445" Type="http://schemas.openxmlformats.org/officeDocument/2006/relationships/hyperlink" Target="https://www.gsea-msigdb.org/gsea/msigdb/cards/HALLMARK_G2M_CHECKPOINT;https:/www.gsea-msigdb.org/gsea/msigdb/cards/HALLMARK_MYC_TARGETS_V1" TargetMode="External"/><Relationship Id="rId6792" Type="http://schemas.openxmlformats.org/officeDocument/2006/relationships/hyperlink" Target="https://reactome.org/PathwayBrowser/" TargetMode="External"/><Relationship Id="rId7843" Type="http://schemas.openxmlformats.org/officeDocument/2006/relationships/hyperlink" Target="https://reactome.org/PathwayBrowser/" TargetMode="External"/><Relationship Id="rId9" Type="http://schemas.openxmlformats.org/officeDocument/2006/relationships/hyperlink" Target="https://reactome.org/PathwayBrowser/" TargetMode="External"/><Relationship Id="rId210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2988" Type="http://schemas.openxmlformats.org/officeDocument/2006/relationships/hyperlink" Target="http://www.wikipathways.org/instance/WP4932_r118797;http:/www.wikipathways.org/instance/WP2380_r120727;http:/www.wikipathways.org/instance/WP437_r120689;http:/www.wikipathways.org/instance/WP4535_r109210;http:/www.wikipathways.org/instance/WP524_r117113;http:/www.wikipathways.org/instance/WP5083_r120385;http:/www.wikipathways.org/instance/WP51_r116716;http:/www.wikipathways.org/instance/WP3888_r116782" TargetMode="External"/><Relationship Id="rId5047" Type="http://schemas.openxmlformats.org/officeDocument/2006/relationships/hyperlink" Target="http://www.wikipathways.org/instance/WP23_r120701;http:/www.wikipathways.org/instance/WP5087_r120373;http:/www.wikipathways.org/instance/WP382_r119087;http:/www.wikipathways.org/instance/WP400_r116725;http:/www.wikipathways.org/instance/WP3651_r116547;http:/www.wikipathways.org/instance/WP4658_r119261" TargetMode="External"/><Relationship Id="rId7910" Type="http://schemas.openxmlformats.org/officeDocument/2006/relationships/hyperlink" Target="https://reactome.org/PathwayBrowser/" TargetMode="External"/><Relationship Id="rId5461" Type="http://schemas.openxmlformats.org/officeDocument/2006/relationships/hyperlink" Target="https://reactome.org/PathwayBrowser/" TargetMode="External"/><Relationship Id="rId6512" Type="http://schemas.openxmlformats.org/officeDocument/2006/relationships/hyperlink" Target="https://www.gsea-msigdb.org/gsea/msigdb/cards/HALLMARK_MYC_TARGETS_V2" TargetMode="External"/><Relationship Id="rId9668" Type="http://schemas.openxmlformats.org/officeDocument/2006/relationships/hyperlink" Target="https://reactome.org/PathwayBrowser/" TargetMode="External"/><Relationship Id="rId1657" Type="http://schemas.openxmlformats.org/officeDocument/2006/relationships/hyperlink" Target="https://www.gsea-msigdb.org/gsea/msigdb/cards/HALLMARK_FATTY_ACID_METABOLISM" TargetMode="External"/><Relationship Id="rId2708" Type="http://schemas.openxmlformats.org/officeDocument/2006/relationships/hyperlink" Target="https://www.gsea-msigdb.org/gsea/msigdb/cards/HALLMARK_G2M_CHECKPOINT" TargetMode="External"/><Relationship Id="rId4063" Type="http://schemas.openxmlformats.org/officeDocument/2006/relationships/hyperlink" Target="http://www.wikipathways.org/instance/WP2572_r119251" TargetMode="External"/><Relationship Id="rId5114" Type="http://schemas.openxmlformats.org/officeDocument/2006/relationships/hyperlink" Target="https://reactome.org/PathwayBrowser/" TargetMode="External"/><Relationship Id="rId8684" Type="http://schemas.openxmlformats.org/officeDocument/2006/relationships/hyperlink" Target="https://reactome.org/PathwayBrowser/" TargetMode="External"/><Relationship Id="rId9735" Type="http://schemas.openxmlformats.org/officeDocument/2006/relationships/hyperlink" Target="http://www.wikipathways.org/instance/WP3888_r116782" TargetMode="External"/><Relationship Id="rId1724" Type="http://schemas.openxmlformats.org/officeDocument/2006/relationships/hyperlink" Target="https://reactome.org/PathwayBrowser/" TargetMode="External"/><Relationship Id="rId4130" Type="http://schemas.openxmlformats.org/officeDocument/2006/relationships/hyperlink" Target="https://www.gsea-msigdb.org/gsea/msigdb/cards/HALLMARK_E2F_TARGETS;https:/www.gsea-msigdb.org/gsea/msigdb/cards/HALLMARK_G2M_CHECKPOINT" TargetMode="External"/><Relationship Id="rId7286" Type="http://schemas.openxmlformats.org/officeDocument/2006/relationships/hyperlink" Target="https://reactome.org/PathwayBrowser/" TargetMode="External"/><Relationship Id="rId8337" Type="http://schemas.openxmlformats.org/officeDocument/2006/relationships/hyperlink" Target="https://reactome.org/PathwayBrowser/" TargetMode="External"/><Relationship Id="rId8751" Type="http://schemas.openxmlformats.org/officeDocument/2006/relationships/hyperlink" Target="http://www.wikipathways.org/instance/WP2853_r116557;http:/www.wikipathways.org/instance/WP2857_r118395" TargetMode="External"/><Relationship Id="rId9802" Type="http://schemas.openxmlformats.org/officeDocument/2006/relationships/hyperlink" Target="https://reactome.org/PathwayBrowser/" TargetMode="External"/><Relationship Id="rId10267" Type="http://schemas.openxmlformats.org/officeDocument/2006/relationships/hyperlink" Target="https://reactome.org/PathwayBrowser/" TargetMode="External"/><Relationship Id="rId16" Type="http://schemas.openxmlformats.org/officeDocument/2006/relationships/hyperlink" Target="https://reactome.org/PathwayBrowser/" TargetMode="External"/><Relationship Id="rId3896" Type="http://schemas.openxmlformats.org/officeDocument/2006/relationships/hyperlink" Target="https://www.gsea-msigdb.org/gsea/msigdb/cards/HALLMARK_FATTY_ACID_METABOLISM;https:/www.gsea-msigdb.org/gsea/msigdb/cards/HALLMARK_GLYCOLYSIS;https:/www.gsea-msigdb.org/gsea/msigdb/cards/HALLMARK_OXIDATIVE_PHOSPHORYLATION" TargetMode="External"/><Relationship Id="rId7353" Type="http://schemas.openxmlformats.org/officeDocument/2006/relationships/hyperlink" Target="https://www.gsea-msigdb.org/gsea/msigdb/cards/HALLMARK_HYPOXIA" TargetMode="External"/><Relationship Id="rId8404" Type="http://schemas.openxmlformats.org/officeDocument/2006/relationships/hyperlink" Target="http://www.wikipathways.org/instance/WP411_r117160" TargetMode="External"/><Relationship Id="rId2498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3549" Type="http://schemas.openxmlformats.org/officeDocument/2006/relationships/hyperlink" Target="http://www.wikipathways.org/instance/WP707_r116541;http:/www.wikipathways.org/instance/WP531_r117702;http:/www.wikipathways.org/instance/WP4946_r117703;http:/www.wikipathways.org/instance/WP466_r117096;http:/www.wikipathways.org/instance/WP4217_r120623;http:/www.wikipathways.org/instance/WP4673_r119920;http:/www.wikipathways.org/instance/WP1530_r118120;http:/www.wikipathways.org/instance/WP4753_r119238;http:/www.wikipathways.org/instance/WP5114_r119169" TargetMode="External"/><Relationship Id="rId4947" Type="http://schemas.openxmlformats.org/officeDocument/2006/relationships/hyperlink" Target="https://reactome.org/PathwayBrowser/" TargetMode="External"/><Relationship Id="rId700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7420" Type="http://schemas.openxmlformats.org/officeDocument/2006/relationships/hyperlink" Target="http://www.wikipathways.org/instance/WP5117_r119395" TargetMode="External"/><Relationship Id="rId10334" Type="http://schemas.openxmlformats.org/officeDocument/2006/relationships/hyperlink" Target="http://www.wikipathways.org/instance/WP3888_r116782" TargetMode="External"/><Relationship Id="rId3963" Type="http://schemas.openxmlformats.org/officeDocument/2006/relationships/hyperlink" Target="https://www.gsea-msigdb.org/gsea/msigdb/cards/HALLMARK_E2F_TARGETS;https:/www.gsea-msigdb.org/gsea/msigdb/cards/HALLMARK_G2M_CHECKPOINT" TargetMode="External"/><Relationship Id="rId6022" Type="http://schemas.openxmlformats.org/officeDocument/2006/relationships/hyperlink" Target="https://www.gsea-msigdb.org/gsea/msigdb/cards/HALLMARK_MTORC1_SIGNALING;https:/www.gsea-msigdb.org/gsea/msigdb/cards/HALLMARK_PEROXISOME;https:/www.gsea-msigdb.org/gsea/msigdb/cards/HALLMARK_REACTIVE_OXYGEN_SPECIES_PATHWAY" TargetMode="External"/><Relationship Id="rId9178" Type="http://schemas.openxmlformats.org/officeDocument/2006/relationships/hyperlink" Target="https://reactome.org/PathwayBrowser/" TargetMode="External"/><Relationship Id="rId10401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884" Type="http://schemas.openxmlformats.org/officeDocument/2006/relationships/hyperlink" Target="https://reactome.org/PathwayBrowser/" TargetMode="External"/><Relationship Id="rId2565" Type="http://schemas.openxmlformats.org/officeDocument/2006/relationships/hyperlink" Target="http://www.wikipathways.org/instance/WP4018_r117168;http:/www.wikipathways.org/instance/WP534_r117147;http:/www.wikipathways.org/instance/WP481_r120562;http:/www.wikipathways.org/instance/WP4290_r118611;http:/www.wikipathways.org/instance/WP3614_r106542" TargetMode="External"/><Relationship Id="rId3616" Type="http://schemas.openxmlformats.org/officeDocument/2006/relationships/hyperlink" Target="https://reactome.org/PathwayBrowser/" TargetMode="External"/><Relationship Id="rId8194" Type="http://schemas.openxmlformats.org/officeDocument/2006/relationships/hyperlink" Target="https://reactome.org/PathwayBrowser/" TargetMode="External"/><Relationship Id="rId9592" Type="http://schemas.openxmlformats.org/officeDocument/2006/relationships/hyperlink" Target="https://reactome.org/PathwayBrowser/" TargetMode="External"/><Relationship Id="rId537" Type="http://schemas.openxmlformats.org/officeDocument/2006/relationships/hyperlink" Target="https://reactome.org/PathwayBrowser/" TargetMode="External"/><Relationship Id="rId951" Type="http://schemas.openxmlformats.org/officeDocument/2006/relationships/hyperlink" Target="http://www.wikipathways.org/instance/WP4906_r115773" TargetMode="External"/><Relationship Id="rId1167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;https:/www.gsea-msigdb.org/gsea/msigdb/cards/HALLMARK_MYC_TARGETS_V1" TargetMode="External"/><Relationship Id="rId1581" Type="http://schemas.openxmlformats.org/officeDocument/2006/relationships/hyperlink" Target="https://reactome.org/PathwayBrowser/" TargetMode="External"/><Relationship Id="rId2218" Type="http://schemas.openxmlformats.org/officeDocument/2006/relationships/hyperlink" Target="https://reactome.org/PathwayBrowser/" TargetMode="External"/><Relationship Id="rId2632" Type="http://schemas.openxmlformats.org/officeDocument/2006/relationships/hyperlink" Target="http://www.wikipathways.org/instance/WP1946_r119982;http:/www.wikipathways.org/instance/WP534_r117147;http:/www.wikipathways.org/instance/WP4290_r118611" TargetMode="External"/><Relationship Id="rId5788" Type="http://schemas.openxmlformats.org/officeDocument/2006/relationships/hyperlink" Target="https://www.gsea-msigdb.org/gsea/msigdb/cards/HALLMARK_APICAL_JUNCTION" TargetMode="External"/><Relationship Id="rId6839" Type="http://schemas.openxmlformats.org/officeDocument/2006/relationships/hyperlink" Target="http://www.wikipathways.org/instance/WP3646_r116732;http:/www.wikipathways.org/instance/WP2272_r118427" TargetMode="External"/><Relationship Id="rId9245" Type="http://schemas.openxmlformats.org/officeDocument/2006/relationships/hyperlink" Target="https://reactome.org/PathwayBrowser/" TargetMode="External"/><Relationship Id="rId604" Type="http://schemas.openxmlformats.org/officeDocument/2006/relationships/hyperlink" Target="https://www.gsea-msigdb.org/gsea/msigdb/cards/HALLMARK_DNA_REPAIR" TargetMode="External"/><Relationship Id="rId1234" Type="http://schemas.openxmlformats.org/officeDocument/2006/relationships/hyperlink" Target="https://www.gsea-msigdb.org/gsea/msigdb/cards/HALLMARK_HYPOXIA;https:/www.gsea-msigdb.org/gsea/msigdb/cards/HALLMARK_MTORC1_SIGNALING" TargetMode="External"/><Relationship Id="rId5855" Type="http://schemas.openxmlformats.org/officeDocument/2006/relationships/hyperlink" Target="https://reactome.org/PathwayBrowser/" TargetMode="External"/><Relationship Id="rId6906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;http:/www.wikipathways.org/instance/WP5119_r119393;http:/www.wikipathways.org/instance/WP5118_r119397" TargetMode="External"/><Relationship Id="rId8261" Type="http://schemas.openxmlformats.org/officeDocument/2006/relationships/hyperlink" Target="http://www.wikipathways.org/instance/WP4754_r115147" TargetMode="External"/><Relationship Id="rId9312" Type="http://schemas.openxmlformats.org/officeDocument/2006/relationships/hyperlink" Target="http://www.wikipathways.org/instance/WP2363_r117737" TargetMode="External"/><Relationship Id="rId10191" Type="http://schemas.openxmlformats.org/officeDocument/2006/relationships/hyperlink" Target="http://www.wikipathways.org/instance/WP3594_r117682;http:/www.wikipathways.org/instance/WP2916_r104425" TargetMode="External"/><Relationship Id="rId1301" Type="http://schemas.openxmlformats.org/officeDocument/2006/relationships/hyperlink" Target="https://www.gsea-msigdb.org/gsea/msigdb/cards/HALLMARK_E2F_TARGETS;https:/www.gsea-msigdb.org/gsea/msigdb/cards/HALLMARK_MYC_TARGETS_V1;https:/www.gsea-msigdb.org/gsea/msigdb/cards/HALLMARK_UNFOLDED_PROTEIN_RESPONSE" TargetMode="External"/><Relationship Id="rId4457" Type="http://schemas.openxmlformats.org/officeDocument/2006/relationships/hyperlink" Target="http://www.wikipathways.org/instance/WP366_r120697" TargetMode="External"/><Relationship Id="rId5508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2272_r118427" TargetMode="External"/><Relationship Id="rId3059" Type="http://schemas.openxmlformats.org/officeDocument/2006/relationships/hyperlink" Target="http://www.wikipathways.org/instance/WP5087_r120373;http:/www.wikipathways.org/instance/WP2817_r102410;http:/www.wikipathways.org/instance/WP1982_r116442" TargetMode="External"/><Relationship Id="rId3473" Type="http://schemas.openxmlformats.org/officeDocument/2006/relationships/hyperlink" Target="https://reactome.org/PathwayBrowser/" TargetMode="External"/><Relationship Id="rId4524" Type="http://schemas.openxmlformats.org/officeDocument/2006/relationships/hyperlink" Target="http://www.wikipathways.org/instance/WP2795_r117670;http:/www.wikipathways.org/instance/WP22_r120719;http:/www.wikipathways.org/instance/WP3414_r106735;http:/www.wikipathways.org/instance/WP4673_r119920;http:/www.wikipathways.org/instance/WP1544_r108800" TargetMode="External"/><Relationship Id="rId4871" Type="http://schemas.openxmlformats.org/officeDocument/2006/relationships/hyperlink" Target="https://www.gsea-msigdb.org/gsea/msigdb/cards/HALLMARK_DNA_REPAIR" TargetMode="External"/><Relationship Id="rId5922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394" Type="http://schemas.openxmlformats.org/officeDocument/2006/relationships/hyperlink" Target="http://www.wikipathways.org/instance/WP411_r117160" TargetMode="External"/><Relationship Id="rId2075" Type="http://schemas.openxmlformats.org/officeDocument/2006/relationships/hyperlink" Target="https://www.gsea-msigdb.org/gsea/msigdb/cards/HALLMARK_G2M_CHECKPOINT" TargetMode="External"/><Relationship Id="rId3126" Type="http://schemas.openxmlformats.org/officeDocument/2006/relationships/hyperlink" Target="http://www.wikipathways.org/instance/WP3595_r89883;http:/www.wikipathways.org/instance/WP411_r117160" TargetMode="External"/><Relationship Id="rId1091" Type="http://schemas.openxmlformats.org/officeDocument/2006/relationships/hyperlink" Target="https://reactome.org/PathwayBrowser/" TargetMode="External"/><Relationship Id="rId3540" Type="http://schemas.openxmlformats.org/officeDocument/2006/relationships/hyperlink" Target="https://www.gsea-msigdb.org/gsea/msigdb/cards/HALLMARK_DNA_REPAIR;https:/www.gsea-msigdb.org/gsea/msigdb/cards/HALLMARK_MYC_TARGETS_V1;https:/www.gsea-msigdb.org/gsea/msigdb/cards/HALLMARK_SPERMATOGENESIS;https:/www.gsea-msigdb.org/gsea/msigdb/cards/HALLMARK_UV_RESPONSE_UP" TargetMode="External"/><Relationship Id="rId5298" Type="http://schemas.openxmlformats.org/officeDocument/2006/relationships/hyperlink" Target="http://www.wikipathways.org/instance/WP2380_r120727;http:/www.wikipathways.org/instance/WP477_r117044;http:/www.wikipathways.org/instance/WP4806_r116801;http:/www.wikipathways.org/instance/WP3932_r120304;http:/www.wikipathways.org/instance/WP2035_r120721;http:/www.wikipathways.org/instance/WP4659_r116555;http:/www.wikipathways.org/instance/WP4674_r117748;http:/www.wikipathways.org/instance/WP4206_r119286;http:/www.wikipathways.org/instance/WP49_r120703;http:/www.wikipathways.org/instance/WP127_r120669;http:/www.wikipathways.org/instance/WP3635_r116600;http:/www.wikipathways.org/instance/WP3634_r116602;http:/www.wikipathways.org/instance/WP585_r107188;http:/www.wikipathways.org/instance/WP2332_r120725;http:/www.wikipathways.org/instance/WP304_r120696;http:/www.wikipathways.org/instance/WP2034_r120670;http:/www.wikipathways.org/instance/WP5087_r120373;http:/www.wikipathways.org/instance/WP3584_r117155;http:/www.wikipathways.org/instance/WP5115_r120597;http:/www.wikipathways.org/instance/WP2374_r120781;http:/www.wikipathways.org/instance/WP4172_r116400;http:/www.wikipathways.org/instance/WP2037_r116779;http:/www.wikipathways.org/instance/WP4321_r106178;http:/www.wikipathways.org/instance/WP2203_r120724;http:/www.wikipathways.org/instance/WP4746_r120402;http:/www.wikipathways.org/instance/WP2032_r120723;http:/www.wikipathways.org/instance/WP4566_r104315;http:/www.wikipathways.org/instance/WP3888_r116782" TargetMode="External"/><Relationship Id="rId6696" Type="http://schemas.openxmlformats.org/officeDocument/2006/relationships/hyperlink" Target="http://www.wikipathways.org/instance/WP3594_r117682;http:/www.wikipathways.org/instance/WP411_r117160" TargetMode="External"/><Relationship Id="rId7747" Type="http://schemas.openxmlformats.org/officeDocument/2006/relationships/hyperlink" Target="https://www.gsea-msigdb.org/gsea/msigdb/cards/HALLMARK_P53_PATHWAY" TargetMode="External"/><Relationship Id="rId114" Type="http://schemas.openxmlformats.org/officeDocument/2006/relationships/hyperlink" Target="https://reactome.org/PathwayBrowser/" TargetMode="External"/><Relationship Id="rId461" Type="http://schemas.openxmlformats.org/officeDocument/2006/relationships/hyperlink" Target="http://www.wikipathways.org/instance/WP35_r117729" TargetMode="External"/><Relationship Id="rId2142" Type="http://schemas.openxmlformats.org/officeDocument/2006/relationships/hyperlink" Target="https://reactome.org/PathwayBrowser/" TargetMode="External"/><Relationship Id="rId6349" Type="http://schemas.openxmlformats.org/officeDocument/2006/relationships/hyperlink" Target="http://www.wikipathways.org/instance/WP2369_r118380" TargetMode="External"/><Relationship Id="rId6763" Type="http://schemas.openxmlformats.org/officeDocument/2006/relationships/hyperlink" Target="https://www.gsea-msigdb.org/gsea/msigdb/cards/HALLMARK_DNA_REPAIR" TargetMode="External"/><Relationship Id="rId7814" Type="http://schemas.openxmlformats.org/officeDocument/2006/relationships/hyperlink" Target="https://reactome.org/PathwayBrowser/" TargetMode="External"/><Relationship Id="rId2959" Type="http://schemas.openxmlformats.org/officeDocument/2006/relationships/hyperlink" Target="https://www.gsea-msigdb.org/gsea/msigdb/cards/HALLMARK_MYC_TARGETS_V1" TargetMode="External"/><Relationship Id="rId5365" Type="http://schemas.openxmlformats.org/officeDocument/2006/relationships/hyperlink" Target="http://www.wikipathways.org/instance/WP477_r117044;http:/www.wikipathways.org/instance/WP3888_r116782" TargetMode="External"/><Relationship Id="rId6416" Type="http://schemas.openxmlformats.org/officeDocument/2006/relationships/hyperlink" Target="https://reactome.org/PathwayBrowser/" TargetMode="External"/><Relationship Id="rId6830" Type="http://schemas.openxmlformats.org/officeDocument/2006/relationships/hyperlink" Target="http://www.wikipathways.org/instance/WP3646_r116732;http:/www.wikipathways.org/instance/WP2272_r118427" TargetMode="External"/><Relationship Id="rId9986" Type="http://schemas.openxmlformats.org/officeDocument/2006/relationships/hyperlink" Target="http://www.wikipathways.org/instance/WP2361_r117731" TargetMode="External"/><Relationship Id="rId4381" Type="http://schemas.openxmlformats.org/officeDocument/2006/relationships/hyperlink" Target="http://www.wikipathways.org/instance/WP1403_r116516;http:/www.wikipathways.org/instance/WP3915_r120659;http:/www.wikipathways.org/instance/WP4718_r119764;http:/www.wikipathways.org/instance/WP4018_r117168;http:/www.wikipathways.org/instance/WP357_r117722;http:/www.wikipathways.org/instance/WP5066_r116631;http:/www.wikipathways.org/instance/WP3965_r117154;http:/www.wikipathways.org/instance/WP2874_r116465;http:/www.wikipathways.org/instance/WP4290_r118611;http:/www.wikipathways.org/instance/WP2882_r117808;http:/www.wikipathways.org/instance/WP4724_r117812;http:/www.wikipathways.org/instance/WP2011_r118441;http:/www.wikipathways.org/instance/WP1982_r116442" TargetMode="External"/><Relationship Id="rId5018" Type="http://schemas.openxmlformats.org/officeDocument/2006/relationships/hyperlink" Target="https://www.gsea-msigdb.org/gsea/msigdb/cards/HALLMARK_MYC_TARGETS_V1" TargetMode="External"/><Relationship Id="rId5432" Type="http://schemas.openxmlformats.org/officeDocument/2006/relationships/hyperlink" Target="https://reactome.org/PathwayBrowser/" TargetMode="External"/><Relationship Id="rId8588" Type="http://schemas.openxmlformats.org/officeDocument/2006/relationships/hyperlink" Target="https://reactome.org/PathwayBrowser/" TargetMode="External"/><Relationship Id="rId9639" Type="http://schemas.openxmlformats.org/officeDocument/2006/relationships/hyperlink" Target="https://reactome.org/PathwayBrowser/" TargetMode="External"/><Relationship Id="rId1628" Type="http://schemas.openxmlformats.org/officeDocument/2006/relationships/hyperlink" Target="http://www.wikipathways.org/instance/WP5055_r120278;http:/www.wikipathways.org/instance/WP524_r117113;http:/www.wikipathways.org/instance/WP3680_r117651;http:/www.wikipathways.org/instance/WP51_r116716;http:/www.wikipathways.org/instance/WP3888_r116782" TargetMode="External"/><Relationship Id="rId1975" Type="http://schemas.openxmlformats.org/officeDocument/2006/relationships/hyperlink" Target="https://reactome.org/PathwayBrowser/" TargetMode="External"/><Relationship Id="rId4034" Type="http://schemas.openxmlformats.org/officeDocument/2006/relationships/hyperlink" Target="http://www.wikipathways.org/instance/WP477_r117044" TargetMode="External"/><Relationship Id="rId8655" Type="http://schemas.openxmlformats.org/officeDocument/2006/relationships/hyperlink" Target="http://www.wikipathways.org/instance/WP411_r117160" TargetMode="External"/><Relationship Id="rId3050" Type="http://schemas.openxmlformats.org/officeDocument/2006/relationships/hyperlink" Target="https://reactome.org/PathwayBrowser/" TargetMode="External"/><Relationship Id="rId4101" Type="http://schemas.openxmlformats.org/officeDocument/2006/relationships/hyperlink" Target="http://www.wikipathways.org/instance/WP2572_r119251" TargetMode="External"/><Relationship Id="rId7257" Type="http://schemas.openxmlformats.org/officeDocument/2006/relationships/hyperlink" Target="https://reactome.org/PathwayBrowser/" TargetMode="External"/><Relationship Id="rId8308" Type="http://schemas.openxmlformats.org/officeDocument/2006/relationships/hyperlink" Target="https://www.gsea-msigdb.org/gsea/msigdb/cards/HALLMARK_MITOTIC_SPINDLE" TargetMode="External"/><Relationship Id="rId9706" Type="http://schemas.openxmlformats.org/officeDocument/2006/relationships/hyperlink" Target="https://www.gsea-msigdb.org/gsea/msigdb/cards/HALLMARK_MYC_TARGETS_V1" TargetMode="External"/><Relationship Id="rId7671" Type="http://schemas.openxmlformats.org/officeDocument/2006/relationships/hyperlink" Target="http://www.wikipathways.org/instance/WP4758_r108284" TargetMode="External"/><Relationship Id="rId8722" Type="http://schemas.openxmlformats.org/officeDocument/2006/relationships/hyperlink" Target="https://www.gsea-msigdb.org/gsea/msigdb/cards/HALLMARK_G2M_CHECKPOINT;https:/www.gsea-msigdb.org/gsea/msigdb/cards/HALLMARK_UV_RESPONSE_DN" TargetMode="External"/><Relationship Id="rId10238" Type="http://schemas.openxmlformats.org/officeDocument/2006/relationships/hyperlink" Target="https://reactome.org/PathwayBrowser/" TargetMode="External"/><Relationship Id="rId3867" Type="http://schemas.openxmlformats.org/officeDocument/2006/relationships/hyperlink" Target="https://reactome.org/PathwayBrowser/" TargetMode="External"/><Relationship Id="rId4918" Type="http://schemas.openxmlformats.org/officeDocument/2006/relationships/hyperlink" Target="https://reactome.org/PathwayBrowser/" TargetMode="External"/><Relationship Id="rId6273" Type="http://schemas.openxmlformats.org/officeDocument/2006/relationships/hyperlink" Target="https://www.gsea-msigdb.org/gsea/msigdb/cards/HALLMARK_E2F_TARGETS;https:/www.gsea-msigdb.org/gsea/msigdb/cards/HALLMARK_ESTROGEN_RESPONSE_LATE;https:/www.gsea-msigdb.org/gsea/msigdb/cards/HALLMARK_G2M_CHECKPOINT;https:/www.gsea-msigdb.org/gsea/msigdb/cards/HALLMARK_MYC_TARGETS_V1" TargetMode="External"/><Relationship Id="rId7324" Type="http://schemas.openxmlformats.org/officeDocument/2006/relationships/hyperlink" Target="https://reactome.org/PathwayBrowser/" TargetMode="External"/><Relationship Id="rId10305" Type="http://schemas.openxmlformats.org/officeDocument/2006/relationships/hyperlink" Target="http://www.wikipathways.org/instance/WP306_r116784;http:/www.wikipathways.org/instance/WP185_r116785;http:/www.wikipathways.org/instance/WP2643_r110709;http:/www.wikipathways.org/instance/WP2572_r119251" TargetMode="External"/><Relationship Id="rId788" Type="http://schemas.openxmlformats.org/officeDocument/2006/relationships/hyperlink" Target="https://www.gsea-msigdb.org/gsea/msigdb/cards/HALLMARK_E2F_TARGETS" TargetMode="External"/><Relationship Id="rId2469" Type="http://schemas.openxmlformats.org/officeDocument/2006/relationships/hyperlink" Target="http://www.wikipathways.org/instance/WP2118_r119252;http:/www.wikipathways.org/instance/WP4239_r118997;http:/www.wikipathways.org/instance/WP3624_r118417" TargetMode="External"/><Relationship Id="rId2883" Type="http://schemas.openxmlformats.org/officeDocument/2006/relationships/hyperlink" Target="https://www.gsea-msigdb.org/gsea/msigdb/cards/HALLMARK_E2F_TARGETS" TargetMode="External"/><Relationship Id="rId3934" Type="http://schemas.openxmlformats.org/officeDocument/2006/relationships/hyperlink" Target="https://reactome.org/PathwayBrowser/" TargetMode="External"/><Relationship Id="rId6340" Type="http://schemas.openxmlformats.org/officeDocument/2006/relationships/hyperlink" Target="https://www.gsea-msigdb.org/gsea/msigdb/cards/HALLMARK_UV_RESPONSE_DN" TargetMode="External"/><Relationship Id="rId9496" Type="http://schemas.openxmlformats.org/officeDocument/2006/relationships/hyperlink" Target="https://reactome.org/PathwayBrowser/" TargetMode="External"/><Relationship Id="rId855" Type="http://schemas.openxmlformats.org/officeDocument/2006/relationships/hyperlink" Target="http://www.wikipathways.org/instance/WP2853_r116557;http:/www.wikipathways.org/instance/WP2857_r118395" TargetMode="External"/><Relationship Id="rId1485" Type="http://schemas.openxmlformats.org/officeDocument/2006/relationships/hyperlink" Target="https://reactome.org/PathwayBrowser/" TargetMode="External"/><Relationship Id="rId2536" Type="http://schemas.openxmlformats.org/officeDocument/2006/relationships/hyperlink" Target="https://reactome.org/PathwayBrowser/" TargetMode="External"/><Relationship Id="rId8098" Type="http://schemas.openxmlformats.org/officeDocument/2006/relationships/hyperlink" Target="http://www.wikipathways.org/instance/WP4754_r115147" TargetMode="External"/><Relationship Id="rId9149" Type="http://schemas.openxmlformats.org/officeDocument/2006/relationships/hyperlink" Target="https://reactome.org/PathwayBrowser/" TargetMode="External"/><Relationship Id="rId9563" Type="http://schemas.openxmlformats.org/officeDocument/2006/relationships/hyperlink" Target="http://www.wikipathways.org/instance/WP2916_r104425" TargetMode="External"/><Relationship Id="rId508" Type="http://schemas.openxmlformats.org/officeDocument/2006/relationships/hyperlink" Target="http://www.wikipathways.org/instance/WP4352_r102218;http:/www.wikipathways.org/instance/WP481_r120562;http:/www.wikipathways.org/instance/WP3635_r116600;http:/www.wikipathways.org/instance/WP3634_r116602;http:/www.wikipathways.org/instance/WP4746_r120402" TargetMode="External"/><Relationship Id="rId922" Type="http://schemas.openxmlformats.org/officeDocument/2006/relationships/hyperlink" Target="https://www.gsea-msigdb.org/gsea/msigdb/cards/HALLMARK_MYC_TARGETS_V1" TargetMode="External"/><Relationship Id="rId1138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5049_r120508;http:/www.wikipathways.org/instance/WP4290_r118611;http:/www.wikipathways.org/instance/WP3614_r106542;http:/www.wikipathways.org/instance/WP3888_r116782" TargetMode="External"/><Relationship Id="rId1552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2603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2950" Type="http://schemas.openxmlformats.org/officeDocument/2006/relationships/hyperlink" Target="https://www.gsea-msigdb.org/gsea/msigdb/cards/HALLMARK_EPITHELIAL_MESENCHYMAL_TRANSITION" TargetMode="External"/><Relationship Id="rId5759" Type="http://schemas.openxmlformats.org/officeDocument/2006/relationships/hyperlink" Target="https://www.gsea-msigdb.org/gsea/msigdb/cards/HALLMARK_MYC_TARGETS_V1" TargetMode="External"/><Relationship Id="rId8165" Type="http://schemas.openxmlformats.org/officeDocument/2006/relationships/hyperlink" Target="https://reactome.org/PathwayBrowser/" TargetMode="External"/><Relationship Id="rId9216" Type="http://schemas.openxmlformats.org/officeDocument/2006/relationships/hyperlink" Target="https://reactome.org/PathwayBrowser/" TargetMode="External"/><Relationship Id="rId9630" Type="http://schemas.openxmlformats.org/officeDocument/2006/relationships/hyperlink" Target="http://www.wikipathways.org/instance/WP4673_r119920" TargetMode="External"/><Relationship Id="rId10095" Type="http://schemas.openxmlformats.org/officeDocument/2006/relationships/hyperlink" Target="https://reactome.org/PathwayBrowser/" TargetMode="External"/><Relationship Id="rId1205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7181" Type="http://schemas.openxmlformats.org/officeDocument/2006/relationships/hyperlink" Target="https://www.gsea-msigdb.org/gsea/msigdb/cards/HALLMARK_MYOGENESIS" TargetMode="External"/><Relationship Id="rId8232" Type="http://schemas.openxmlformats.org/officeDocument/2006/relationships/hyperlink" Target="https://reactome.org/PathwayBrowser/" TargetMode="External"/><Relationship Id="rId3377" Type="http://schemas.openxmlformats.org/officeDocument/2006/relationships/hyperlink" Target="http://www.wikipathways.org/instance/WP404_r116530;http:/www.wikipathways.org/instance/WP4792_r119117;http:/www.wikipathways.org/instance/WP4224_r120400" TargetMode="External"/><Relationship Id="rId4775" Type="http://schemas.openxmlformats.org/officeDocument/2006/relationships/hyperlink" Target="https://reactome.org/PathwayBrowser/" TargetMode="External"/><Relationship Id="rId5826" Type="http://schemas.openxmlformats.org/officeDocument/2006/relationships/hyperlink" Target="https://reactome.org/PathwayBrowser/" TargetMode="External"/><Relationship Id="rId10162" Type="http://schemas.openxmlformats.org/officeDocument/2006/relationships/hyperlink" Target="http://www.wikipathways.org/instance/WP4352_r102218" TargetMode="External"/><Relationship Id="rId298" Type="http://schemas.openxmlformats.org/officeDocument/2006/relationships/hyperlink" Target="http://www.wikipathways.org/instance/WP5027_r120060;http:/www.wikipathways.org/instance/WP107_r117851;http:/www.wikipathways.org/instance/WP3888_r116782" TargetMode="External"/><Relationship Id="rId3791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428" Type="http://schemas.openxmlformats.org/officeDocument/2006/relationships/hyperlink" Target="https://reactome.org/PathwayBrowser/" TargetMode="External"/><Relationship Id="rId4842" Type="http://schemas.openxmlformats.org/officeDocument/2006/relationships/hyperlink" Target="http://www.wikipathways.org/instance/WP4905_r115772;http:/www.wikipathways.org/instance/WP1403_r116516;http:/www.wikipathways.org/instance/WP3915_r120659;http:/www.wikipathways.org/instance/WP4923_r110416;http:/www.wikipathways.org/instance/WP2380_r120727;http:/www.wikipathways.org/instance/WP3594_r117682;http:/www.wikipathways.org/instance/WP2355_r120664;http:/www.wikipathways.org/instance/WP1541_r117711;http:/www.wikipathways.org/instance/WP3932_r120304;http:/www.wikipathways.org/instance/WP4674_r117748;http:/www.wikipathways.org/instance/WP4540_r120395;http:/www.wikipathways.org/instance/WP481_r120562;http:/www.wikipathways.org/instance/WP2034_r120670;http:/www.wikipathways.org/instance/WP3965_r117154;http:/www.wikipathways.org/instance/WP5087_r120373;http:/www.wikipathways.org/instance/WP4396_r98945;http:/www.wikipathways.org/instance/WP4172_r116400;http:/www.wikipathways.org/instance/WP4141_r116420;http:/www.wikipathways.org/instance/WP1982_r116442;http:/www.wikipathways.org/instance/WP4539_r113659;http:/www.wikipathways.org/instance/WP1471_r116793;http:/www.wikipathways.org/instance/WP4321_r106178;http:/www.wikipathways.org/instance/WP3888_r116782" TargetMode="External"/><Relationship Id="rId7998" Type="http://schemas.openxmlformats.org/officeDocument/2006/relationships/hyperlink" Target="http://www.wikipathways.org/instance/WP411_r117160" TargetMode="External"/><Relationship Id="rId2393" Type="http://schemas.openxmlformats.org/officeDocument/2006/relationships/hyperlink" Target="https://www.gsea-msigdb.org/gsea/msigdb/cards/HALLMARK_IL2_STAT5_SIGNALING" TargetMode="External"/><Relationship Id="rId3444" Type="http://schemas.openxmlformats.org/officeDocument/2006/relationships/hyperlink" Target="https://reactome.org/PathwayBrowser/" TargetMode="External"/><Relationship Id="rId365" Type="http://schemas.openxmlformats.org/officeDocument/2006/relationships/hyperlink" Target="https://reactome.org/PathwayBrowser/" TargetMode="External"/><Relationship Id="rId2046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2460" Type="http://schemas.openxmlformats.org/officeDocument/2006/relationships/hyperlink" Target="https://www.gsea-msigdb.org/gsea/msigdb/cards/HALLMARK_MYC_TARGETS_V1" TargetMode="External"/><Relationship Id="rId3511" Type="http://schemas.openxmlformats.org/officeDocument/2006/relationships/hyperlink" Target="http://www.wikipathways.org/instance/WP2359_r119918" TargetMode="External"/><Relationship Id="rId6667" Type="http://schemas.openxmlformats.org/officeDocument/2006/relationships/hyperlink" Target="http://www.wikipathways.org/instance/WP4946_r117703;http:/www.wikipathways.org/instance/WP2853_r116557;http:/www.wikipathways.org/instance/WP2857_r118395;http:/www.wikipathways.org/instance/WP4753_r119238;http:/www.wikipathways.org/instance/WP5114_r119169" TargetMode="External"/><Relationship Id="rId7718" Type="http://schemas.openxmlformats.org/officeDocument/2006/relationships/hyperlink" Target="http://www.wikipathways.org/instance/WP2858_r116763;http:/www.wikipathways.org/instance/WP4553_r103606;http:/www.wikipathways.org/instance/WP3651_r116547" TargetMode="External"/><Relationship Id="rId9073" Type="http://schemas.openxmlformats.org/officeDocument/2006/relationships/hyperlink" Target="http://www.wikipathways.org/instance/WP4018_r117168;http:/www.wikipathways.org/instance/WP2369_r118380;http:/www.wikipathways.org/instance/WP5087_r120373;http:/www.wikipathways.org/instance/WP2857_r118395;http:/www.wikipathways.org/instance/WP3651_r116547;http:/www.wikipathways.org/instance/WP4241_r106520" TargetMode="External"/><Relationship Id="rId432" Type="http://schemas.openxmlformats.org/officeDocument/2006/relationships/hyperlink" Target="http://www.wikipathways.org/instance/WP2118_r119252;http:/www.wikipathways.org/instance/WP4217_r120623;http:/www.wikipathways.org/instance/WP306_r116784;http:/www.wikipathways.org/instance/WP4560_r108134;http:/www.wikipathways.org/instance/WP51_r116716" TargetMode="External"/><Relationship Id="rId1062" Type="http://schemas.openxmlformats.org/officeDocument/2006/relationships/hyperlink" Target="https://reactome.org/PathwayBrowser/" TargetMode="External"/><Relationship Id="rId2113" Type="http://schemas.openxmlformats.org/officeDocument/2006/relationships/hyperlink" Target="https://reactome.org/PathwayBrowser/" TargetMode="External"/><Relationship Id="rId5269" Type="http://schemas.openxmlformats.org/officeDocument/2006/relationships/hyperlink" Target="http://www.wikipathways.org/instance/WP477_r117044" TargetMode="External"/><Relationship Id="rId5683" Type="http://schemas.openxmlformats.org/officeDocument/2006/relationships/hyperlink" Target="https://reactome.org/PathwayBrowser/" TargetMode="External"/><Relationship Id="rId6734" Type="http://schemas.openxmlformats.org/officeDocument/2006/relationships/hyperlink" Target="http://www.wikipathways.org/instance/WP466_r117096;http:/www.wikipathways.org/instance/WP45_r106424;http:/www.wikipathways.org/instance/WP4022_r120306" TargetMode="External"/><Relationship Id="rId9140" Type="http://schemas.openxmlformats.org/officeDocument/2006/relationships/hyperlink" Target="https://reactome.org/PathwayBrowser/" TargetMode="External"/><Relationship Id="rId4285" Type="http://schemas.openxmlformats.org/officeDocument/2006/relationships/hyperlink" Target="https://reactome.org/PathwayBrowser/" TargetMode="External"/><Relationship Id="rId5336" Type="http://schemas.openxmlformats.org/officeDocument/2006/relationships/hyperlink" Target="http://www.wikipathways.org/instance/WP477_r117044" TargetMode="External"/><Relationship Id="rId1879" Type="http://schemas.openxmlformats.org/officeDocument/2006/relationships/hyperlink" Target="https://reactome.org/PathwayBrowser/" TargetMode="External"/><Relationship Id="rId5750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6801" Type="http://schemas.openxmlformats.org/officeDocument/2006/relationships/hyperlink" Target="https://reactome.org/PathwayBrowser/" TargetMode="External"/><Relationship Id="rId9957" Type="http://schemas.openxmlformats.org/officeDocument/2006/relationships/hyperlink" Target="https://reactome.org/PathwayBrowser/" TargetMode="External"/><Relationship Id="rId1946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4005" Type="http://schemas.openxmlformats.org/officeDocument/2006/relationships/hyperlink" Target="https://reactome.org/PathwayBrowser/" TargetMode="External"/><Relationship Id="rId4352" Type="http://schemas.openxmlformats.org/officeDocument/2006/relationships/hyperlink" Target="https://reactome.org/PathwayBrowser/" TargetMode="External"/><Relationship Id="rId5403" Type="http://schemas.openxmlformats.org/officeDocument/2006/relationships/hyperlink" Target="https://www.gsea-msigdb.org/gsea/msigdb/cards/HALLMARK_GLYCOLYSIS;https:/www.gsea-msigdb.org/gsea/msigdb/cards/HALLMARK_MTORC1_SIGNALING;https:/www.gsea-msigdb.org/gsea/msigdb/cards/HALLMARK_MYC_TARGETS_V1" TargetMode="External"/><Relationship Id="rId8559" Type="http://schemas.openxmlformats.org/officeDocument/2006/relationships/hyperlink" Target="http://www.wikipathways.org/instance/WP3888_r116782" TargetMode="External"/><Relationship Id="rId8973" Type="http://schemas.openxmlformats.org/officeDocument/2006/relationships/hyperlink" Target="http://www.wikipathways.org/instance/WP4549_r119333" TargetMode="External"/><Relationship Id="rId7575" Type="http://schemas.openxmlformats.org/officeDocument/2006/relationships/hyperlink" Target="https://reactome.org/PathwayBrowser/" TargetMode="External"/><Relationship Id="rId8626" Type="http://schemas.openxmlformats.org/officeDocument/2006/relationships/hyperlink" Target="http://www.wikipathways.org/instance/WP4321_r106178;http:/www.wikipathways.org/instance/WP4204_r108297" TargetMode="External"/><Relationship Id="rId3021" Type="http://schemas.openxmlformats.org/officeDocument/2006/relationships/hyperlink" Target="http://www.wikipathways.org/instance/WP138_r120688;http:/www.wikipathways.org/instance/WP2516_r116808;http:/www.wikipathways.org/instance/WP179_r120742;http:/www.wikipathways.org/instance/WP707_r116541;http:/www.wikipathways.org/instance/WP45_r106424;http:/www.wikipathways.org/instance/WP2261_r118379;http:/www.wikipathways.org/instance/WP53_r120698;http:/www.wikipathways.org/instance/WP5087_r120373;http:/www.wikipathways.org/instance/WP4630_r120771;http:/www.wikipathways.org/instance/WP1530_r118120;http:/www.wikipathways.org/instance/WP1545_r118363;http:/www.wikipathways.org/instance/WP5144_r120537;http:/www.wikipathways.org/instance/WP2371_r119919;http:/www.wikipathways.org/instance/WP2359_r119918;http:/www.wikipathways.org/instance/WP3611_r120501;http:/www.wikipathways.org/instance/WP4172_r116400;http:/www.wikipathways.org/instance/WP2446_r116593;http:/www.wikipathways.org/instance/WP4658_r119261;http:/www.wikipathways.org/instance/WP2032_r120723;http:/www.wikipathways.org/instance/WP2877_r119905" TargetMode="External"/><Relationship Id="rId6177" Type="http://schemas.openxmlformats.org/officeDocument/2006/relationships/hyperlink" Target="https://www.gsea-msigdb.org/gsea/msigdb/cards/HALLMARK_IL2_STAT5_SIGNALING" TargetMode="External"/><Relationship Id="rId6591" Type="http://schemas.openxmlformats.org/officeDocument/2006/relationships/hyperlink" Target="https://reactome.org/PathwayBrowser/" TargetMode="External"/><Relationship Id="rId7228" Type="http://schemas.openxmlformats.org/officeDocument/2006/relationships/hyperlink" Target="https://www.gsea-msigdb.org/gsea/msigdb/cards/HALLMARK_MYC_TARGETS_V1" TargetMode="External"/><Relationship Id="rId7642" Type="http://schemas.openxmlformats.org/officeDocument/2006/relationships/hyperlink" Target="http://www.wikipathways.org/instance/WP5117_r119395;http:/www.wikipathways.org/instance/WP5119_r119393" TargetMode="External"/><Relationship Id="rId10209" Type="http://schemas.openxmlformats.org/officeDocument/2006/relationships/hyperlink" Target="http://www.wikipathways.org/instance/WP3594_r117682;http:/www.wikipathways.org/instance/WP2916_r104425" TargetMode="External"/><Relationship Id="rId2787" Type="http://schemas.openxmlformats.org/officeDocument/2006/relationships/hyperlink" Target="http://www.wikipathways.org/instance/WP5104_r120389;http:/www.wikipathways.org/instance/WP5102_r119174;http:/www.wikipathways.org/instance/WP314_r116694;http:/www.wikipathways.org/instance/WP5103_r119170" TargetMode="External"/><Relationship Id="rId3838" Type="http://schemas.openxmlformats.org/officeDocument/2006/relationships/hyperlink" Target="http://www.wikipathways.org/instance/WP4754_r115147" TargetMode="External"/><Relationship Id="rId5193" Type="http://schemas.openxmlformats.org/officeDocument/2006/relationships/hyperlink" Target="http://www.wikipathways.org/instance/WP477_r117044" TargetMode="External"/><Relationship Id="rId6244" Type="http://schemas.openxmlformats.org/officeDocument/2006/relationships/hyperlink" Target="https://reactome.org/PathwayBrowser/" TargetMode="External"/><Relationship Id="rId759" Type="http://schemas.openxmlformats.org/officeDocument/2006/relationships/hyperlink" Target="https://reactome.org/PathwayBrowser/" TargetMode="External"/><Relationship Id="rId1389" Type="http://schemas.openxmlformats.org/officeDocument/2006/relationships/hyperlink" Target="https://reactome.org/PathwayBrowser/" TargetMode="External"/><Relationship Id="rId5260" Type="http://schemas.openxmlformats.org/officeDocument/2006/relationships/hyperlink" Target="https://reactome.org/PathwayBrowser/" TargetMode="External"/><Relationship Id="rId6311" Type="http://schemas.openxmlformats.org/officeDocument/2006/relationships/hyperlink" Target="http://www.wikipathways.org/instance/WP23_r120701;http:/www.wikipathways.org/instance/WP4585_r108119;http:/www.wikipathways.org/instance/WP1591_r118366;http:/www.wikipathways.org/instance/WP4666_r119241;http:/www.wikipathways.org/instance/WP3414_r106735;http:/www.wikipathways.org/instance/WP382_r119087;http:/www.wikipathways.org/instance/WP5115_r120597;http:/www.wikipathways.org/instance/WP428_r116549" TargetMode="External"/><Relationship Id="rId9467" Type="http://schemas.openxmlformats.org/officeDocument/2006/relationships/hyperlink" Target="http://www.wikipathways.org/instance/WP4016_r120667" TargetMode="External"/><Relationship Id="rId2854" Type="http://schemas.openxmlformats.org/officeDocument/2006/relationships/hyperlink" Target="https://reactome.org/PathwayBrowser/" TargetMode="External"/><Relationship Id="rId3905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OXIDATIVE_PHOSPHORYLATION" TargetMode="External"/><Relationship Id="rId8069" Type="http://schemas.openxmlformats.org/officeDocument/2006/relationships/hyperlink" Target="https://reactome.org/PathwayBrowser/" TargetMode="External"/><Relationship Id="rId8483" Type="http://schemas.openxmlformats.org/officeDocument/2006/relationships/hyperlink" Target="http://www.wikipathways.org/instance/WP3865_r106524" TargetMode="External"/><Relationship Id="rId9881" Type="http://schemas.openxmlformats.org/officeDocument/2006/relationships/hyperlink" Target="http://www.wikipathways.org/instance/WP179_r120742" TargetMode="External"/><Relationship Id="rId95" Type="http://schemas.openxmlformats.org/officeDocument/2006/relationships/hyperlink" Target="https://reactome.org/PathwayBrowser/" TargetMode="External"/><Relationship Id="rId826" Type="http://schemas.openxmlformats.org/officeDocument/2006/relationships/hyperlink" Target="http://www.wikipathways.org/instance/WP4932_r118797;http:/www.wikipathways.org/instance/WP411_r117160" TargetMode="External"/><Relationship Id="rId1109" Type="http://schemas.openxmlformats.org/officeDocument/2006/relationships/hyperlink" Target="https://reactome.org/PathwayBrowser/" TargetMode="External"/><Relationship Id="rId1456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1870" Type="http://schemas.openxmlformats.org/officeDocument/2006/relationships/hyperlink" Target="https://reactome.org/PathwayBrowser/" TargetMode="External"/><Relationship Id="rId2507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2921" Type="http://schemas.openxmlformats.org/officeDocument/2006/relationships/hyperlink" Target="http://www.wikipathways.org/instance/WP3594_r117682;http:/www.wikipathways.org/instance/WP411_r117160;http:/www.wikipathways.org/instance/WP4241_r106520" TargetMode="External"/><Relationship Id="rId7085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22_r120306;http:/www.wikipathways.org/instance/WP2446_r116593" TargetMode="External"/><Relationship Id="rId8136" Type="http://schemas.openxmlformats.org/officeDocument/2006/relationships/hyperlink" Target="http://www.wikipathways.org/instance/WP2864_r108133" TargetMode="External"/><Relationship Id="rId9534" Type="http://schemas.openxmlformats.org/officeDocument/2006/relationships/hyperlink" Target="https://reactome.org/PathwayBrowser/" TargetMode="External"/><Relationship Id="rId1523" Type="http://schemas.openxmlformats.org/officeDocument/2006/relationships/hyperlink" Target="https://reactome.org/PathwayBrowser/" TargetMode="External"/><Relationship Id="rId4679" Type="http://schemas.openxmlformats.org/officeDocument/2006/relationships/hyperlink" Target="https://reactome.org/PathwayBrowser/" TargetMode="External"/><Relationship Id="rId8550" Type="http://schemas.openxmlformats.org/officeDocument/2006/relationships/hyperlink" Target="http://www.wikipathways.org/instance/WP138_r120688;http:/www.wikipathways.org/instance/WP3651_r116547;http:/www.wikipathways.org/instance/WP4321_r106178;http:/www.wikipathways.org/instance/WP4204_r108297" TargetMode="External"/><Relationship Id="rId9601" Type="http://schemas.openxmlformats.org/officeDocument/2006/relationships/hyperlink" Target="https://reactome.org/PathwayBrowser/" TargetMode="External"/><Relationship Id="rId10066" Type="http://schemas.openxmlformats.org/officeDocument/2006/relationships/hyperlink" Target="https://reactome.org/PathwayBrowser/" TargetMode="External"/><Relationship Id="rId10480" Type="http://schemas.openxmlformats.org/officeDocument/2006/relationships/hyperlink" Target="https://reactome.org/PathwayBrowser/" TargetMode="External"/><Relationship Id="rId3695" Type="http://schemas.openxmlformats.org/officeDocument/2006/relationships/hyperlink" Target="https://reactome.org/PathwayBrowser/" TargetMode="External"/><Relationship Id="rId4746" Type="http://schemas.openxmlformats.org/officeDocument/2006/relationships/hyperlink" Target="http://www.wikipathways.org/instance/WP4216_r119088;http:/www.wikipathways.org/instance/WP531_r117702;http:/www.wikipathways.org/instance/WP4946_r117703;http:/www.wikipathways.org/instance/WP2261_r118379;http:/www.wikipathways.org/instance/WP1971_r117762;http:/www.wikipathways.org/instance/WP2446_r116593" TargetMode="External"/><Relationship Id="rId7152" Type="http://schemas.openxmlformats.org/officeDocument/2006/relationships/hyperlink" Target="https://www.gsea-msigdb.org/gsea/msigdb/cards/HALLMARK_MITOTIC_SPINDLE;https:/www.gsea-msigdb.org/gsea/msigdb/cards/HALLMARK_UV_RESPONSE_DN" TargetMode="External"/><Relationship Id="rId8203" Type="http://schemas.openxmlformats.org/officeDocument/2006/relationships/hyperlink" Target="https://www.gsea-msigdb.org/gsea/msigdb/cards/HALLMARK_G2M_CHECKPOINT" TargetMode="External"/><Relationship Id="rId10133" Type="http://schemas.openxmlformats.org/officeDocument/2006/relationships/hyperlink" Target="https://reactome.org/PathwayBrowser/" TargetMode="External"/><Relationship Id="rId2297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348" Type="http://schemas.openxmlformats.org/officeDocument/2006/relationships/hyperlink" Target="http://www.wikipathways.org/instance/WP3995_r119304" TargetMode="External"/><Relationship Id="rId3762" Type="http://schemas.openxmlformats.org/officeDocument/2006/relationships/hyperlink" Target="http://www.wikipathways.org/instance/WP2359_r119918" TargetMode="External"/><Relationship Id="rId4813" Type="http://schemas.openxmlformats.org/officeDocument/2006/relationships/hyperlink" Target="https://www.gsea-msigdb.org/gsea/msigdb/cards/HALLMARK_APICAL_JUNCTION;https:/www.gsea-msigdb.org/gsea/msigdb/cards/HALLMARK_CHOLESTEROL_HOMEOSTASIS" TargetMode="External"/><Relationship Id="rId7969" Type="http://schemas.openxmlformats.org/officeDocument/2006/relationships/hyperlink" Target="http://www.wikipathways.org/instance/WP3651_r116547" TargetMode="External"/><Relationship Id="rId10200" Type="http://schemas.openxmlformats.org/officeDocument/2006/relationships/hyperlink" Target="https://reactome.org/PathwayBrowser/" TargetMode="External"/><Relationship Id="rId269" Type="http://schemas.openxmlformats.org/officeDocument/2006/relationships/hyperlink" Target="https://reactome.org/PathwayBrowser/" TargetMode="External"/><Relationship Id="rId683" Type="http://schemas.openxmlformats.org/officeDocument/2006/relationships/hyperlink" Target="https://reactome.org/PathwayBrowser/" TargetMode="External"/><Relationship Id="rId2364" Type="http://schemas.openxmlformats.org/officeDocument/2006/relationships/hyperlink" Target="https://reactome.org/PathwayBrowser/" TargetMode="External"/><Relationship Id="rId3415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9391" Type="http://schemas.openxmlformats.org/officeDocument/2006/relationships/hyperlink" Target="http://www.wikipathways.org/instance/WP4932_r118797" TargetMode="External"/><Relationship Id="rId336" Type="http://schemas.openxmlformats.org/officeDocument/2006/relationships/hyperlink" Target="https://reactome.org/PathwayBrowser/" TargetMode="External"/><Relationship Id="rId1380" Type="http://schemas.openxmlformats.org/officeDocument/2006/relationships/hyperlink" Target="https://www.gsea-msigdb.org/gsea/msigdb/cards/HALLMARK_MYOGENESIS;https:/www.gsea-msigdb.org/gsea/msigdb/cards/HALLMARK_P53_PATHWAY" TargetMode="External"/><Relationship Id="rId2017" Type="http://schemas.openxmlformats.org/officeDocument/2006/relationships/hyperlink" Target="https://reactome.org/PathwayBrowser/" TargetMode="External"/><Relationship Id="rId5587" Type="http://schemas.openxmlformats.org/officeDocument/2006/relationships/hyperlink" Target="http://www.wikipathways.org/instance/WP4949_r115778" TargetMode="External"/><Relationship Id="rId6985" Type="http://schemas.openxmlformats.org/officeDocument/2006/relationships/hyperlink" Target="https://reactome.org/PathwayBrowser/" TargetMode="External"/><Relationship Id="rId9044" Type="http://schemas.openxmlformats.org/officeDocument/2006/relationships/hyperlink" Target="https://reactome.org/PathwayBrowser/" TargetMode="External"/><Relationship Id="rId403" Type="http://schemas.openxmlformats.org/officeDocument/2006/relationships/hyperlink" Target="http://www.wikipathways.org/instance/WP411_r117160" TargetMode="External"/><Relationship Id="rId750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033" Type="http://schemas.openxmlformats.org/officeDocument/2006/relationships/hyperlink" Target="https://reactome.org/PathwayBrowser/" TargetMode="External"/><Relationship Id="rId2431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4189" Type="http://schemas.openxmlformats.org/officeDocument/2006/relationships/hyperlink" Target="http://www.wikipathways.org/instance/WP3651_r116547" TargetMode="External"/><Relationship Id="rId6638" Type="http://schemas.openxmlformats.org/officeDocument/2006/relationships/hyperlink" Target="https://reactome.org/PathwayBrowser/" TargetMode="External"/><Relationship Id="rId8060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9111" Type="http://schemas.openxmlformats.org/officeDocument/2006/relationships/hyperlink" Target="http://www.wikipathways.org/instance/WP5053_r118778;http:/www.wikipathways.org/instance/WP5052_r118777" TargetMode="External"/><Relationship Id="rId5654" Type="http://schemas.openxmlformats.org/officeDocument/2006/relationships/hyperlink" Target="https://reactome.org/PathwayBrowser/" TargetMode="External"/><Relationship Id="rId6705" Type="http://schemas.openxmlformats.org/officeDocument/2006/relationships/hyperlink" Target="http://www.wikipathways.org/instance/WP3594_r117682;http:/www.wikipathways.org/instance/WP411_r117160" TargetMode="External"/><Relationship Id="rId1100" Type="http://schemas.openxmlformats.org/officeDocument/2006/relationships/hyperlink" Target="https://reactome.org/PathwayBrowser/" TargetMode="External"/><Relationship Id="rId4256" Type="http://schemas.openxmlformats.org/officeDocument/2006/relationships/hyperlink" Target="http://www.wikipathways.org/instance/WP477_r117044" TargetMode="External"/><Relationship Id="rId4670" Type="http://schemas.openxmlformats.org/officeDocument/2006/relationships/hyperlink" Target="https://www.gsea-msigdb.org/gsea/msigdb/cards/HALLMARK_G2M_CHECKPOINT" TargetMode="External"/><Relationship Id="rId5307" Type="http://schemas.openxmlformats.org/officeDocument/2006/relationships/hyperlink" Target="https://www.gsea-msigdb.org/gsea/msigdb/cards/HALLMARK_HEME_METABOLISM" TargetMode="External"/><Relationship Id="rId5721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8877" Type="http://schemas.openxmlformats.org/officeDocument/2006/relationships/hyperlink" Target="https://www.gsea-msigdb.org/gsea/msigdb/cards/HALLMARK_MYC_TARGETS_V1" TargetMode="External"/><Relationship Id="rId9928" Type="http://schemas.openxmlformats.org/officeDocument/2006/relationships/hyperlink" Target="https://reactome.org/PathwayBrowser/" TargetMode="External"/><Relationship Id="rId1917" Type="http://schemas.openxmlformats.org/officeDocument/2006/relationships/hyperlink" Target="https://www.gsea-msigdb.org/gsea/msigdb/cards/HALLMARK_DNA_REPAIR" TargetMode="External"/><Relationship Id="rId3272" Type="http://schemas.openxmlformats.org/officeDocument/2006/relationships/hyperlink" Target="http://www.wikipathways.org/instance/WP4752_r119239;http:/www.wikipathways.org/instance/WP4946_r117703" TargetMode="External"/><Relationship Id="rId4323" Type="http://schemas.openxmlformats.org/officeDocument/2006/relationships/hyperlink" Target="https://reactome.org/PathwayBrowser/" TargetMode="External"/><Relationship Id="rId7479" Type="http://schemas.openxmlformats.org/officeDocument/2006/relationships/hyperlink" Target="https://reactome.org/PathwayBrowser/" TargetMode="External"/><Relationship Id="rId7893" Type="http://schemas.openxmlformats.org/officeDocument/2006/relationships/hyperlink" Target="https://www.gsea-msigdb.org/gsea/msigdb/cards/HALLMARK_DNA_REPAIR" TargetMode="External"/><Relationship Id="rId8944" Type="http://schemas.openxmlformats.org/officeDocument/2006/relationships/hyperlink" Target="http://www.wikipathways.org/instance/WP4949_r115778;http:/www.wikipathways.org/instance/WP3888_r116782" TargetMode="External"/><Relationship Id="rId193" Type="http://schemas.openxmlformats.org/officeDocument/2006/relationships/hyperlink" Target="http://www.wikipathways.org/instance/WP437_r120689;http:/www.wikipathways.org/instance/WP2361_r117731" TargetMode="External"/><Relationship Id="rId6495" Type="http://schemas.openxmlformats.org/officeDocument/2006/relationships/hyperlink" Target="https://www.gsea-msigdb.org/gsea/msigdb/cards/HALLMARK_E2F_TARGETS;https:/www.gsea-msigdb.org/gsea/msigdb/cards/HALLMARK_MYC_TARGETS_V1" TargetMode="External"/><Relationship Id="rId7546" Type="http://schemas.openxmlformats.org/officeDocument/2006/relationships/hyperlink" Target="https://reactome.org/PathwayBrowser/" TargetMode="External"/><Relationship Id="rId260" Type="http://schemas.openxmlformats.org/officeDocument/2006/relationships/hyperlink" Target="https://reactome.org/PathwayBrowser/" TargetMode="External"/><Relationship Id="rId5097" Type="http://schemas.openxmlformats.org/officeDocument/2006/relationships/hyperlink" Target="http://www.wikipathways.org/instance/WP477_r117044" TargetMode="External"/><Relationship Id="rId6148" Type="http://schemas.openxmlformats.org/officeDocument/2006/relationships/hyperlink" Target="https://www.gsea-msigdb.org/gsea/msigdb/cards/HALLMARK_IL2_STAT5_SIGNALING" TargetMode="External"/><Relationship Id="rId7960" Type="http://schemas.openxmlformats.org/officeDocument/2006/relationships/hyperlink" Target="https://reactome.org/PathwayBrowser/" TargetMode="External"/><Relationship Id="rId5164" Type="http://schemas.openxmlformats.org/officeDocument/2006/relationships/hyperlink" Target="https://reactome.org/PathwayBrowser/" TargetMode="External"/><Relationship Id="rId6215" Type="http://schemas.openxmlformats.org/officeDocument/2006/relationships/hyperlink" Target="https://www.gsea-msigdb.org/gsea/msigdb/cards/HALLMARK_IL2_STAT5_SIGNALING" TargetMode="External"/><Relationship Id="rId6562" Type="http://schemas.openxmlformats.org/officeDocument/2006/relationships/hyperlink" Target="https://reactome.org/PathwayBrowser/" TargetMode="External"/><Relationship Id="rId7613" Type="http://schemas.openxmlformats.org/officeDocument/2006/relationships/hyperlink" Target="https://reactome.org/PathwayBrowser/" TargetMode="External"/><Relationship Id="rId2758" Type="http://schemas.openxmlformats.org/officeDocument/2006/relationships/hyperlink" Target="https://www.gsea-msigdb.org/gsea/msigdb/cards/HALLMARK_SPERMATOGENESIS" TargetMode="External"/><Relationship Id="rId3809" Type="http://schemas.openxmlformats.org/officeDocument/2006/relationships/hyperlink" Target="https://www.gsea-msigdb.org/gsea/msigdb/cards/HALLMARK_ALLOGRAFT_REJECTION" TargetMode="External"/><Relationship Id="rId9785" Type="http://schemas.openxmlformats.org/officeDocument/2006/relationships/hyperlink" Target="http://www.wikipathways.org/instance/WP4673_r119920;http:/www.wikipathways.org/instance/WP411_r117160" TargetMode="External"/><Relationship Id="rId1774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825" Type="http://schemas.openxmlformats.org/officeDocument/2006/relationships/hyperlink" Target="https://reactome.org/PathwayBrowser/" TargetMode="External"/><Relationship Id="rId4180" Type="http://schemas.openxmlformats.org/officeDocument/2006/relationships/hyperlink" Target="http://www.wikipathways.org/instance/WP3640_r117152" TargetMode="External"/><Relationship Id="rId5231" Type="http://schemas.openxmlformats.org/officeDocument/2006/relationships/hyperlink" Target="http://www.wikipathways.org/instance/WP477_r117044" TargetMode="External"/><Relationship Id="rId8387" Type="http://schemas.openxmlformats.org/officeDocument/2006/relationships/hyperlink" Target="https://www.gsea-msigdb.org/gsea/msigdb/cards/HALLMARK_FATTY_ACID_METABOLISM" TargetMode="External"/><Relationship Id="rId9438" Type="http://schemas.openxmlformats.org/officeDocument/2006/relationships/hyperlink" Target="http://www.wikipathways.org/instance/WP4923_r110416;http:/www.wikipathways.org/instance/WP4863_r116597;http:/www.wikipathways.org/instance/WP2509_r101755;http:/www.wikipathways.org/instance/WP4577_r118444" TargetMode="External"/><Relationship Id="rId9852" Type="http://schemas.openxmlformats.org/officeDocument/2006/relationships/hyperlink" Target="http://www.wikipathways.org/instance/WP2877_r119905;http:/www.wikipathways.org/instance/WP3658_r116670" TargetMode="External"/><Relationship Id="rId66" Type="http://schemas.openxmlformats.org/officeDocument/2006/relationships/hyperlink" Target="https://www.gsea-msigdb.org/gsea/msigdb/cards/HALLMARK_APOPTOSIS" TargetMode="External"/><Relationship Id="rId1427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1841" Type="http://schemas.openxmlformats.org/officeDocument/2006/relationships/hyperlink" Target="http://www.wikipathways.org/instance/WP4752_r119239;http:/www.wikipathways.org/instance/WP5055_r120278;http:/www.wikipathways.org/instance/WP710_r116542;http:/www.wikipathways.org/instance/WP4946_r117703;http:/www.wikipathways.org/instance/WP5087_r120373;http:/www.wikipathways.org/instance/WP2446_r116593;http:/www.wikipathways.org/instance/WP4479_r102253;http:/www.wikipathways.org/instance/WP3888_r116782" TargetMode="External"/><Relationship Id="rId4997" Type="http://schemas.openxmlformats.org/officeDocument/2006/relationships/hyperlink" Target="https://reactome.org/PathwayBrowser/" TargetMode="External"/><Relationship Id="rId8454" Type="http://schemas.openxmlformats.org/officeDocument/2006/relationships/hyperlink" Target="https://www.gsea-msigdb.org/gsea/msigdb/cards/HALLMARK_ADIPOGENESIS" TargetMode="External"/><Relationship Id="rId9505" Type="http://schemas.openxmlformats.org/officeDocument/2006/relationships/hyperlink" Target="https://reactome.org/PathwayBrowser/" TargetMode="External"/><Relationship Id="rId10384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3599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7056" Type="http://schemas.openxmlformats.org/officeDocument/2006/relationships/hyperlink" Target="https://reactome.org/PathwayBrowser/" TargetMode="External"/><Relationship Id="rId7470" Type="http://schemas.openxmlformats.org/officeDocument/2006/relationships/hyperlink" Target="https://reactome.org/PathwayBrowser/" TargetMode="External"/><Relationship Id="rId8107" Type="http://schemas.openxmlformats.org/officeDocument/2006/relationships/hyperlink" Target="http://www.wikipathways.org/instance/WP4754_r115147" TargetMode="External"/><Relationship Id="rId8521" Type="http://schemas.openxmlformats.org/officeDocument/2006/relationships/hyperlink" Target="https://reactome.org/PathwayBrowser/" TargetMode="External"/><Relationship Id="rId10037" Type="http://schemas.openxmlformats.org/officeDocument/2006/relationships/hyperlink" Target="http://www.wikipathways.org/instance/WP179_r120742" TargetMode="External"/><Relationship Id="rId3666" Type="http://schemas.openxmlformats.org/officeDocument/2006/relationships/hyperlink" Target="http://www.wikipathways.org/instance/WP4718_r119764;http:/www.wikipathways.org/instance/WP430_r120252" TargetMode="External"/><Relationship Id="rId6072" Type="http://schemas.openxmlformats.org/officeDocument/2006/relationships/hyperlink" Target="https://reactome.org/PathwayBrowser/" TargetMode="External"/><Relationship Id="rId7123" Type="http://schemas.openxmlformats.org/officeDocument/2006/relationships/hyperlink" Target="https://reactome.org/PathwayBrowser/" TargetMode="External"/><Relationship Id="rId10451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587" Type="http://schemas.openxmlformats.org/officeDocument/2006/relationships/hyperlink" Target="https://www.gsea-msigdb.org/gsea/msigdb/cards/HALLMARK_G2M_CHECKPOINT;https:/www.gsea-msigdb.org/gsea/msigdb/cards/HALLMARK_UNFOLDED_PROTEIN_RESPONSE" TargetMode="External"/><Relationship Id="rId2268" Type="http://schemas.openxmlformats.org/officeDocument/2006/relationships/hyperlink" Target="https://reactome.org/PathwayBrowser/" TargetMode="External"/><Relationship Id="rId3319" Type="http://schemas.openxmlformats.org/officeDocument/2006/relationships/hyperlink" Target="http://www.wikipathways.org/instance/WP107_r117851" TargetMode="External"/><Relationship Id="rId4717" Type="http://schemas.openxmlformats.org/officeDocument/2006/relationships/hyperlink" Target="https://www.gsea-msigdb.org/gsea/msigdb/cards/HALLMARK_DNA_REPAIR;https:/www.gsea-msigdb.org/gsea/msigdb/cards/HALLMARK_MYC_TARGETS_V1" TargetMode="External"/><Relationship Id="rId9295" Type="http://schemas.openxmlformats.org/officeDocument/2006/relationships/hyperlink" Target="https://reactome.org/PathwayBrowser/" TargetMode="External"/><Relationship Id="rId10104" Type="http://schemas.openxmlformats.org/officeDocument/2006/relationships/hyperlink" Target="https://reactome.org/PathwayBrowser/" TargetMode="External"/><Relationship Id="rId2682" Type="http://schemas.openxmlformats.org/officeDocument/2006/relationships/hyperlink" Target="http://www.wikipathways.org/instance/WP2272_r118427;http:/www.wikipathways.org/instance/WP3888_r116782" TargetMode="External"/><Relationship Id="rId3733" Type="http://schemas.openxmlformats.org/officeDocument/2006/relationships/hyperlink" Target="https://reactome.org/PathwayBrowser/" TargetMode="External"/><Relationship Id="rId6889" Type="http://schemas.openxmlformats.org/officeDocument/2006/relationships/hyperlink" Target="https://reactome.org/PathwayBrowser/" TargetMode="External"/><Relationship Id="rId654" Type="http://schemas.openxmlformats.org/officeDocument/2006/relationships/hyperlink" Target="https://reactome.org/PathwayBrowser/" TargetMode="External"/><Relationship Id="rId1284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2335" Type="http://schemas.openxmlformats.org/officeDocument/2006/relationships/hyperlink" Target="http://www.wikipathways.org/instance/WP176_r120275;http:/www.wikipathways.org/instance/WP404_r116530;http:/www.wikipathways.org/instance/WP241_r116573;http:/www.wikipathways.org/instance/WP2525_r116582" TargetMode="External"/><Relationship Id="rId3800" Type="http://schemas.openxmlformats.org/officeDocument/2006/relationships/hyperlink" Target="http://www.wikipathways.org/instance/WP2806_r116569;http:/www.wikipathways.org/instance/WP477_r117044" TargetMode="External"/><Relationship Id="rId6956" Type="http://schemas.openxmlformats.org/officeDocument/2006/relationships/hyperlink" Target="https://reactome.org/PathwayBrowser/" TargetMode="External"/><Relationship Id="rId9362" Type="http://schemas.openxmlformats.org/officeDocument/2006/relationships/hyperlink" Target="http://www.wikipathways.org/instance/WP4758_r108284;http:/www.wikipathways.org/instance/WP2446_r116593" TargetMode="External"/><Relationship Id="rId307" Type="http://schemas.openxmlformats.org/officeDocument/2006/relationships/hyperlink" Target="https://reactome.org/PathwayBrowser/" TargetMode="External"/><Relationship Id="rId721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ITOTIC_SPINDLE" TargetMode="External"/><Relationship Id="rId1351" Type="http://schemas.openxmlformats.org/officeDocument/2006/relationships/hyperlink" Target="https://reactome.org/PathwayBrowser/" TargetMode="External"/><Relationship Id="rId2402" Type="http://schemas.openxmlformats.org/officeDocument/2006/relationships/hyperlink" Target="https://reactome.org/PathwayBrowser/" TargetMode="External"/><Relationship Id="rId5558" Type="http://schemas.openxmlformats.org/officeDocument/2006/relationships/hyperlink" Target="http://www.wikipathways.org/instance/WP4932_r118797;http:/www.wikipathways.org/instance/WP23_r120701" TargetMode="External"/><Relationship Id="rId5972" Type="http://schemas.openxmlformats.org/officeDocument/2006/relationships/hyperlink" Target="https://www.gsea-msigdb.org/gsea/msigdb/cards/HALLMARK_G2M_CHECKPOINT;https:/www.gsea-msigdb.org/gsea/msigdb/cards/HALLMARK_HEDGEHOG_SIGNALING" TargetMode="External"/><Relationship Id="rId6609" Type="http://schemas.openxmlformats.org/officeDocument/2006/relationships/hyperlink" Target="https://reactome.org/PathwayBrowser/" TargetMode="External"/><Relationship Id="rId9015" Type="http://schemas.openxmlformats.org/officeDocument/2006/relationships/hyperlink" Target="https://reactome.org/PathwayBrowser/" TargetMode="External"/><Relationship Id="rId1004" Type="http://schemas.openxmlformats.org/officeDocument/2006/relationships/hyperlink" Target="https://reactome.org/PathwayBrowser/" TargetMode="External"/><Relationship Id="rId4574" Type="http://schemas.openxmlformats.org/officeDocument/2006/relationships/hyperlink" Target="http://www.wikipathways.org/instance/WP411_r117160" TargetMode="External"/><Relationship Id="rId5625" Type="http://schemas.openxmlformats.org/officeDocument/2006/relationships/hyperlink" Target="https://reactome.org/PathwayBrowser/" TargetMode="External"/><Relationship Id="rId8031" Type="http://schemas.openxmlformats.org/officeDocument/2006/relationships/hyperlink" Target="http://www.wikipathways.org/instance/WP411_r117160" TargetMode="External"/><Relationship Id="rId3176" Type="http://schemas.openxmlformats.org/officeDocument/2006/relationships/hyperlink" Target="https://www.gsea-msigdb.org/gsea/msigdb/cards/HALLMARK_E2F_TARGETS;https:/www.gsea-msigdb.org/gsea/msigdb/cards/HALLMARK_MTORC1_SIGNALING" TargetMode="External"/><Relationship Id="rId3590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4227" Type="http://schemas.openxmlformats.org/officeDocument/2006/relationships/hyperlink" Target="https://reactome.org/PathwayBrowser/" TargetMode="External"/><Relationship Id="rId7797" Type="http://schemas.openxmlformats.org/officeDocument/2006/relationships/hyperlink" Target="https://reactome.org/PathwayBrowser/" TargetMode="External"/><Relationship Id="rId2192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3243" Type="http://schemas.openxmlformats.org/officeDocument/2006/relationships/hyperlink" Target="http://www.wikipathways.org/instance/WP4540_r120395;http:/www.wikipathways.org/instance/WP4541_r116745;http:/www.wikipathways.org/instance/WP4537_r103300;http:/www.wikipathways.org/instance/WP4542_r120673;http:/www.wikipathways.org/instance/WP5087_r120373;http:/www.wikipathways.org/instance/WP4534_r103303;http:/www.wikipathways.org/instance/WP2857_r118395;http:/www.wikipathways.org/instance/WP3967_r108139;http:/www.wikipathways.org/instance/WP4533_r103380" TargetMode="External"/><Relationship Id="rId4641" Type="http://schemas.openxmlformats.org/officeDocument/2006/relationships/hyperlink" Target="https://reactome.org/PathwayBrowser/" TargetMode="External"/><Relationship Id="rId6399" Type="http://schemas.openxmlformats.org/officeDocument/2006/relationships/hyperlink" Target="http://www.wikipathways.org/instance/WP4320_r116686;http:/www.wikipathways.org/instance/WP410_r117108;http:/www.wikipathways.org/instance/WP5119_r119393" TargetMode="External"/><Relationship Id="rId8848" Type="http://schemas.openxmlformats.org/officeDocument/2006/relationships/hyperlink" Target="http://www.wikipathways.org/instance/WP4752_r119239;http:/www.wikipathways.org/instance/WP4946_r117703" TargetMode="External"/><Relationship Id="rId164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TORC1_SIGNALING" TargetMode="External"/><Relationship Id="rId7864" Type="http://schemas.openxmlformats.org/officeDocument/2006/relationships/hyperlink" Target="http://www.wikipathways.org/instance/WP411_r117160" TargetMode="External"/><Relationship Id="rId8915" Type="http://schemas.openxmlformats.org/officeDocument/2006/relationships/hyperlink" Target="http://www.wikipathways.org/instance/WP2038_r117173" TargetMode="External"/><Relationship Id="rId3310" Type="http://schemas.openxmlformats.org/officeDocument/2006/relationships/hyperlink" Target="https://reactome.org/PathwayBrowser/" TargetMode="External"/><Relationship Id="rId5068" Type="http://schemas.openxmlformats.org/officeDocument/2006/relationships/hyperlink" Target="https://www.gsea-msigdb.org/gsea/msigdb/cards/HALLMARK_ALLOGRAFT_REJECTION" TargetMode="External"/><Relationship Id="rId6466" Type="http://schemas.openxmlformats.org/officeDocument/2006/relationships/hyperlink" Target="http://www.wikipathways.org/instance/WP3594_r117682;http:/www.wikipathways.org/instance/WP4320_r116686" TargetMode="External"/><Relationship Id="rId6880" Type="http://schemas.openxmlformats.org/officeDocument/2006/relationships/hyperlink" Target="http://www.wikipathways.org/instance/WP411_r117160;http:/www.wikipathways.org/instance/WP3888_r116782" TargetMode="External"/><Relationship Id="rId7517" Type="http://schemas.openxmlformats.org/officeDocument/2006/relationships/hyperlink" Target="https://reactome.org/PathwayBrowser/" TargetMode="External"/><Relationship Id="rId7931" Type="http://schemas.openxmlformats.org/officeDocument/2006/relationships/hyperlink" Target="https://reactome.org/PathwayBrowser/" TargetMode="External"/><Relationship Id="rId231" Type="http://schemas.openxmlformats.org/officeDocument/2006/relationships/hyperlink" Target="https://reactome.org/PathwayBrowser/" TargetMode="External"/><Relationship Id="rId5482" Type="http://schemas.openxmlformats.org/officeDocument/2006/relationships/hyperlink" Target="https://reactome.org/PathwayBrowser/" TargetMode="External"/><Relationship Id="rId6119" Type="http://schemas.openxmlformats.org/officeDocument/2006/relationships/hyperlink" Target="https://www.gsea-msigdb.org/gsea/msigdb/cards/HALLMARK_IL2_STAT5_SIGNALING" TargetMode="External"/><Relationship Id="rId6533" Type="http://schemas.openxmlformats.org/officeDocument/2006/relationships/hyperlink" Target="https://www.gsea-msigdb.org/gsea/msigdb/cards/HALLMARK_MYC_TARGETS_V2" TargetMode="External"/><Relationship Id="rId9689" Type="http://schemas.openxmlformats.org/officeDocument/2006/relationships/hyperlink" Target="https://reactome.org/PathwayBrowser/" TargetMode="External"/><Relationship Id="rId1678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29" Type="http://schemas.openxmlformats.org/officeDocument/2006/relationships/hyperlink" Target="https://www.gsea-msigdb.org/gsea/msigdb/cards/HALLMARK_G2M_CHECKPOINT" TargetMode="External"/><Relationship Id="rId4084" Type="http://schemas.openxmlformats.org/officeDocument/2006/relationships/hyperlink" Target="https://www.gsea-msigdb.org/gsea/msigdb/cards/HALLMARK_E2F_TARGETS;https:/www.gsea-msigdb.org/gsea/msigdb/cards/HALLMARK_G2M_CHECKPOINT" TargetMode="External"/><Relationship Id="rId5135" Type="http://schemas.openxmlformats.org/officeDocument/2006/relationships/hyperlink" Target="https://www.gsea-msigdb.org/gsea/msigdb/cards/HALLMARK_MYC_TARGETS_V1" TargetMode="External"/><Relationship Id="rId6600" Type="http://schemas.openxmlformats.org/officeDocument/2006/relationships/hyperlink" Target="http://www.wikipathways.org/instance/WP411_r117160" TargetMode="External"/><Relationship Id="rId9756" Type="http://schemas.openxmlformats.org/officeDocument/2006/relationships/hyperlink" Target="http://www.wikipathways.org/instance/WP129_r117774" TargetMode="External"/><Relationship Id="rId4151" Type="http://schemas.openxmlformats.org/officeDocument/2006/relationships/hyperlink" Target="http://www.wikipathways.org/instance/WP2572_r119251" TargetMode="External"/><Relationship Id="rId5202" Type="http://schemas.openxmlformats.org/officeDocument/2006/relationships/hyperlink" Target="http://www.wikipathways.org/instance/WP536_r116854;http:/www.wikipathways.org/instance/WP179_r120742;http:/www.wikipathways.org/instance/WP289_r120734;http:/www.wikipathways.org/instance/WP706_r117178;http:/www.wikipathways.org/instance/WP3888_r116782" TargetMode="External"/><Relationship Id="rId8358" Type="http://schemas.openxmlformats.org/officeDocument/2006/relationships/hyperlink" Target="http://www.wikipathways.org/instance/WP2853_r116557" TargetMode="External"/><Relationship Id="rId9409" Type="http://schemas.openxmlformats.org/officeDocument/2006/relationships/hyperlink" Target="http://www.wikipathways.org/instance/WP2858_r116763" TargetMode="External"/><Relationship Id="rId10288" Type="http://schemas.openxmlformats.org/officeDocument/2006/relationships/hyperlink" Target="https://reactome.org/PathwayBrowser/" TargetMode="External"/><Relationship Id="rId1745" Type="http://schemas.openxmlformats.org/officeDocument/2006/relationships/hyperlink" Target="https://reactome.org/PathwayBrowser/" TargetMode="External"/><Relationship Id="rId7374" Type="http://schemas.openxmlformats.org/officeDocument/2006/relationships/hyperlink" Target="http://www.wikipathways.org/instance/WP3594_r117682;http:/www.wikipathways.org/instance/WP3893_r118859;http:/www.wikipathways.org/instance/WP395_r120704" TargetMode="External"/><Relationship Id="rId8425" Type="http://schemas.openxmlformats.org/officeDocument/2006/relationships/hyperlink" Target="https://reactome.org/PathwayBrowser/" TargetMode="External"/><Relationship Id="rId8772" Type="http://schemas.openxmlformats.org/officeDocument/2006/relationships/hyperlink" Target="http://www.wikipathways.org/instance/WP4861_r118973" TargetMode="External"/><Relationship Id="rId9823" Type="http://schemas.openxmlformats.org/officeDocument/2006/relationships/hyperlink" Target="https://reactome.org/PathwayBrowser/" TargetMode="External"/><Relationship Id="rId37" Type="http://schemas.openxmlformats.org/officeDocument/2006/relationships/hyperlink" Target="https://reactome.org/PathwayBrowser/" TargetMode="External"/><Relationship Id="rId1812" Type="http://schemas.openxmlformats.org/officeDocument/2006/relationships/hyperlink" Target="https://reactome.org/PathwayBrowser/" TargetMode="External"/><Relationship Id="rId4968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143_r116506;http:/www.wikipathways.org/instance/WP534_r117147;http:/www.wikipathways.org/instance/WP2456_r119185" TargetMode="External"/><Relationship Id="rId7027" Type="http://schemas.openxmlformats.org/officeDocument/2006/relationships/hyperlink" Target="http://www.wikipathways.org/instance/WP2858_r116763" TargetMode="External"/><Relationship Id="rId10355" Type="http://schemas.openxmlformats.org/officeDocument/2006/relationships/hyperlink" Target="http://www.wikipathways.org/instance/WP4823_r119116;http:/www.wikipathways.org/instance/WP4758_r108284;http:/www.wikipathways.org/instance/WP2572_r119251" TargetMode="External"/><Relationship Id="rId3984" Type="http://schemas.openxmlformats.org/officeDocument/2006/relationships/hyperlink" Target="https://reactome.org/PathwayBrowser/" TargetMode="External"/><Relationship Id="rId6390" Type="http://schemas.openxmlformats.org/officeDocument/2006/relationships/hyperlink" Target="http://www.wikipathways.org/instance/WP4906_r115773;http:/www.wikipathways.org/instance/WP2864_r108133;http:/www.wikipathways.org/instance/WP673_r118930;http:/www.wikipathways.org/instance/WP314_r116694;http:/www.wikipathways.org/instance/WP306_r116784;http:/www.wikipathways.org/instance/WP4541_r116745;http:/www.wikipathways.org/instance/WP185_r116785;http:/www.wikipathways.org/instance/WP5087_r120373;http:/www.wikipathways.org/instance/WP382_r119087;http:/www.wikipathways.org/instance/WP4534_r103303;http:/www.wikipathways.org/instance/WP4205_r118937;http:/www.wikipathways.org/instance/WP4564_r117803;http:/www.wikipathways.org/instance/WP4565_r117804;http:/www.wikipathways.org/instance/WP4263_r105482;http:/www.wikipathways.org/instance/WP4223_r119284;http:/www.wikipathways.org/instance/WP51_r116716;http:/www.wikipathways.org/instance/WP366_r120697;http:/www.wikipathways.org/instance/WP3888_r116782" TargetMode="External"/><Relationship Id="rId7441" Type="http://schemas.openxmlformats.org/officeDocument/2006/relationships/hyperlink" Target="https://reactome.org/PathwayBrowser/" TargetMode="External"/><Relationship Id="rId9199" Type="http://schemas.openxmlformats.org/officeDocument/2006/relationships/hyperlink" Target="https://reactome.org/PathwayBrowser/" TargetMode="External"/><Relationship Id="rId10008" Type="http://schemas.openxmlformats.org/officeDocument/2006/relationships/hyperlink" Target="https://reactome.org/PathwayBrowser/" TargetMode="External"/><Relationship Id="rId10422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2586" Type="http://schemas.openxmlformats.org/officeDocument/2006/relationships/hyperlink" Target="https://reactome.org/PathwayBrowser/" TargetMode="External"/><Relationship Id="rId3637" Type="http://schemas.openxmlformats.org/officeDocument/2006/relationships/hyperlink" Target="https://reactome.org/PathwayBrowser/" TargetMode="External"/><Relationship Id="rId6043" Type="http://schemas.openxmlformats.org/officeDocument/2006/relationships/hyperlink" Target="https://www.gsea-msigdb.org/gsea/msigdb/cards/HALLMARK_MTORC1_SIGNALING;https:/www.gsea-msigdb.org/gsea/msigdb/cards/HALLMARK_PEROXISOME;https:/www.gsea-msigdb.org/gsea/msigdb/cards/HALLMARK_REACTIVE_OXYGEN_SPECIES_PATHWAY" TargetMode="External"/><Relationship Id="rId558" Type="http://schemas.openxmlformats.org/officeDocument/2006/relationships/hyperlink" Target="https://reactome.org/PathwayBrowser/" TargetMode="External"/><Relationship Id="rId972" Type="http://schemas.openxmlformats.org/officeDocument/2006/relationships/hyperlink" Target="https://www.gsea-msigdb.org/gsea/msigdb/cards/HALLMARK_TNFA_SIGNALING_VIA_NFKB" TargetMode="External"/><Relationship Id="rId1188" Type="http://schemas.openxmlformats.org/officeDocument/2006/relationships/hyperlink" Target="https://reactome.org/PathwayBrowser/" TargetMode="External"/><Relationship Id="rId2239" Type="http://schemas.openxmlformats.org/officeDocument/2006/relationships/hyperlink" Target="https://reactome.org/PathwayBrowser/" TargetMode="External"/><Relationship Id="rId2653" Type="http://schemas.openxmlformats.org/officeDocument/2006/relationships/hyperlink" Target="https://reactome.org/PathwayBrowser/" TargetMode="External"/><Relationship Id="rId3704" Type="http://schemas.openxmlformats.org/officeDocument/2006/relationships/hyperlink" Target="http://www.wikipathways.org/instance/WP477_r117044" TargetMode="External"/><Relationship Id="rId6110" Type="http://schemas.openxmlformats.org/officeDocument/2006/relationships/hyperlink" Target="https://www.gsea-msigdb.org/gsea/msigdb/cards/HALLMARK_IL2_STAT5_SIGNALING" TargetMode="External"/><Relationship Id="rId9266" Type="http://schemas.openxmlformats.org/officeDocument/2006/relationships/hyperlink" Target="https://reactome.org/PathwayBrowser/" TargetMode="External"/><Relationship Id="rId9680" Type="http://schemas.openxmlformats.org/officeDocument/2006/relationships/hyperlink" Target="https://reactome.org/PathwayBrowser/" TargetMode="External"/><Relationship Id="rId625" Type="http://schemas.openxmlformats.org/officeDocument/2006/relationships/hyperlink" Target="http://www.wikipathways.org/instance/WP4861_r118973" TargetMode="External"/><Relationship Id="rId1255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2306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5876" Type="http://schemas.openxmlformats.org/officeDocument/2006/relationships/hyperlink" Target="https://reactome.org/PathwayBrowser/" TargetMode="External"/><Relationship Id="rId8282" Type="http://schemas.openxmlformats.org/officeDocument/2006/relationships/hyperlink" Target="https://www.gsea-msigdb.org/gsea/msigdb/cards/HALLMARK_E2F_TARGETS;https:/www.gsea-msigdb.org/gsea/msigdb/cards/HALLMARK_G2M_CHECKPOINT" TargetMode="External"/><Relationship Id="rId9333" Type="http://schemas.openxmlformats.org/officeDocument/2006/relationships/hyperlink" Target="https://reactome.org/PathwayBrowser/" TargetMode="External"/><Relationship Id="rId1322" Type="http://schemas.openxmlformats.org/officeDocument/2006/relationships/hyperlink" Target="https://reactome.org/PathwayBrowser/" TargetMode="External"/><Relationship Id="rId2720" Type="http://schemas.openxmlformats.org/officeDocument/2006/relationships/hyperlink" Target="https://www.gsea-msigdb.org/gsea/msigdb/cards/HALLMARK_G2M_CHECKPOINT" TargetMode="External"/><Relationship Id="rId4478" Type="http://schemas.openxmlformats.org/officeDocument/2006/relationships/hyperlink" Target="https://reactome.org/PathwayBrowser/" TargetMode="External"/><Relationship Id="rId5529" Type="http://schemas.openxmlformats.org/officeDocument/2006/relationships/hyperlink" Target="http://www.wikipathways.org/instance/WP4949_r115778" TargetMode="External"/><Relationship Id="rId6927" Type="http://schemas.openxmlformats.org/officeDocument/2006/relationships/hyperlink" Target="https://reactome.org/PathwayBrowser/" TargetMode="External"/><Relationship Id="rId9400" Type="http://schemas.openxmlformats.org/officeDocument/2006/relationships/hyperlink" Target="https://reactome.org/PathwayBrowser/" TargetMode="External"/><Relationship Id="rId4892" Type="http://schemas.openxmlformats.org/officeDocument/2006/relationships/hyperlink" Target="https://www.gsea-msigdb.org/gsea/msigdb/cards/HALLMARK_APOPTOSIS;https:/www.gsea-msigdb.org/gsea/msigdb/cards/HALLMARK_COMPLEMENT;https:/www.gsea-msigdb.org/gsea/msigdb/cards/HALLMARK_INTERFERON_GAMMA_RESPONSE;https:/www.gsea-msigdb.org/gsea/msigdb/cards/HALLMARK_OXIDATIVE_PHOSPHORYLATION" TargetMode="External"/><Relationship Id="rId5943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8002" Type="http://schemas.openxmlformats.org/officeDocument/2006/relationships/hyperlink" Target="http://www.wikipathways.org/instance/WP411_r117160" TargetMode="External"/><Relationship Id="rId2096" Type="http://schemas.openxmlformats.org/officeDocument/2006/relationships/hyperlink" Target="https://www.gsea-msigdb.org/gsea/msigdb/cards/HALLMARK_G2M_CHECKPOINT;https:/www.gsea-msigdb.org/gsea/msigdb/cards/HALLMARK_HEME_METABOLISM" TargetMode="External"/><Relationship Id="rId3494" Type="http://schemas.openxmlformats.org/officeDocument/2006/relationships/hyperlink" Target="https://reactome.org/PathwayBrowser/" TargetMode="External"/><Relationship Id="rId4545" Type="http://schemas.openxmlformats.org/officeDocument/2006/relationships/hyperlink" Target="http://www.wikipathways.org/instance/WP4949_r115778" TargetMode="External"/><Relationship Id="rId3147" Type="http://schemas.openxmlformats.org/officeDocument/2006/relationships/hyperlink" Target="https://reactome.org/PathwayBrowser/" TargetMode="External"/><Relationship Id="rId3561" Type="http://schemas.openxmlformats.org/officeDocument/2006/relationships/hyperlink" Target="http://www.wikipathways.org/instance/WP707_r116541;http:/www.wikipathways.org/instance/WP531_r117702;http:/www.wikipathways.org/instance/WP4946_r117703;http:/www.wikipathways.org/instance/WP466_r117096;http:/www.wikipathways.org/instance/WP4217_r120623;http:/www.wikipathways.org/instance/WP4673_r119920;http:/www.wikipathways.org/instance/WP1530_r118120;http:/www.wikipathways.org/instance/WP4753_r119238;http:/www.wikipathways.org/instance/WP5114_r119169" TargetMode="External"/><Relationship Id="rId4612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7768" Type="http://schemas.openxmlformats.org/officeDocument/2006/relationships/hyperlink" Target="http://www.wikipathways.org/instance/WP4940_r115775;http:/www.wikipathways.org/instance/WP2380_r120727;http:/www.wikipathways.org/instance/WP4875_r116427;http:/www.wikipathways.org/instance/WP4549_r119333;http:/www.wikipathways.org/instance/WP524_r117113;http:/www.wikipathways.org/instance/WP3998_r119303" TargetMode="External"/><Relationship Id="rId8819" Type="http://schemas.openxmlformats.org/officeDocument/2006/relationships/hyperlink" Target="https://reactome.org/PathwayBrowser/" TargetMode="External"/><Relationship Id="rId482" Type="http://schemas.openxmlformats.org/officeDocument/2006/relationships/hyperlink" Target="https://reactome.org/PathwayBrowser/" TargetMode="External"/><Relationship Id="rId2163" Type="http://schemas.openxmlformats.org/officeDocument/2006/relationships/hyperlink" Target="https://reactome.org/PathwayBrowser/" TargetMode="External"/><Relationship Id="rId3214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6784" Type="http://schemas.openxmlformats.org/officeDocument/2006/relationships/hyperlink" Target="https://www.gsea-msigdb.org/gsea/msigdb/cards/HALLMARK_DNA_REPAIR" TargetMode="External"/><Relationship Id="rId7835" Type="http://schemas.openxmlformats.org/officeDocument/2006/relationships/hyperlink" Target="https://reactome.org/PathwayBrowser/" TargetMode="External"/><Relationship Id="rId9190" Type="http://schemas.openxmlformats.org/officeDocument/2006/relationships/hyperlink" Target="https://www.gsea-msigdb.org/gsea/msigdb/cards/HALLMARK_DNA_REPAIR" TargetMode="External"/><Relationship Id="rId135" Type="http://schemas.openxmlformats.org/officeDocument/2006/relationships/hyperlink" Target="http://www.wikipathways.org/instance/WP3651_r116547;http:/www.wikipathways.org/instance/WP4321_r106178;http:/www.wikipathways.org/instance/WP4204_r108297" TargetMode="External"/><Relationship Id="rId2230" Type="http://schemas.openxmlformats.org/officeDocument/2006/relationships/hyperlink" Target="https://reactome.org/PathwayBrowser/" TargetMode="External"/><Relationship Id="rId5386" Type="http://schemas.openxmlformats.org/officeDocument/2006/relationships/hyperlink" Target="https://reactome.org/PathwayBrowser/" TargetMode="External"/><Relationship Id="rId6437" Type="http://schemas.openxmlformats.org/officeDocument/2006/relationships/hyperlink" Target="http://www.wikipathways.org/instance/WP3878_r117656;http:/www.wikipathways.org/instance/WP2355_r120664;http:/www.wikipathways.org/instance/WP4016_r120667;http:/www.wikipathways.org/instance/WP3959_r118468;http:/www.wikipathways.org/instance/WP2857_r118395;http:/www.wikipathways.org/instance/WP4538_r104390" TargetMode="External"/><Relationship Id="rId202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5039" Type="http://schemas.openxmlformats.org/officeDocument/2006/relationships/hyperlink" Target="https://www.gsea-msigdb.org/gsea/msigdb/cards/HALLMARK_MTORC1_SIGNALING;https:/www.gsea-msigdb.org/gsea/msigdb/cards/HALLMARK_PI3K_AKT_MTOR_SIGNALING" TargetMode="External"/><Relationship Id="rId5453" Type="http://schemas.openxmlformats.org/officeDocument/2006/relationships/hyperlink" Target="https://www.gsea-msigdb.org/gsea/msigdb/cards/HALLMARK_ALLOGRAFT_REJECTION" TargetMode="External"/><Relationship Id="rId6504" Type="http://schemas.openxmlformats.org/officeDocument/2006/relationships/hyperlink" Target="https://www.gsea-msigdb.org/gsea/msigdb/cards/HALLMARK_E2F_TARGETS;https:/www.gsea-msigdb.org/gsea/msigdb/cards/HALLMARK_MYC_TARGETS_V1" TargetMode="External"/><Relationship Id="rId6851" Type="http://schemas.openxmlformats.org/officeDocument/2006/relationships/hyperlink" Target="http://www.wikipathways.org/instance/WP3646_r116732;http:/www.wikipathways.org/instance/WP2272_r118427" TargetMode="External"/><Relationship Id="rId7902" Type="http://schemas.openxmlformats.org/officeDocument/2006/relationships/hyperlink" Target="https://reactome.org/PathwayBrowser/" TargetMode="External"/><Relationship Id="rId1996" Type="http://schemas.openxmlformats.org/officeDocument/2006/relationships/hyperlink" Target="https://reactome.org/PathwayBrowser/" TargetMode="External"/><Relationship Id="rId4055" Type="http://schemas.openxmlformats.org/officeDocument/2006/relationships/hyperlink" Target="https://www.gsea-msigdb.org/gsea/msigdb/cards/HALLMARK_E2F_TARGETS" TargetMode="External"/><Relationship Id="rId5106" Type="http://schemas.openxmlformats.org/officeDocument/2006/relationships/hyperlink" Target="https://reactome.org/PathwayBrowser/" TargetMode="External"/><Relationship Id="rId1649" Type="http://schemas.openxmlformats.org/officeDocument/2006/relationships/hyperlink" Target="https://www.gsea-msigdb.org/gsea/msigdb/cards/HALLMARK_FATTY_ACID_METABOLISM" TargetMode="External"/><Relationship Id="rId3071" Type="http://schemas.openxmlformats.org/officeDocument/2006/relationships/hyperlink" Target="https://reactome.org/PathwayBrowser/" TargetMode="External"/><Relationship Id="rId5520" Type="http://schemas.openxmlformats.org/officeDocument/2006/relationships/hyperlink" Target="https://www.gsea-msigdb.org/gsea/msigdb/cards/HALLMARK_UNFOLDED_PROTEIN_RESPONSE" TargetMode="External"/><Relationship Id="rId7278" Type="http://schemas.openxmlformats.org/officeDocument/2006/relationships/hyperlink" Target="https://reactome.org/PathwayBrowser/" TargetMode="External"/><Relationship Id="rId8676" Type="http://schemas.openxmlformats.org/officeDocument/2006/relationships/hyperlink" Target="http://www.wikipathways.org/instance/WP3879_r120671;http:/www.wikipathways.org/instance/WP3888_r116782" TargetMode="External"/><Relationship Id="rId9727" Type="http://schemas.openxmlformats.org/officeDocument/2006/relationships/hyperlink" Target="https://reactome.org/PathwayBrowser/" TargetMode="External"/><Relationship Id="rId1716" Type="http://schemas.openxmlformats.org/officeDocument/2006/relationships/hyperlink" Target="https://www.gsea-msigdb.org/gsea/msigdb/cards/HALLMARK_MYC_TARGETS_V1" TargetMode="External"/><Relationship Id="rId4122" Type="http://schemas.openxmlformats.org/officeDocument/2006/relationships/hyperlink" Target="https://www.gsea-msigdb.org/gsea/msigdb/cards/HALLMARK_E2F_TARGETS;https:/www.gsea-msigdb.org/gsea/msigdb/cards/HALLMARK_G2M_CHECKPOINT" TargetMode="External"/><Relationship Id="rId7692" Type="http://schemas.openxmlformats.org/officeDocument/2006/relationships/hyperlink" Target="https://reactome.org/PathwayBrowser/" TargetMode="External"/><Relationship Id="rId8329" Type="http://schemas.openxmlformats.org/officeDocument/2006/relationships/hyperlink" Target="https://reactome.org/PathwayBrowser/" TargetMode="External"/><Relationship Id="rId8743" Type="http://schemas.openxmlformats.org/officeDocument/2006/relationships/hyperlink" Target="http://www.wikipathways.org/instance/WP4352_r102218" TargetMode="External"/><Relationship Id="rId10259" Type="http://schemas.openxmlformats.org/officeDocument/2006/relationships/hyperlink" Target="http://www.wikipathways.org/instance/WP1433_r117810" TargetMode="External"/><Relationship Id="rId3888" Type="http://schemas.openxmlformats.org/officeDocument/2006/relationships/hyperlink" Target="http://www.wikipathways.org/instance/WP437_r120689;http:/www.wikipathways.org/instance/WP4673_r119920" TargetMode="External"/><Relationship Id="rId4939" Type="http://schemas.openxmlformats.org/officeDocument/2006/relationships/hyperlink" Target="https://reactome.org/PathwayBrowser/" TargetMode="External"/><Relationship Id="rId6294" Type="http://schemas.openxmlformats.org/officeDocument/2006/relationships/hyperlink" Target="http://www.wikipathways.org/instance/WP4352_r102218" TargetMode="External"/><Relationship Id="rId7345" Type="http://schemas.openxmlformats.org/officeDocument/2006/relationships/hyperlink" Target="http://www.wikipathways.org/instance/WP306_r116784;http:/www.wikipathways.org/instance/WP185_r116785" TargetMode="External"/><Relationship Id="rId8810" Type="http://schemas.openxmlformats.org/officeDocument/2006/relationships/hyperlink" Target="https://reactome.org/PathwayBrowser/" TargetMode="External"/><Relationship Id="rId10326" Type="http://schemas.openxmlformats.org/officeDocument/2006/relationships/hyperlink" Target="http://www.wikipathways.org/instance/WP3888_r116782" TargetMode="External"/><Relationship Id="rId6361" Type="http://schemas.openxmlformats.org/officeDocument/2006/relationships/hyperlink" Target="http://www.wikipathways.org/instance/WP2509_r101755" TargetMode="External"/><Relationship Id="rId7412" Type="http://schemas.openxmlformats.org/officeDocument/2006/relationships/hyperlink" Target="http://www.wikipathways.org/instance/WP4313_r120500;http:/www.wikipathways.org/instance/WP2884_r106658;http:/www.wikipathways.org/instance/WP2882_r117808;http:/www.wikipathways.org/instance/WP408_r116900;http:/www.wikipathways.org/instance/WP15_r118387" TargetMode="External"/><Relationship Id="rId876" Type="http://schemas.openxmlformats.org/officeDocument/2006/relationships/hyperlink" Target="https://reactome.org/PathwayBrowser/" TargetMode="External"/><Relationship Id="rId2557" Type="http://schemas.openxmlformats.org/officeDocument/2006/relationships/hyperlink" Target="http://www.wikipathways.org/instance/WP4352_r102218;http:/www.wikipathways.org/instance/WP3594_r117682" TargetMode="External"/><Relationship Id="rId3608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3955" Type="http://schemas.openxmlformats.org/officeDocument/2006/relationships/hyperlink" Target="http://www.wikipathways.org/instance/WP143_r116506;http:/www.wikipathways.org/instance/WP368_r117795" TargetMode="External"/><Relationship Id="rId6014" Type="http://schemas.openxmlformats.org/officeDocument/2006/relationships/hyperlink" Target="http://www.wikipathways.org/instance/WP3845_r116460;http:/www.wikipathways.org/instance/WP4239_r118997;http:/www.wikipathways.org/instance/WP2840_r117745;http:/www.wikipathways.org/instance/WP2064_r117162;http:/www.wikipathways.org/instance/WP268_r117167;http:/www.wikipathways.org/instance/WP61_r120637;http:/www.wikipathways.org/instance/WP4787_r118872;http:/www.wikipathways.org/instance/WP4147_r94394" TargetMode="External"/><Relationship Id="rId9584" Type="http://schemas.openxmlformats.org/officeDocument/2006/relationships/hyperlink" Target="https://reactome.org/PathwayBrowser/" TargetMode="External"/><Relationship Id="rId529" Type="http://schemas.openxmlformats.org/officeDocument/2006/relationships/hyperlink" Target="http://www.wikipathways.org/instance/WP2324_r120674;http:/www.wikipathways.org/instance/WP306_r116784;http:/www.wikipathways.org/instance/WP524_r117113;http:/www.wikipathways.org/instance/WP2038_r117173;http:/www.wikipathways.org/instance/WP51_r116716;http:/www.wikipathways.org/instance/WP4241_r106520" TargetMode="External"/><Relationship Id="rId1159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5049_r120508;http:/www.wikipathways.org/instance/WP4290_r118611;http:/www.wikipathways.org/instance/WP3614_r106542;http:/www.wikipathways.org/instance/WP3888_r116782" TargetMode="External"/><Relationship Id="rId2971" Type="http://schemas.openxmlformats.org/officeDocument/2006/relationships/hyperlink" Target="https://reactome.org/PathwayBrowser/" TargetMode="External"/><Relationship Id="rId5030" Type="http://schemas.openxmlformats.org/officeDocument/2006/relationships/hyperlink" Target="http://www.wikipathways.org/instance/WP4658_r119261" TargetMode="External"/><Relationship Id="rId8186" Type="http://schemas.openxmlformats.org/officeDocument/2006/relationships/hyperlink" Target="http://www.wikipathways.org/instance/WP4321_r106178;http:/www.wikipathways.org/instance/WP4204_r108297" TargetMode="External"/><Relationship Id="rId9237" Type="http://schemas.openxmlformats.org/officeDocument/2006/relationships/hyperlink" Target="https://reactome.org/PathwayBrowser/" TargetMode="External"/><Relationship Id="rId943" Type="http://schemas.openxmlformats.org/officeDocument/2006/relationships/hyperlink" Target="https://reactome.org/PathwayBrowser/" TargetMode="External"/><Relationship Id="rId1573" Type="http://schemas.openxmlformats.org/officeDocument/2006/relationships/hyperlink" Target="https://reactome.org/PathwayBrowser/" TargetMode="External"/><Relationship Id="rId2624" Type="http://schemas.openxmlformats.org/officeDocument/2006/relationships/hyperlink" Target="https://reactome.org/PathwayBrowser/" TargetMode="External"/><Relationship Id="rId9651" Type="http://schemas.openxmlformats.org/officeDocument/2006/relationships/hyperlink" Target="https://reactome.org/PathwayBrowser/" TargetMode="External"/><Relationship Id="rId1226" Type="http://schemas.openxmlformats.org/officeDocument/2006/relationships/hyperlink" Target="http://www.wikipathways.org/instance/WP4932_r118797;http:/www.wikipathways.org/instance/WP4629_r119264;http:/www.wikipathways.org/instance/WP5124_r119432;http:/www.wikipathways.org/instance/WP2059_r119468;http:/www.wikipathways.org/instance/WP4018_r117168;http:/www.wikipathways.org/instance/WP1946_r119982;http:/www.wikipathways.org/instance/WP534_r117147;http:/www.wikipathways.org/instance/WP5049_r120508;http:/www.wikipathways.org/instance/WP2456_r119185;http:/www.wikipathways.org/instance/WP4290_r118611;http:/www.wikipathways.org/instance/WP706_r117178;http:/www.wikipathways.org/instance/WP3888_r116782" TargetMode="External"/><Relationship Id="rId1640" Type="http://schemas.openxmlformats.org/officeDocument/2006/relationships/hyperlink" Target="http://www.wikipathways.org/instance/WP3925_r117062;http:/www.wikipathways.org/instance/WP2371_r119919;http:/www.wikipathways.org/instance/WP3888_r116782" TargetMode="External"/><Relationship Id="rId479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;https:/www.gsea-msigdb.org/gsea/msigdb/cards/HALLMARK_MTORC1_SIGNALING;https:/www.gsea-msigdb.org/gsea/msigdb/cards/HALLMARK_MYC_TARGETS_V2" TargetMode="External"/><Relationship Id="rId5847" Type="http://schemas.openxmlformats.org/officeDocument/2006/relationships/hyperlink" Target="http://www.wikipathways.org/instance/WP477_r117044;http:/www.wikipathways.org/instance/WP3888_r116782" TargetMode="External"/><Relationship Id="rId8253" Type="http://schemas.openxmlformats.org/officeDocument/2006/relationships/hyperlink" Target="https://reactome.org/PathwayBrowser/" TargetMode="External"/><Relationship Id="rId9304" Type="http://schemas.openxmlformats.org/officeDocument/2006/relationships/hyperlink" Target="http://www.wikipathways.org/instance/WP4258_r117770;http:/www.wikipathways.org/instance/WP5087_r120373;http:/www.wikipathways.org/instance/WP4336_r108198;http:/www.wikipathways.org/instance/WP428_r116549" TargetMode="External"/><Relationship Id="rId10183" Type="http://schemas.openxmlformats.org/officeDocument/2006/relationships/hyperlink" Target="http://www.wikipathways.org/instance/WP3942_r106517" TargetMode="External"/><Relationship Id="rId3398" Type="http://schemas.openxmlformats.org/officeDocument/2006/relationships/hyperlink" Target="https://www.gsea-msigdb.org/gsea/msigdb/cards/HALLMARK_UNFOLDED_PROTEIN_RESPONSE" TargetMode="External"/><Relationship Id="rId4449" Type="http://schemas.openxmlformats.org/officeDocument/2006/relationships/hyperlink" Target="http://www.wikipathways.org/instance/WP143_r116506;http:/www.wikipathways.org/instance/WP368_r117795" TargetMode="External"/><Relationship Id="rId4863" Type="http://schemas.openxmlformats.org/officeDocument/2006/relationships/hyperlink" Target="http://www.wikipathways.org/instance/WP4905_r115772;http:/www.wikipathways.org/instance/WP4223_r119284;http:/www.wikipathways.org/instance/WP3888_r116782" TargetMode="External"/><Relationship Id="rId5914" Type="http://schemas.openxmlformats.org/officeDocument/2006/relationships/hyperlink" Target="https://reactome.org/PathwayBrowser/" TargetMode="External"/><Relationship Id="rId8320" Type="http://schemas.openxmlformats.org/officeDocument/2006/relationships/hyperlink" Target="https://reactome.org/PathwayBrowser/" TargetMode="External"/><Relationship Id="rId10250" Type="http://schemas.openxmlformats.org/officeDocument/2006/relationships/hyperlink" Target="https://reactome.org/PathwayBrowser/" TargetMode="External"/><Relationship Id="rId3465" Type="http://schemas.openxmlformats.org/officeDocument/2006/relationships/hyperlink" Target="http://www.wikipathways.org/instance/WP4658_r119261" TargetMode="External"/><Relationship Id="rId4516" Type="http://schemas.openxmlformats.org/officeDocument/2006/relationships/hyperlink" Target="http://www.wikipathways.org/instance/WP4549_r119333;http:/www.wikipathways.org/instance/WP4856_r113654;http:/www.wikipathways.org/instance/WP2267_r117179" TargetMode="External"/><Relationship Id="rId386" Type="http://schemas.openxmlformats.org/officeDocument/2006/relationships/hyperlink" Target="https://reactome.org/PathwayBrowser/" TargetMode="External"/><Relationship Id="rId2067" Type="http://schemas.openxmlformats.org/officeDocument/2006/relationships/hyperlink" Target="https://www.gsea-msigdb.org/gsea/msigdb/cards/HALLMARK_G2M_CHECKPOINT" TargetMode="External"/><Relationship Id="rId2481" Type="http://schemas.openxmlformats.org/officeDocument/2006/relationships/hyperlink" Target="http://www.wikipathways.org/instance/WP5124_r119432;http:/www.wikipathways.org/instance/WP2059_r119468;http:/www.wikipathways.org/instance/WP2118_r119252;http:/www.wikipathways.org/instance/WP536_r116854;http:/www.wikipathways.org/instance/WP2197_r117710;http:/www.wikipathways.org/instance/WP289_r120734" TargetMode="External"/><Relationship Id="rId3118" Type="http://schemas.openxmlformats.org/officeDocument/2006/relationships/hyperlink" Target="https://www.gsea-msigdb.org/gsea/msigdb/cards/HALLMARK_APOPTOSIS;https:/www.gsea-msigdb.org/gsea/msigdb/cards/HALLMARK_E2F_TARGETS" TargetMode="External"/><Relationship Id="rId3532" Type="http://schemas.openxmlformats.org/officeDocument/2006/relationships/hyperlink" Target="http://www.wikipathways.org/instance/WP5038_r119236" TargetMode="External"/><Relationship Id="rId4930" Type="http://schemas.openxmlformats.org/officeDocument/2006/relationships/hyperlink" Target="http://www.wikipathways.org/instance/WP4288_r120407" TargetMode="External"/><Relationship Id="rId6688" Type="http://schemas.openxmlformats.org/officeDocument/2006/relationships/hyperlink" Target="https://reactome.org/PathwayBrowser/" TargetMode="External"/><Relationship Id="rId7739" Type="http://schemas.openxmlformats.org/officeDocument/2006/relationships/hyperlink" Target="https://www.gsea-msigdb.org/gsea/msigdb/cards/HALLMARK_P53_PATHWAY" TargetMode="External"/><Relationship Id="rId9094" Type="http://schemas.openxmlformats.org/officeDocument/2006/relationships/hyperlink" Target="http://www.wikipathways.org/instance/WP2840_r117745;http:/www.wikipathways.org/instance/WP2839_r117746" TargetMode="External"/><Relationship Id="rId453" Type="http://schemas.openxmlformats.org/officeDocument/2006/relationships/hyperlink" Target="http://www.wikipathways.org/instance/WP4205_r118937" TargetMode="External"/><Relationship Id="rId1083" Type="http://schemas.openxmlformats.org/officeDocument/2006/relationships/hyperlink" Target="https://www.gsea-msigdb.org/gsea/msigdb/cards/HALLMARK_MITOTIC_SPINDLE" TargetMode="External"/><Relationship Id="rId213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PI3K_AKT_MTOR_SIGNALING" TargetMode="External"/><Relationship Id="rId9161" Type="http://schemas.openxmlformats.org/officeDocument/2006/relationships/hyperlink" Target="http://www.wikipathways.org/instance/WP26_r118660;http:/www.wikipathways.org/instance/WP399_r119242" TargetMode="External"/><Relationship Id="rId106" Type="http://schemas.openxmlformats.org/officeDocument/2006/relationships/hyperlink" Target="https://www.gsea-msigdb.org/gsea/msigdb/cards/HALLMARK_E2F_TARGETS;https:/www.gsea-msigdb.org/gsea/msigdb/cards/HALLMARK_MYC_TARGETS_V1;https:/www.gsea-msigdb.org/gsea/msigdb/cards/HALLMARK_MYC_TARGETS_V2;https:/www.gsea-msigdb.org/gsea/msigdb/cards/HALLMARK_UNFOLDED_PROTEIN_RESPONSE" TargetMode="External"/><Relationship Id="rId1150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5049_r120508;http:/www.wikipathways.org/instance/WP4290_r118611;http:/www.wikipathways.org/instance/WP3614_r106542;http:/www.wikipathways.org/instance/WP3888_r116782" TargetMode="External"/><Relationship Id="rId5357" Type="http://schemas.openxmlformats.org/officeDocument/2006/relationships/hyperlink" Target="http://www.wikipathways.org/instance/WP477_r117044" TargetMode="External"/><Relationship Id="rId6755" Type="http://schemas.openxmlformats.org/officeDocument/2006/relationships/hyperlink" Target="http://www.wikipathways.org/instance/WP4205_r118937;http:/www.wikipathways.org/instance/WP3888_r116782" TargetMode="External"/><Relationship Id="rId7806" Type="http://schemas.openxmlformats.org/officeDocument/2006/relationships/hyperlink" Target="https://reactome.org/PathwayBrowser/" TargetMode="External"/><Relationship Id="rId520" Type="http://schemas.openxmlformats.org/officeDocument/2006/relationships/hyperlink" Target="http://www.wikipathways.org/instance/WP3414_r106735;http:/www.wikipathways.org/instance/WP4673_r119920" TargetMode="External"/><Relationship Id="rId2201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5771" Type="http://schemas.openxmlformats.org/officeDocument/2006/relationships/hyperlink" Target="https://www.gsea-msigdb.org/gsea/msigdb/cards/HALLMARK_MYC_TARGETS_V1" TargetMode="External"/><Relationship Id="rId6408" Type="http://schemas.openxmlformats.org/officeDocument/2006/relationships/hyperlink" Target="https://reactome.org/PathwayBrowser/" TargetMode="External"/><Relationship Id="rId6822" Type="http://schemas.openxmlformats.org/officeDocument/2006/relationships/hyperlink" Target="https://reactome.org/PathwayBrowser/" TargetMode="External"/><Relationship Id="rId9978" Type="http://schemas.openxmlformats.org/officeDocument/2006/relationships/hyperlink" Target="https://reactome.org/PathwayBrowser/" TargetMode="External"/><Relationship Id="rId1967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437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542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8994" Type="http://schemas.openxmlformats.org/officeDocument/2006/relationships/hyperlink" Target="http://www.wikipathways.org/instance/WP524_r117113" TargetMode="External"/><Relationship Id="rId4026" Type="http://schemas.openxmlformats.org/officeDocument/2006/relationships/hyperlink" Target="https://www.gsea-msigdb.org/gsea/msigdb/cards/HALLMARK_MITOTIC_SPINDLE;https:/www.gsea-msigdb.org/gsea/msigdb/cards/HALLMARK_OXIDATIVE_PHOSPHORYLATION" TargetMode="External"/><Relationship Id="rId4440" Type="http://schemas.openxmlformats.org/officeDocument/2006/relationships/hyperlink" Target="https://www.gsea-msigdb.org/gsea/msigdb/cards/HALLMARK_E2F_TARGETS;https:/www.gsea-msigdb.org/gsea/msigdb/cards/HALLMARK_G2M_CHECKPOINT" TargetMode="External"/><Relationship Id="rId7596" Type="http://schemas.openxmlformats.org/officeDocument/2006/relationships/hyperlink" Target="http://www.wikipathways.org/instance/WP4949_r115778" TargetMode="External"/><Relationship Id="rId8647" Type="http://schemas.openxmlformats.org/officeDocument/2006/relationships/hyperlink" Target="http://www.wikipathways.org/instance/WP411_r117160" TargetMode="External"/><Relationship Id="rId3042" Type="http://schemas.openxmlformats.org/officeDocument/2006/relationships/hyperlink" Target="http://www.wikipathways.org/instance/WP477_r117044" TargetMode="External"/><Relationship Id="rId6198" Type="http://schemas.openxmlformats.org/officeDocument/2006/relationships/hyperlink" Target="https://www.gsea-msigdb.org/gsea/msigdb/cards/HALLMARK_IL2_STAT5_SIGNALING" TargetMode="External"/><Relationship Id="rId7249" Type="http://schemas.openxmlformats.org/officeDocument/2006/relationships/hyperlink" Target="https://reactome.org/PathwayBrowser/" TargetMode="External"/><Relationship Id="rId7663" Type="http://schemas.openxmlformats.org/officeDocument/2006/relationships/hyperlink" Target="https://reactome.org/PathwayBrowser/" TargetMode="External"/><Relationship Id="rId8714" Type="http://schemas.openxmlformats.org/officeDocument/2006/relationships/hyperlink" Target="https://reactome.org/PathwayBrowser/" TargetMode="External"/><Relationship Id="rId6265" Type="http://schemas.openxmlformats.org/officeDocument/2006/relationships/hyperlink" Target="http://www.wikipathways.org/instance/WP4949_r115778;http:/www.wikipathways.org/instance/WP2853_r116557" TargetMode="External"/><Relationship Id="rId7316" Type="http://schemas.openxmlformats.org/officeDocument/2006/relationships/hyperlink" Target="https://reactome.org/PathwayBrowser/" TargetMode="External"/><Relationship Id="rId3859" Type="http://schemas.openxmlformats.org/officeDocument/2006/relationships/hyperlink" Target="https://www.gsea-msigdb.org/gsea/msigdb/cards/HALLMARK_MTORC1_SIGNALING" TargetMode="External"/><Relationship Id="rId5281" Type="http://schemas.openxmlformats.org/officeDocument/2006/relationships/hyperlink" Target="http://www.wikipathways.org/instance/WP477_r117044" TargetMode="External"/><Relationship Id="rId7730" Type="http://schemas.openxmlformats.org/officeDocument/2006/relationships/hyperlink" Target="http://www.wikipathways.org/instance/WP4949_r115778;http:/www.wikipathways.org/instance/WP5118_r119397" TargetMode="External"/><Relationship Id="rId9488" Type="http://schemas.openxmlformats.org/officeDocument/2006/relationships/hyperlink" Target="https://reactome.org/PathwayBrowser/" TargetMode="External"/><Relationship Id="rId2875" Type="http://schemas.openxmlformats.org/officeDocument/2006/relationships/hyperlink" Target="http://www.wikipathways.org/instance/WP4290_r118611;http:/www.wikipathways.org/instance/WP4224_r120400" TargetMode="External"/><Relationship Id="rId3926" Type="http://schemas.openxmlformats.org/officeDocument/2006/relationships/hyperlink" Target="http://www.wikipathways.org/instance/WP4352_r102218" TargetMode="External"/><Relationship Id="rId6332" Type="http://schemas.openxmlformats.org/officeDocument/2006/relationships/hyperlink" Target="https://www.gsea-msigdb.org/gsea/msigdb/cards/HALLMARK_UV_RESPONSE_DN" TargetMode="External"/><Relationship Id="rId847" Type="http://schemas.openxmlformats.org/officeDocument/2006/relationships/hyperlink" Target="https://www.gsea-msigdb.org/gsea/msigdb/cards/HALLMARK_MYC_TARGETS_V2" TargetMode="External"/><Relationship Id="rId1477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1891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2528" Type="http://schemas.openxmlformats.org/officeDocument/2006/relationships/hyperlink" Target="https://www.gsea-msigdb.org/gsea/msigdb/cards/HALLMARK_E2F_TARGETS;https:/www.gsea-msigdb.org/gsea/msigdb/cards/HALLMARK_G2M_CHECKPOINT" TargetMode="External"/><Relationship Id="rId2942" Type="http://schemas.openxmlformats.org/officeDocument/2006/relationships/hyperlink" Target="http://www.wikipathways.org/instance/WP2037_r116779;http:/www.wikipathways.org/instance/WP4786_r117852" TargetMode="External"/><Relationship Id="rId9555" Type="http://schemas.openxmlformats.org/officeDocument/2006/relationships/hyperlink" Target="https://reactome.org/PathwayBrowser/" TargetMode="External"/><Relationship Id="rId914" Type="http://schemas.openxmlformats.org/officeDocument/2006/relationships/hyperlink" Target="https://www.gsea-msigdb.org/gsea/msigdb/cards/HALLMARK_MYC_TARGETS_V1" TargetMode="External"/><Relationship Id="rId1544" Type="http://schemas.openxmlformats.org/officeDocument/2006/relationships/hyperlink" Target="https://reactome.org/PathwayBrowser/" TargetMode="External"/><Relationship Id="rId5001" Type="http://schemas.openxmlformats.org/officeDocument/2006/relationships/hyperlink" Target="https://www.gsea-msigdb.org/gsea/msigdb/cards/HALLMARK_MYC_TARGETS_V1;https:/www.gsea-msigdb.org/gsea/msigdb/cards/HALLMARK_UNFOLDED_PROTEIN_RESPONSE" TargetMode="External"/><Relationship Id="rId8157" Type="http://schemas.openxmlformats.org/officeDocument/2006/relationships/hyperlink" Target="http://www.wikipathways.org/instance/WP2858_r116763" TargetMode="External"/><Relationship Id="rId8571" Type="http://schemas.openxmlformats.org/officeDocument/2006/relationships/hyperlink" Target="https://reactome.org/PathwayBrowser/" TargetMode="External"/><Relationship Id="rId9208" Type="http://schemas.openxmlformats.org/officeDocument/2006/relationships/hyperlink" Target="https://reactome.org/PathwayBrowser/" TargetMode="External"/><Relationship Id="rId9622" Type="http://schemas.openxmlformats.org/officeDocument/2006/relationships/hyperlink" Target="https://www.gsea-msigdb.org/gsea/msigdb/cards/HALLMARK_HEME_METABOLISM" TargetMode="External"/><Relationship Id="rId10087" Type="http://schemas.openxmlformats.org/officeDocument/2006/relationships/hyperlink" Target="http://www.wikipathways.org/instance/WP2858_r116763" TargetMode="External"/><Relationship Id="rId1611" Type="http://schemas.openxmlformats.org/officeDocument/2006/relationships/hyperlink" Target="https://www.gsea-msigdb.org/gsea/msigdb/cards/HALLMARK_E2F_TARGETS" TargetMode="External"/><Relationship Id="rId4767" Type="http://schemas.openxmlformats.org/officeDocument/2006/relationships/hyperlink" Target="https://www.gsea-msigdb.org/gsea/msigdb/cards/HALLMARK_HEME_METABOLISM" TargetMode="External"/><Relationship Id="rId5818" Type="http://schemas.openxmlformats.org/officeDocument/2006/relationships/hyperlink" Target="https://www.gsea-msigdb.org/gsea/msigdb/cards/HALLMARK_APOPTOSIS;https:/www.gsea-msigdb.org/gsea/msigdb/cards/HALLMARK_KRAS_SIGNALING_UP" TargetMode="External"/><Relationship Id="rId7173" Type="http://schemas.openxmlformats.org/officeDocument/2006/relationships/hyperlink" Target="http://www.wikipathways.org/instance/WP4313_r120500;http:/www.wikipathways.org/instance/WP5072_r115764;http:/www.wikipathways.org/instance/WP411_r117160" TargetMode="External"/><Relationship Id="rId8224" Type="http://schemas.openxmlformats.org/officeDocument/2006/relationships/hyperlink" Target="https://reactome.org/PathwayBrowser/" TargetMode="External"/><Relationship Id="rId10154" Type="http://schemas.openxmlformats.org/officeDocument/2006/relationships/hyperlink" Target="http://www.wikipathways.org/instance/WP2853_r116557" TargetMode="External"/><Relationship Id="rId3369" Type="http://schemas.openxmlformats.org/officeDocument/2006/relationships/hyperlink" Target="http://www.wikipathways.org/instance/WP179_r120742;http:/www.wikipathways.org/instance/WP4352_r102218;http:/www.wikipathways.org/instance/WP45_r106424;http:/www.wikipathways.org/instance/WP2446_r116593" TargetMode="External"/><Relationship Id="rId7240" Type="http://schemas.openxmlformats.org/officeDocument/2006/relationships/hyperlink" Target="http://www.wikipathways.org/instance/WP405_r118377" TargetMode="External"/><Relationship Id="rId2385" Type="http://schemas.openxmlformats.org/officeDocument/2006/relationships/hyperlink" Target="http://www.wikipathways.org/instance/WP4352_r102218" TargetMode="External"/><Relationship Id="rId3783" Type="http://schemas.openxmlformats.org/officeDocument/2006/relationships/hyperlink" Target="http://www.wikipathways.org/instance/WP2359_r119918" TargetMode="External"/><Relationship Id="rId4834" Type="http://schemas.openxmlformats.org/officeDocument/2006/relationships/hyperlink" Target="https://reactome.org/PathwayBrowser/" TargetMode="External"/><Relationship Id="rId10221" Type="http://schemas.openxmlformats.org/officeDocument/2006/relationships/hyperlink" Target="http://www.wikipathways.org/instance/WP3594_r117682;http:/www.wikipathways.org/instance/WP2916_r104425" TargetMode="External"/><Relationship Id="rId357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2038" Type="http://schemas.openxmlformats.org/officeDocument/2006/relationships/hyperlink" Target="https://reactome.org/PathwayBrowser/" TargetMode="External"/><Relationship Id="rId3436" Type="http://schemas.openxmlformats.org/officeDocument/2006/relationships/hyperlink" Target="https://www.gsea-msigdb.org/gsea/msigdb/cards/HALLMARK_CHOLESTEROL_HOMEOSTASIS" TargetMode="External"/><Relationship Id="rId3850" Type="http://schemas.openxmlformats.org/officeDocument/2006/relationships/hyperlink" Target="https://reactome.org/PathwayBrowser/" TargetMode="External"/><Relationship Id="rId4901" Type="http://schemas.openxmlformats.org/officeDocument/2006/relationships/hyperlink" Target="https://reactome.org/PathwayBrowser/" TargetMode="External"/><Relationship Id="rId9065" Type="http://schemas.openxmlformats.org/officeDocument/2006/relationships/hyperlink" Target="http://www.wikipathways.org/instance/WP5090_r118898" TargetMode="External"/><Relationship Id="rId771" Type="http://schemas.openxmlformats.org/officeDocument/2006/relationships/hyperlink" Target="https://www.gsea-msigdb.org/gsea/msigdb/cards/HALLMARK_G2M_CHECKPOINT;https:/www.gsea-msigdb.org/gsea/msigdb/cards/HALLMARK_GLYCOLYSIS;https:/www.gsea-msigdb.org/gsea/msigdb/cards/HALLMARK_HYPOXIA;https:/www.gsea-msigdb.org/gsea/msigdb/cards/HALLMARK_NOTCH_SIGNALING" TargetMode="External"/><Relationship Id="rId2452" Type="http://schemas.openxmlformats.org/officeDocument/2006/relationships/hyperlink" Target="https://reactome.org/PathwayBrowser/" TargetMode="External"/><Relationship Id="rId3503" Type="http://schemas.openxmlformats.org/officeDocument/2006/relationships/hyperlink" Target="https://reactome.org/PathwayBrowser/" TargetMode="External"/><Relationship Id="rId6659" Type="http://schemas.openxmlformats.org/officeDocument/2006/relationships/hyperlink" Target="https://www.gsea-msigdb.org/gsea/msigdb/cards/HALLMARK_G2M_CHECKPOINT" TargetMode="External"/><Relationship Id="rId424" Type="http://schemas.openxmlformats.org/officeDocument/2006/relationships/hyperlink" Target="http://www.wikipathways.org/instance/WP536_r116854;http:/www.wikipathways.org/instance/WP2853_r116557;http:/www.wikipathways.org/instance/WP2857_r118395;http:/www.wikipathways.org/instance/WP289_r120734" TargetMode="External"/><Relationship Id="rId1054" Type="http://schemas.openxmlformats.org/officeDocument/2006/relationships/hyperlink" Target="https://reactome.org/PathwayBrowser/" TargetMode="External"/><Relationship Id="rId2105" Type="http://schemas.openxmlformats.org/officeDocument/2006/relationships/hyperlink" Target="https://www.gsea-msigdb.org/gsea/msigdb/cards/HALLMARK_APOPTOSIS;https:/www.gsea-msigdb.org/gsea/msigdb/cards/HALLMARK_E2F_TARGETS;https:/www.gsea-msigdb.org/gsea/msigdb/cards/HALLMARK_ESTROGEN_RESPONSE_LATE;https:/www.gsea-msigdb.org/gsea/msigdb/cards/HALLMARK_G2M_CHECKPOINT;https:/www.gsea-msigdb.org/gsea/msigdb/cards/HALLMARK_MITOTIC_SPINDLE;https:/www.gsea-msigdb.org/gsea/msigdb/cards/HALLMARK_PEROXISOME" TargetMode="External"/><Relationship Id="rId5675" Type="http://schemas.openxmlformats.org/officeDocument/2006/relationships/hyperlink" Target="https://www.gsea-msigdb.org/gsea/msigdb/cards/HALLMARK_MYC_TARGETS_V1;https:/www.gsea-msigdb.org/gsea/msigdb/cards/HALLMARK_OXIDATIVE_PHOSPHORYLATION" TargetMode="External"/><Relationship Id="rId6726" Type="http://schemas.openxmlformats.org/officeDocument/2006/relationships/hyperlink" Target="http://www.wikipathways.org/instance/WP5027_r120060;http:/www.wikipathways.org/instance/WP107_r117851" TargetMode="External"/><Relationship Id="rId8081" Type="http://schemas.openxmlformats.org/officeDocument/2006/relationships/hyperlink" Target="https://reactome.org/PathwayBrowser/" TargetMode="External"/><Relationship Id="rId9132" Type="http://schemas.openxmlformats.org/officeDocument/2006/relationships/hyperlink" Target="https://www.gsea-msigdb.org/gsea/msigdb/cards/HALLMARK_KRAS_SIGNALING_UP" TargetMode="External"/><Relationship Id="rId1121" Type="http://schemas.openxmlformats.org/officeDocument/2006/relationships/hyperlink" Target="https://reactome.org/PathwayBrowser/" TargetMode="External"/><Relationship Id="rId4277" Type="http://schemas.openxmlformats.org/officeDocument/2006/relationships/hyperlink" Target="https://reactome.org/PathwayBrowser/" TargetMode="External"/><Relationship Id="rId4691" Type="http://schemas.openxmlformats.org/officeDocument/2006/relationships/hyperlink" Target="https://reactome.org/PathwayBrowser/" TargetMode="External"/><Relationship Id="rId5328" Type="http://schemas.openxmlformats.org/officeDocument/2006/relationships/hyperlink" Target="http://www.wikipathways.org/instance/WP4657_r120007;http:/www.wikipathways.org/instance/WP138_r120688;http:/www.wikipathways.org/instance/WP2338_r117159" TargetMode="External"/><Relationship Id="rId5742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8898" Type="http://schemas.openxmlformats.org/officeDocument/2006/relationships/hyperlink" Target="https://reactome.org/PathwayBrowser/" TargetMode="External"/><Relationship Id="rId9949" Type="http://schemas.openxmlformats.org/officeDocument/2006/relationships/hyperlink" Target="https://reactome.org/PathwayBrowser/" TargetMode="External"/><Relationship Id="rId3293" Type="http://schemas.openxmlformats.org/officeDocument/2006/relationships/hyperlink" Target="https://www.gsea-msigdb.org/gsea/msigdb/cards/HALLMARK_ADIPOGENESIS" TargetMode="External"/><Relationship Id="rId4344" Type="http://schemas.openxmlformats.org/officeDocument/2006/relationships/hyperlink" Target="https://www.gsea-msigdb.org/gsea/msigdb/cards/HALLMARK_MYC_TARGETS_V1" TargetMode="External"/><Relationship Id="rId1938" Type="http://schemas.openxmlformats.org/officeDocument/2006/relationships/hyperlink" Target="https://reactome.org/PathwayBrowser/" TargetMode="External"/><Relationship Id="rId3360" Type="http://schemas.openxmlformats.org/officeDocument/2006/relationships/hyperlink" Target="http://www.wikipathways.org/instance/WP3995_r119304" TargetMode="External"/><Relationship Id="rId7567" Type="http://schemas.openxmlformats.org/officeDocument/2006/relationships/hyperlink" Target="https://reactome.org/PathwayBrowser/" TargetMode="External"/><Relationship Id="rId896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YOGENESIS" TargetMode="External"/><Relationship Id="rId281" Type="http://schemas.openxmlformats.org/officeDocument/2006/relationships/hyperlink" Target="http://www.wikipathways.org/instance/WP411_r117160;http:/www.wikipathways.org/instance/WP3888_r116782" TargetMode="External"/><Relationship Id="rId3013" Type="http://schemas.openxmlformats.org/officeDocument/2006/relationships/hyperlink" Target="https://reactome.org/PathwayBrowser/" TargetMode="External"/><Relationship Id="rId4411" Type="http://schemas.openxmlformats.org/officeDocument/2006/relationships/hyperlink" Target="http://www.wikipathways.org/instance/WP4950_r115784" TargetMode="External"/><Relationship Id="rId6169" Type="http://schemas.openxmlformats.org/officeDocument/2006/relationships/hyperlink" Target="https://www.gsea-msigdb.org/gsea/msigdb/cards/HALLMARK_IL2_STAT5_SIGNALING" TargetMode="External"/><Relationship Id="rId7981" Type="http://schemas.openxmlformats.org/officeDocument/2006/relationships/hyperlink" Target="http://www.wikipathways.org/instance/WP3651_r116547" TargetMode="External"/><Relationship Id="rId8618" Type="http://schemas.openxmlformats.org/officeDocument/2006/relationships/hyperlink" Target="http://www.wikipathways.org/instance/WP2363_r117737;http:/www.wikipathways.org/instance/WP3865_r106524" TargetMode="External"/><Relationship Id="rId6583" Type="http://schemas.openxmlformats.org/officeDocument/2006/relationships/hyperlink" Target="http://www.wikipathways.org/instance/WP2877_r119905" TargetMode="External"/><Relationship Id="rId7634" Type="http://schemas.openxmlformats.org/officeDocument/2006/relationships/hyperlink" Target="https://reactome.org/PathwayBrowser/" TargetMode="External"/><Relationship Id="rId2779" Type="http://schemas.openxmlformats.org/officeDocument/2006/relationships/hyperlink" Target="http://www.wikipathways.org/instance/WP5094_r120665" TargetMode="External"/><Relationship Id="rId5185" Type="http://schemas.openxmlformats.org/officeDocument/2006/relationships/hyperlink" Target="https://reactome.org/PathwayBrowser/" TargetMode="External"/><Relationship Id="rId6236" Type="http://schemas.openxmlformats.org/officeDocument/2006/relationships/hyperlink" Target="https://www.gsea-msigdb.org/gsea/msigdb/cards/HALLMARK_IL2_STAT5_SIGNALING" TargetMode="External"/><Relationship Id="rId6650" Type="http://schemas.openxmlformats.org/officeDocument/2006/relationships/hyperlink" Target="https://reactome.org/PathwayBrowser/" TargetMode="External"/><Relationship Id="rId7701" Type="http://schemas.openxmlformats.org/officeDocument/2006/relationships/hyperlink" Target="https://www.gsea-msigdb.org/gsea/msigdb/cards/HALLMARK_MYC_TARGETS_V2" TargetMode="External"/><Relationship Id="rId1795" Type="http://schemas.openxmlformats.org/officeDocument/2006/relationships/hyperlink" Target="https://reactome.org/PathwayBrowser/" TargetMode="External"/><Relationship Id="rId2846" Type="http://schemas.openxmlformats.org/officeDocument/2006/relationships/hyperlink" Target="https://reactome.org/PathwayBrowser/" TargetMode="External"/><Relationship Id="rId5252" Type="http://schemas.openxmlformats.org/officeDocument/2006/relationships/hyperlink" Target="https://reactome.org/PathwayBrowser/" TargetMode="External"/><Relationship Id="rId6303" Type="http://schemas.openxmlformats.org/officeDocument/2006/relationships/hyperlink" Target="https://www.gsea-msigdb.org/gsea/msigdb/cards/HALLMARK_E2F_TARGETS;https:/www.gsea-msigdb.org/gsea/msigdb/cards/HALLMARK_G2M_CHECKPOINT" TargetMode="External"/><Relationship Id="rId9459" Type="http://schemas.openxmlformats.org/officeDocument/2006/relationships/hyperlink" Target="https://reactome.org/PathwayBrowser/" TargetMode="External"/><Relationship Id="rId9873" Type="http://schemas.openxmlformats.org/officeDocument/2006/relationships/hyperlink" Target="http://www.wikipathways.org/instance/WP5085_r119785" TargetMode="External"/><Relationship Id="rId87" Type="http://schemas.openxmlformats.org/officeDocument/2006/relationships/hyperlink" Target="https://www.gsea-msigdb.org/gsea/msigdb/cards/HALLMARK_MYC_TARGETS_V2" TargetMode="External"/><Relationship Id="rId818" Type="http://schemas.openxmlformats.org/officeDocument/2006/relationships/hyperlink" Target="http://www.wikipathways.org/instance/WP4932_r118797;http:/www.wikipathways.org/instance/WP411_r117160" TargetMode="External"/><Relationship Id="rId1448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8475" Type="http://schemas.openxmlformats.org/officeDocument/2006/relationships/hyperlink" Target="https://www.gsea-msigdb.org/gsea/msigdb/cards/HALLMARK_APICAL_JUNCTION" TargetMode="External"/><Relationship Id="rId9526" Type="http://schemas.openxmlformats.org/officeDocument/2006/relationships/hyperlink" Target="https://reactome.org/PathwayBrowser/" TargetMode="External"/><Relationship Id="rId1862" Type="http://schemas.openxmlformats.org/officeDocument/2006/relationships/hyperlink" Target="https://www.gsea-msigdb.org/gsea/msigdb/cards/HALLMARK_MYC_TARGETS_V1" TargetMode="External"/><Relationship Id="rId2913" Type="http://schemas.openxmlformats.org/officeDocument/2006/relationships/hyperlink" Target="https://reactome.org/PathwayBrowser/" TargetMode="External"/><Relationship Id="rId7077" Type="http://schemas.openxmlformats.org/officeDocument/2006/relationships/hyperlink" Target="https://reactome.org/PathwayBrowser/" TargetMode="External"/><Relationship Id="rId7491" Type="http://schemas.openxmlformats.org/officeDocument/2006/relationships/hyperlink" Target="https://www.gsea-msigdb.org/gsea/msigdb/cards/HALLMARK_KRAS_SIGNALING_DN" TargetMode="External"/><Relationship Id="rId8128" Type="http://schemas.openxmlformats.org/officeDocument/2006/relationships/hyperlink" Target="https://reactome.org/PathwayBrowser/" TargetMode="External"/><Relationship Id="rId9940" Type="http://schemas.openxmlformats.org/officeDocument/2006/relationships/hyperlink" Target="https://reactome.org/PathwayBrowser/" TargetMode="External"/><Relationship Id="rId10058" Type="http://schemas.openxmlformats.org/officeDocument/2006/relationships/hyperlink" Target="https://www.gsea-msigdb.org/gsea/msigdb/cards/HALLMARK_E2F_TARGETS" TargetMode="External"/><Relationship Id="rId1515" Type="http://schemas.openxmlformats.org/officeDocument/2006/relationships/hyperlink" Target="https://reactome.org/PathwayBrowser/" TargetMode="External"/><Relationship Id="rId6093" Type="http://schemas.openxmlformats.org/officeDocument/2006/relationships/hyperlink" Target="https://reactome.org/PathwayBrowser/" TargetMode="External"/><Relationship Id="rId7144" Type="http://schemas.openxmlformats.org/officeDocument/2006/relationships/hyperlink" Target="http://www.wikipathways.org/instance/WP4949_r115778;http:/www.wikipathways.org/instance/WP5044_r119244;http:/www.wikipathways.org/instance/WP2485_r117161;http:/www.wikipathways.org/instance/WP3645_r118940;http:/www.wikipathways.org/instance/WP4210_r95880" TargetMode="External"/><Relationship Id="rId8542" Type="http://schemas.openxmlformats.org/officeDocument/2006/relationships/hyperlink" Target="http://www.wikipathways.org/instance/WP2864_r108133;http:/www.wikipathways.org/instance/WP3300_r102277;http:/www.wikipathways.org/instance/WP5072_r115764" TargetMode="External"/><Relationship Id="rId10472" Type="http://schemas.openxmlformats.org/officeDocument/2006/relationships/hyperlink" Target="https://reactome.org/PathwayBrowser/" TargetMode="External"/><Relationship Id="rId3687" Type="http://schemas.openxmlformats.org/officeDocument/2006/relationships/hyperlink" Target="http://www.wikipathways.org/instance/WP366_r120697" TargetMode="External"/><Relationship Id="rId4738" Type="http://schemas.openxmlformats.org/officeDocument/2006/relationships/hyperlink" Target="http://www.wikipathways.org/instance/WP4216_r119088;http:/www.wikipathways.org/instance/WP531_r117702;http:/www.wikipathways.org/instance/WP4946_r117703;http:/www.wikipathways.org/instance/WP2261_r118379;http:/www.wikipathways.org/instance/WP1971_r117762;http:/www.wikipathways.org/instance/WP2446_r116593" TargetMode="External"/><Relationship Id="rId10125" Type="http://schemas.openxmlformats.org/officeDocument/2006/relationships/hyperlink" Target="http://www.wikipathways.org/instance/WP2795_r117670;http:/www.wikipathways.org/instance/WP2023_r117676;http:/www.wikipathways.org/instance/WP2029_r120346;http:/www.wikipathways.org/instance/WP3996_r107156;http:/www.wikipathways.org/instance/WP3414_r106735;http:/www.wikipathways.org/instance/WP1544_r108800;http:/www.wikipathways.org/instance/WP2064_r117162;http:/www.wikipathways.org/instance/WP4312_r119230;http:/www.wikipathways.org/instance/WP3888_r116782" TargetMode="External"/><Relationship Id="rId2289" Type="http://schemas.openxmlformats.org/officeDocument/2006/relationships/hyperlink" Target="https://reactome.org/PathwayBrowser/" TargetMode="External"/><Relationship Id="rId3754" Type="http://schemas.openxmlformats.org/officeDocument/2006/relationships/hyperlink" Target="http://www.wikipathways.org/instance/WP138_r120688;http:/www.wikipathways.org/instance/WP2516_r116808;http:/www.wikipathways.org/instance/WP4262_r108103;http:/www.wikipathways.org/instance/WP707_r116541;http:/www.wikipathways.org/instance/WP4016_r120667;http:/www.wikipathways.org/instance/WP3959_r118468;http:/www.wikipathways.org/instance/WP4946_r117703;http:/www.wikipathways.org/instance/WP2261_r118379;http:/www.wikipathways.org/instance/WP3646_r116732;http:/www.wikipathways.org/instance/WP1971_r117762;http:/www.wikipathways.org/instance/WP5087_r120373;http:/www.wikipathways.org/instance/WP1530_r118120;http:/www.wikipathways.org/instance/WP5114_r119169;http:/www.wikipathways.org/instance/WP3651_r116547;http:/www.wikipathways.org/instance/WP4172_r116400;http:/www.wikipathways.org/instance/WP5118_r119397" TargetMode="External"/><Relationship Id="rId4805" Type="http://schemas.openxmlformats.org/officeDocument/2006/relationships/hyperlink" Target="http://www.wikipathways.org/instance/WP3925_r117062;http:/www.wikipathways.org/instance/WP4018_r117168;http:/www.wikipathways.org/instance/WP357_r117722;http:/www.wikipathways.org/instance/WP3965_r117154;http:/www.wikipathways.org/instance/WP4290_r118611;http:/www.wikipathways.org/instance/WP1982_r116442;http:/www.wikipathways.org/instance/WP2453_r117835" TargetMode="External"/><Relationship Id="rId6160" Type="http://schemas.openxmlformats.org/officeDocument/2006/relationships/hyperlink" Target="https://www.gsea-msigdb.org/gsea/msigdb/cards/HALLMARK_IL2_STAT5_SIGNALING" TargetMode="External"/><Relationship Id="rId7211" Type="http://schemas.openxmlformats.org/officeDocument/2006/relationships/hyperlink" Target="http://www.wikipathways.org/instance/WP411_r117160" TargetMode="External"/><Relationship Id="rId675" Type="http://schemas.openxmlformats.org/officeDocument/2006/relationships/hyperlink" Target="https://reactome.org/PathwayBrowser/" TargetMode="External"/><Relationship Id="rId2356" Type="http://schemas.openxmlformats.org/officeDocument/2006/relationships/hyperlink" Target="https://www.gsea-msigdb.org/gsea/msigdb/cards/HALLMARK_GLYCOLYSIS" TargetMode="External"/><Relationship Id="rId2770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3407" Type="http://schemas.openxmlformats.org/officeDocument/2006/relationships/hyperlink" Target="http://www.wikipathways.org/instance/WP3888_r116782" TargetMode="External"/><Relationship Id="rId3821" Type="http://schemas.openxmlformats.org/officeDocument/2006/relationships/hyperlink" Target="https://reactome.org/PathwayBrowser/" TargetMode="External"/><Relationship Id="rId6977" Type="http://schemas.openxmlformats.org/officeDocument/2006/relationships/hyperlink" Target="https://reactome.org/PathwayBrowser/" TargetMode="External"/><Relationship Id="rId9383" Type="http://schemas.openxmlformats.org/officeDocument/2006/relationships/hyperlink" Target="https://reactome.org/PathwayBrowser/" TargetMode="External"/><Relationship Id="rId328" Type="http://schemas.openxmlformats.org/officeDocument/2006/relationships/hyperlink" Target="http://www.wikipathways.org/instance/WP411_r117160" TargetMode="External"/><Relationship Id="rId742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72" Type="http://schemas.openxmlformats.org/officeDocument/2006/relationships/hyperlink" Target="https://www.gsea-msigdb.org/gsea/msigdb/cards/HALLMARK_MYOGENESIS;https:/www.gsea-msigdb.org/gsea/msigdb/cards/HALLMARK_P53_PATHWAY" TargetMode="External"/><Relationship Id="rId2009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2423" Type="http://schemas.openxmlformats.org/officeDocument/2006/relationships/hyperlink" Target="https://reactome.org/PathwayBrowser/" TargetMode="External"/><Relationship Id="rId5579" Type="http://schemas.openxmlformats.org/officeDocument/2006/relationships/hyperlink" Target="https://reactome.org/PathwayBrowser/" TargetMode="External"/><Relationship Id="rId9036" Type="http://schemas.openxmlformats.org/officeDocument/2006/relationships/hyperlink" Target="http://www.wikipathways.org/instance/WP4949_r115778;http:/www.wikipathways.org/instance/WP4657_r120007" TargetMode="External"/><Relationship Id="rId9450" Type="http://schemas.openxmlformats.org/officeDocument/2006/relationships/hyperlink" Target="https://reactome.org/PathwayBrowser/" TargetMode="External"/><Relationship Id="rId1025" Type="http://schemas.openxmlformats.org/officeDocument/2006/relationships/hyperlink" Target="https://reactome.org/PathwayBrowser/" TargetMode="External"/><Relationship Id="rId4595" Type="http://schemas.openxmlformats.org/officeDocument/2006/relationships/hyperlink" Target="https://www.gsea-msigdb.org/gsea/msigdb/cards/HALLMARK_APOPTOSIS;https:/www.gsea-msigdb.org/gsea/msigdb/cards/HALLMARK_DNA_REPAIR" TargetMode="External"/><Relationship Id="rId5646" Type="http://schemas.openxmlformats.org/officeDocument/2006/relationships/hyperlink" Target="https://reactome.org/PathwayBrowser/" TargetMode="External"/><Relationship Id="rId5993" Type="http://schemas.openxmlformats.org/officeDocument/2006/relationships/hyperlink" Target="https://www.gsea-msigdb.org/gsea/msigdb/cards/HALLMARK_EPITHELIAL_MESENCHYMAL_TRANSITION" TargetMode="External"/><Relationship Id="rId8052" Type="http://schemas.openxmlformats.org/officeDocument/2006/relationships/hyperlink" Target="https://reactome.org/PathwayBrowser/" TargetMode="External"/><Relationship Id="rId9103" Type="http://schemas.openxmlformats.org/officeDocument/2006/relationships/hyperlink" Target="https://reactome.org/PathwayBrowser/" TargetMode="External"/><Relationship Id="rId3197" Type="http://schemas.openxmlformats.org/officeDocument/2006/relationships/hyperlink" Target="http://www.wikipathways.org/instance/WP4148_r110682" TargetMode="External"/><Relationship Id="rId4248" Type="http://schemas.openxmlformats.org/officeDocument/2006/relationships/hyperlink" Target="http://www.wikipathways.org/instance/WP477_r117044" TargetMode="External"/><Relationship Id="rId4662" Type="http://schemas.openxmlformats.org/officeDocument/2006/relationships/hyperlink" Target="https://reactome.org/PathwayBrowser/" TargetMode="External"/><Relationship Id="rId5713" Type="http://schemas.openxmlformats.org/officeDocument/2006/relationships/hyperlink" Target="https://reactome.org/PathwayBrowser/" TargetMode="External"/><Relationship Id="rId8869" Type="http://schemas.openxmlformats.org/officeDocument/2006/relationships/hyperlink" Target="https://www.gsea-msigdb.org/gsea/msigdb/cards/HALLMARK_UV_RESPONSE_UP" TargetMode="External"/><Relationship Id="rId185" Type="http://schemas.openxmlformats.org/officeDocument/2006/relationships/hyperlink" Target="https://reactome.org/PathwayBrowser/" TargetMode="External"/><Relationship Id="rId1909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3264" Type="http://schemas.openxmlformats.org/officeDocument/2006/relationships/hyperlink" Target="http://www.wikipathways.org/instance/WP405_r118377" TargetMode="External"/><Relationship Id="rId4315" Type="http://schemas.openxmlformats.org/officeDocument/2006/relationships/hyperlink" Target="https://www.gsea-msigdb.org/gsea/msigdb/cards/HALLMARK_ADIPOGENESIS;https:/www.gsea-msigdb.org/gsea/msigdb/cards/HALLMARK_OXIDATIVE_PHOSPHORYLATION" TargetMode="External"/><Relationship Id="rId7885" Type="http://schemas.openxmlformats.org/officeDocument/2006/relationships/hyperlink" Target="https://reactome.org/PathwayBrowser/" TargetMode="External"/><Relationship Id="rId8936" Type="http://schemas.openxmlformats.org/officeDocument/2006/relationships/hyperlink" Target="http://www.wikipathways.org/instance/WP411_r117160;http:/www.wikipathways.org/instance/WP3527_r116646" TargetMode="External"/><Relationship Id="rId2280" Type="http://schemas.openxmlformats.org/officeDocument/2006/relationships/hyperlink" Target="https://reactome.org/PathwayBrowser/" TargetMode="External"/><Relationship Id="rId3331" Type="http://schemas.openxmlformats.org/officeDocument/2006/relationships/hyperlink" Target="http://www.wikipathways.org/instance/WP477_r117044" TargetMode="External"/><Relationship Id="rId6487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7538" Type="http://schemas.openxmlformats.org/officeDocument/2006/relationships/hyperlink" Target="https://reactome.org/PathwayBrowser/" TargetMode="External"/><Relationship Id="rId7952" Type="http://schemas.openxmlformats.org/officeDocument/2006/relationships/hyperlink" Target="https://reactome.org/PathwayBrowser/" TargetMode="External"/><Relationship Id="rId252" Type="http://schemas.openxmlformats.org/officeDocument/2006/relationships/hyperlink" Target="http://www.wikipathways.org/instance/WP2272_r118427" TargetMode="External"/><Relationship Id="rId5089" Type="http://schemas.openxmlformats.org/officeDocument/2006/relationships/hyperlink" Target="http://www.wikipathways.org/instance/WP477_r117044;http:/www.wikipathways.org/instance/WP3888_r116782" TargetMode="External"/><Relationship Id="rId6554" Type="http://schemas.openxmlformats.org/officeDocument/2006/relationships/hyperlink" Target="https://www.gsea-msigdb.org/gsea/msigdb/cards/HALLMARK_MYC_TARGETS_V2" TargetMode="External"/><Relationship Id="rId7605" Type="http://schemas.openxmlformats.org/officeDocument/2006/relationships/hyperlink" Target="https://www.gsea-msigdb.org/gsea/msigdb/cards/HALLMARK_UV_RESPONSE_DN" TargetMode="External"/><Relationship Id="rId1699" Type="http://schemas.openxmlformats.org/officeDocument/2006/relationships/hyperlink" Target="https://www.gsea-msigdb.org/gsea/msigdb/cards/HALLMARK_FATTY_ACID_METABOLISM" TargetMode="External"/><Relationship Id="rId2000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5156" Type="http://schemas.openxmlformats.org/officeDocument/2006/relationships/hyperlink" Target="https://reactome.org/PathwayBrowser/" TargetMode="External"/><Relationship Id="rId5570" Type="http://schemas.openxmlformats.org/officeDocument/2006/relationships/hyperlink" Target="https://reactome.org/PathwayBrowser/" TargetMode="External"/><Relationship Id="rId6207" Type="http://schemas.openxmlformats.org/officeDocument/2006/relationships/hyperlink" Target="https://www.gsea-msigdb.org/gsea/msigdb/cards/HALLMARK_IL2_STAT5_SIGNALING" TargetMode="External"/><Relationship Id="rId9777" Type="http://schemas.openxmlformats.org/officeDocument/2006/relationships/hyperlink" Target="https://reactome.org/PathwayBrowser/" TargetMode="External"/><Relationship Id="rId4172" Type="http://schemas.openxmlformats.org/officeDocument/2006/relationships/hyperlink" Target="https://reactome.org/PathwayBrowser/" TargetMode="External"/><Relationship Id="rId5223" Type="http://schemas.openxmlformats.org/officeDocument/2006/relationships/hyperlink" Target="http://www.wikipathways.org/instance/WP477_r117044" TargetMode="External"/><Relationship Id="rId6621" Type="http://schemas.openxmlformats.org/officeDocument/2006/relationships/hyperlink" Target="http://www.wikipathways.org/instance/WP4752_r119239;http:/www.wikipathways.org/instance/WP3585_r106742;http:/www.wikipathways.org/instance/WP4946_r117703;http:/www.wikipathways.org/instance/WP1601_r120496" TargetMode="External"/><Relationship Id="rId8379" Type="http://schemas.openxmlformats.org/officeDocument/2006/relationships/hyperlink" Target="https://www.gsea-msigdb.org/gsea/msigdb/cards/HALLMARK_UV_RESPONSE_DN" TargetMode="External"/><Relationship Id="rId1766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817" Type="http://schemas.openxmlformats.org/officeDocument/2006/relationships/hyperlink" Target="https://reactome.org/PathwayBrowser/" TargetMode="External"/><Relationship Id="rId8793" Type="http://schemas.openxmlformats.org/officeDocument/2006/relationships/hyperlink" Target="https://reactome.org/PathwayBrowser/" TargetMode="External"/><Relationship Id="rId9844" Type="http://schemas.openxmlformats.org/officeDocument/2006/relationships/hyperlink" Target="http://www.wikipathways.org/instance/WP2877_r119905;http:/www.wikipathways.org/instance/WP3658_r116670" TargetMode="External"/><Relationship Id="rId58" Type="http://schemas.openxmlformats.org/officeDocument/2006/relationships/hyperlink" Target="https://reactome.org/PathwayBrowser/" TargetMode="External"/><Relationship Id="rId1419" Type="http://schemas.openxmlformats.org/officeDocument/2006/relationships/hyperlink" Target="https://reactome.org/PathwayBrowser/" TargetMode="External"/><Relationship Id="rId1833" Type="http://schemas.openxmlformats.org/officeDocument/2006/relationships/hyperlink" Target="http://www.wikipathways.org/instance/WP4752_r119239;http:/www.wikipathways.org/instance/WP5055_r120278;http:/www.wikipathways.org/instance/WP710_r116542;http:/www.wikipathways.org/instance/WP4946_r117703;http:/www.wikipathways.org/instance/WP5087_r120373;http:/www.wikipathways.org/instance/WP2446_r116593;http:/www.wikipathways.org/instance/WP4479_r102253;http:/www.wikipathways.org/instance/WP3888_r116782" TargetMode="External"/><Relationship Id="rId4989" Type="http://schemas.openxmlformats.org/officeDocument/2006/relationships/hyperlink" Target="https://www.gsea-msigdb.org/gsea/msigdb/cards/HALLMARK_APICAL_JUNCTION;https:/www.gsea-msigdb.org/gsea/msigdb/cards/HALLMARK_CHOLESTEROL_HOMEOSTASIS" TargetMode="External"/><Relationship Id="rId7048" Type="http://schemas.openxmlformats.org/officeDocument/2006/relationships/hyperlink" Target="https://reactome.org/PathwayBrowser/" TargetMode="External"/><Relationship Id="rId7395" Type="http://schemas.openxmlformats.org/officeDocument/2006/relationships/hyperlink" Target="http://www.wikipathways.org/instance/WP3888_r116782" TargetMode="External"/><Relationship Id="rId8446" Type="http://schemas.openxmlformats.org/officeDocument/2006/relationships/hyperlink" Target="http://www.wikipathways.org/instance/WP4352_r102218;http:/www.wikipathways.org/instance/WP2858_r116763" TargetMode="External"/><Relationship Id="rId8860" Type="http://schemas.openxmlformats.org/officeDocument/2006/relationships/hyperlink" Target="https://www.gsea-msigdb.org/gsea/msigdb/cards/HALLMARK_APICAL_JUNCTION" TargetMode="External"/><Relationship Id="rId9911" Type="http://schemas.openxmlformats.org/officeDocument/2006/relationships/hyperlink" Target="https://reactome.org/PathwayBrowser/" TargetMode="External"/><Relationship Id="rId10376" Type="http://schemas.openxmlformats.org/officeDocument/2006/relationships/hyperlink" Target="https://www.gsea-msigdb.org/gsea/msigdb/cards/HALLMARK_IL2_STAT5_SIGNALING" TargetMode="External"/><Relationship Id="rId1900" Type="http://schemas.openxmlformats.org/officeDocument/2006/relationships/hyperlink" Target="https://reactome.org/PathwayBrowser/" TargetMode="External"/><Relationship Id="rId7462" Type="http://schemas.openxmlformats.org/officeDocument/2006/relationships/hyperlink" Target="http://www.wikipathways.org/instance/WP3888_r116782" TargetMode="External"/><Relationship Id="rId8513" Type="http://schemas.openxmlformats.org/officeDocument/2006/relationships/hyperlink" Target="https://www.gsea-msigdb.org/gsea/msigdb/cards/HALLMARK_UNFOLDED_PROTEIN_RESPONSE" TargetMode="External"/><Relationship Id="rId10029" Type="http://schemas.openxmlformats.org/officeDocument/2006/relationships/hyperlink" Target="https://reactome.org/PathwayBrowser/" TargetMode="External"/><Relationship Id="rId10443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3658" Type="http://schemas.openxmlformats.org/officeDocument/2006/relationships/hyperlink" Target="https://reactome.org/PathwayBrowser/" TargetMode="External"/><Relationship Id="rId4709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6064" Type="http://schemas.openxmlformats.org/officeDocument/2006/relationships/hyperlink" Target="https://reactome.org/PathwayBrowser/" TargetMode="External"/><Relationship Id="rId7115" Type="http://schemas.openxmlformats.org/officeDocument/2006/relationships/hyperlink" Target="https://www.gsea-msigdb.org/gsea/msigdb/cards/HALLMARK_CHOLESTEROL_HOMEOSTASIS" TargetMode="External"/><Relationship Id="rId579" Type="http://schemas.openxmlformats.org/officeDocument/2006/relationships/hyperlink" Target="https://www.gsea-msigdb.org/gsea/msigdb/cards/HALLMARK_G2M_CHECKPOINT;https:/www.gsea-msigdb.org/gsea/msigdb/cards/HALLMARK_UNFOLDED_PROTEIN_RESPONSE" TargetMode="External"/><Relationship Id="rId99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2674" Type="http://schemas.openxmlformats.org/officeDocument/2006/relationships/hyperlink" Target="https://reactome.org/PathwayBrowser/" TargetMode="External"/><Relationship Id="rId5080" Type="http://schemas.openxmlformats.org/officeDocument/2006/relationships/hyperlink" Target="https://reactome.org/PathwayBrowser/" TargetMode="External"/><Relationship Id="rId6131" Type="http://schemas.openxmlformats.org/officeDocument/2006/relationships/hyperlink" Target="https://www.gsea-msigdb.org/gsea/msigdb/cards/HALLMARK_IL2_STAT5_SIGNALING" TargetMode="External"/><Relationship Id="rId9287" Type="http://schemas.openxmlformats.org/officeDocument/2006/relationships/hyperlink" Target="https://reactome.org/PathwayBrowser/" TargetMode="External"/><Relationship Id="rId646" Type="http://schemas.openxmlformats.org/officeDocument/2006/relationships/hyperlink" Target="https://reactome.org/PathwayBrowser/" TargetMode="External"/><Relationship Id="rId1276" Type="http://schemas.openxmlformats.org/officeDocument/2006/relationships/hyperlink" Target="https://reactome.org/PathwayBrowser/" TargetMode="External"/><Relationship Id="rId2327" Type="http://schemas.openxmlformats.org/officeDocument/2006/relationships/hyperlink" Target="http://www.wikipathways.org/instance/WP536_r116854;http:/www.wikipathways.org/instance/WP35_r117729;http:/www.wikipathways.org/instance/WP4540_r120395;http:/www.wikipathways.org/instance/WP4541_r116745;http:/www.wikipathways.org/instance/WP3965_r117154;http:/www.wikipathways.org/instance/WP289_r120734;http:/www.wikipathways.org/instance/WP706_r117178;http:/www.wikipathways.org/instance/WP366_r120697" TargetMode="External"/><Relationship Id="rId3725" Type="http://schemas.openxmlformats.org/officeDocument/2006/relationships/hyperlink" Target="https://reactome.org/PathwayBrowser/" TargetMode="External"/><Relationship Id="rId9354" Type="http://schemas.openxmlformats.org/officeDocument/2006/relationships/hyperlink" Target="https://reactome.org/PathwayBrowser/" TargetMode="External"/><Relationship Id="rId1690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41" Type="http://schemas.openxmlformats.org/officeDocument/2006/relationships/hyperlink" Target="https://www.gsea-msigdb.org/gsea/msigdb/cards/HALLMARK_G2M_CHECKPOINT" TargetMode="External"/><Relationship Id="rId5897" Type="http://schemas.openxmlformats.org/officeDocument/2006/relationships/hyperlink" Target="https://reactome.org/PathwayBrowser/" TargetMode="External"/><Relationship Id="rId6948" Type="http://schemas.openxmlformats.org/officeDocument/2006/relationships/hyperlink" Target="http://www.wikipathways.org/instance/WP4949_r115778;http:/www.wikipathways.org/instance/WP5117_r119395;http:/www.wikipathways.org/instance/WP3932_r120304;http:/www.wikipathways.org/instance/WP500_r119104;http:/www.wikipathways.org/instance/WP4172_r116400" TargetMode="External"/><Relationship Id="rId9007" Type="http://schemas.openxmlformats.org/officeDocument/2006/relationships/hyperlink" Target="https://www.gsea-msigdb.org/gsea/msigdb/cards/HALLMARK_E2F_TARGETS;https:/www.gsea-msigdb.org/gsea/msigdb/cards/HALLMARK_PROTEIN_SECRETION" TargetMode="External"/><Relationship Id="rId713" Type="http://schemas.openxmlformats.org/officeDocument/2006/relationships/hyperlink" Target="http://www.wikipathways.org/instance/WP4217_r120623;http:/www.wikipathways.org/instance/WP306_r116784;http:/www.wikipathways.org/instance/WP382_r119087;http:/www.wikipathways.org/instance/WP3888_r116782" TargetMode="External"/><Relationship Id="rId1343" Type="http://schemas.openxmlformats.org/officeDocument/2006/relationships/hyperlink" Target="https://www.gsea-msigdb.org/gsea/msigdb/cards/HALLMARK_APOPTOSIS;https:/www.gsea-msigdb.org/gsea/msigdb/cards/HALLMARK_ESTROGEN_RESPONSE_EARLY;https:/www.gsea-msigdb.org/gsea/msigdb/cards/HALLMARK_PROTEIN_SECRETION" TargetMode="External"/><Relationship Id="rId4499" Type="http://schemas.openxmlformats.org/officeDocument/2006/relationships/hyperlink" Target="https://reactome.org/PathwayBrowser/" TargetMode="External"/><Relationship Id="rId5964" Type="http://schemas.openxmlformats.org/officeDocument/2006/relationships/hyperlink" Target="http://www.wikipathways.org/instance/WP4149_r107159" TargetMode="External"/><Relationship Id="rId8370" Type="http://schemas.openxmlformats.org/officeDocument/2006/relationships/hyperlink" Target="https://reactome.org/PathwayBrowser/" TargetMode="External"/><Relationship Id="rId9421" Type="http://schemas.openxmlformats.org/officeDocument/2006/relationships/hyperlink" Target="https://www.gsea-msigdb.org/gsea/msigdb/cards/HALLMARK_E2F_TARGETS" TargetMode="External"/><Relationship Id="rId1410" Type="http://schemas.openxmlformats.org/officeDocument/2006/relationships/hyperlink" Target="https://reactome.org/PathwayBrowser/" TargetMode="External"/><Relationship Id="rId4566" Type="http://schemas.openxmlformats.org/officeDocument/2006/relationships/hyperlink" Target="https://www.gsea-msigdb.org/gsea/msigdb/cards/HALLMARK_MYC_TARGETS_V1" TargetMode="External"/><Relationship Id="rId4980" Type="http://schemas.openxmlformats.org/officeDocument/2006/relationships/hyperlink" Target="http://www.wikipathways.org/instance/WP2118_r119252;http:/www.wikipathways.org/instance/WP2636_r116781;http:/www.wikipathways.org/instance/WP4217_r120623;http:/www.wikipathways.org/instance/WP314_r116694;http:/www.wikipathways.org/instance/WP306_r116784;http:/www.wikipathways.org/instance/WP5087_r120373;http:/www.wikipathways.org/instance/WP4534_r103303;http:/www.wikipathways.org/instance/WP289_r120734;http:/www.wikipathways.org/instance/WP5115_r120597;http:/www.wikipathways.org/instance/WP2272_r118427;http:/www.wikipathways.org/instance/WP51_r116716;http:/www.wikipathways.org/instance/WP383_r118423;http:/www.wikipathways.org/instance/WP4321_r106178;http:/www.wikipathways.org/instance/WP3888_r116782" TargetMode="External"/><Relationship Id="rId5617" Type="http://schemas.openxmlformats.org/officeDocument/2006/relationships/hyperlink" Target="https://reactome.org/PathwayBrowser/" TargetMode="External"/><Relationship Id="rId8023" Type="http://schemas.openxmlformats.org/officeDocument/2006/relationships/hyperlink" Target="http://www.wikipathways.org/instance/WP5114_r119169" TargetMode="External"/><Relationship Id="rId3168" Type="http://schemas.openxmlformats.org/officeDocument/2006/relationships/hyperlink" Target="https://reactome.org/PathwayBrowser/" TargetMode="External"/><Relationship Id="rId3582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4219" Type="http://schemas.openxmlformats.org/officeDocument/2006/relationships/hyperlink" Target="https://reactome.org/PathwayBrowser/" TargetMode="External"/><Relationship Id="rId4633" Type="http://schemas.openxmlformats.org/officeDocument/2006/relationships/hyperlink" Target="https://reactome.org/PathwayBrowser/" TargetMode="External"/><Relationship Id="rId7789" Type="http://schemas.openxmlformats.org/officeDocument/2006/relationships/hyperlink" Target="https://reactome.org/PathwayBrowser/" TargetMode="External"/><Relationship Id="rId10020" Type="http://schemas.openxmlformats.org/officeDocument/2006/relationships/hyperlink" Target="https://reactome.org/PathwayBrowser/" TargetMode="External"/><Relationship Id="rId2184" Type="http://schemas.openxmlformats.org/officeDocument/2006/relationships/hyperlink" Target="http://www.wikipathways.org/instance/WP4946_r117703;http:/www.wikipathways.org/instance/WP438_r119305" TargetMode="External"/><Relationship Id="rId3235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4_r116530;http:/www.wikipathways.org/instance/WP5103_r119170;http:/www.wikipathways.org/instance/WP4022_r120306" TargetMode="External"/><Relationship Id="rId7856" Type="http://schemas.openxmlformats.org/officeDocument/2006/relationships/hyperlink" Target="https://www.gsea-msigdb.org/gsea/msigdb/cards/HALLMARK_IL2_STAT5_SIGNALING" TargetMode="External"/><Relationship Id="rId156" Type="http://schemas.openxmlformats.org/officeDocument/2006/relationships/hyperlink" Target="http://www.wikipathways.org/instance/WP5144_r120537" TargetMode="External"/><Relationship Id="rId570" Type="http://schemas.openxmlformats.org/officeDocument/2006/relationships/hyperlink" Target="https://www.gsea-msigdb.org/gsea/msigdb/cards/HALLMARK_G2M_CHECKPOINT" TargetMode="External"/><Relationship Id="rId2251" Type="http://schemas.openxmlformats.org/officeDocument/2006/relationships/hyperlink" Target="https://www.gsea-msigdb.org/gsea/msigdb/cards/HALLMARK_E2F_TARGETS;https:/www.gsea-msigdb.org/gsea/msigdb/cards/HALLMARK_MTORC1_SIGNALING;https:/www.gsea-msigdb.org/gsea/msigdb/cards/HALLMARK_MYC_TARGETS_V2" TargetMode="External"/><Relationship Id="rId3302" Type="http://schemas.openxmlformats.org/officeDocument/2006/relationships/hyperlink" Target="https://www.gsea-msigdb.org/gsea/msigdb/cards/HALLMARK_ADIPOGENESIS" TargetMode="External"/><Relationship Id="rId4700" Type="http://schemas.openxmlformats.org/officeDocument/2006/relationships/hyperlink" Target="http://www.wikipathways.org/instance/WP411_r117160" TargetMode="External"/><Relationship Id="rId6458" Type="http://schemas.openxmlformats.org/officeDocument/2006/relationships/hyperlink" Target="https://reactome.org/PathwayBrowser/" TargetMode="External"/><Relationship Id="rId7509" Type="http://schemas.openxmlformats.org/officeDocument/2006/relationships/hyperlink" Target="https://reactome.org/PathwayBrowser/" TargetMode="External"/><Relationship Id="rId8907" Type="http://schemas.openxmlformats.org/officeDocument/2006/relationships/hyperlink" Target="http://www.wikipathways.org/instance/WP4540_r120395;http:/www.wikipathways.org/instance/WP4541_r116745;http:/www.wikipathways.org/instance/WP4537_r103300;http:/www.wikipathways.org/instance/WP4542_r120673;http:/www.wikipathways.org/instance/WP5087_r120373;http:/www.wikipathways.org/instance/WP4534_r103303;http:/www.wikipathways.org/instance/WP3967_r108139;http:/www.wikipathways.org/instance/WP4533_r103380" TargetMode="External"/><Relationship Id="rId223" Type="http://schemas.openxmlformats.org/officeDocument/2006/relationships/hyperlink" Target="https://reactome.org/PathwayBrowser/" TargetMode="External"/><Relationship Id="rId6872" Type="http://schemas.openxmlformats.org/officeDocument/2006/relationships/hyperlink" Target="http://www.wikipathways.org/instance/WP3646_r116732;http:/www.wikipathways.org/instance/WP2272_r118427" TargetMode="External"/><Relationship Id="rId7923" Type="http://schemas.openxmlformats.org/officeDocument/2006/relationships/hyperlink" Target="https://reactome.org/PathwayBrowser/" TargetMode="External"/><Relationship Id="rId4076" Type="http://schemas.openxmlformats.org/officeDocument/2006/relationships/hyperlink" Target="https://www.gsea-msigdb.org/gsea/msigdb/cards/HALLMARK_E2F_TARGETS;https:/www.gsea-msigdb.org/gsea/msigdb/cards/HALLMARK_G2M_CHECKPOINT" TargetMode="External"/><Relationship Id="rId5474" Type="http://schemas.openxmlformats.org/officeDocument/2006/relationships/hyperlink" Target="http://www.wikipathways.org/instance/WP5055_r120278;http:/www.wikipathways.org/instance/WP314_r116694;http:/www.wikipathways.org/instance/WP4754_r115147;http:/www.wikipathways.org/instance/WP5087_r120373;http:/www.wikipathways.org/instance/WP4534_r103303;http:/www.wikipathways.org/instance/WP289_r120734;http:/www.wikipathways.org/instance/WP3680_r117651;http:/www.wikipathways.org/instance/WP383_r118423" TargetMode="External"/><Relationship Id="rId6525" Type="http://schemas.openxmlformats.org/officeDocument/2006/relationships/hyperlink" Target="https://www.gsea-msigdb.org/gsea/msigdb/cards/HALLMARK_MYC_TARGETS_V2" TargetMode="External"/><Relationship Id="rId4490" Type="http://schemas.openxmlformats.org/officeDocument/2006/relationships/hyperlink" Target="http://www.wikipathways.org/instance/WP3878_r117656;http:/www.wikipathways.org/instance/WP2516_r116808;http:/www.wikipathways.org/instance/WP4262_r108103;http:/www.wikipathways.org/instance/WP2942_r119083;http:/www.wikipathways.org/instance/WP707_r116541;http:/www.wikipathways.org/instance/WP4016_r120667;http:/www.wikipathways.org/instance/WP3959_r118468;http:/www.wikipathways.org/instance/WP4946_r117703;http:/www.wikipathways.org/instance/WP186_r118416;http:/www.wikipathways.org/instance/WP1971_r117762;http:/www.wikipathways.org/instance/WP4656_r120396;http:/www.wikipathways.org/instance/WP1530_r118120;http:/www.wikipathways.org/instance/WP5118_r119397" TargetMode="External"/><Relationship Id="rId5127" Type="http://schemas.openxmlformats.org/officeDocument/2006/relationships/hyperlink" Target="https://reactome.org/PathwayBrowser/" TargetMode="External"/><Relationship Id="rId5541" Type="http://schemas.openxmlformats.org/officeDocument/2006/relationships/hyperlink" Target="https://reactome.org/PathwayBrowser/" TargetMode="External"/><Relationship Id="rId8697" Type="http://schemas.openxmlformats.org/officeDocument/2006/relationships/hyperlink" Target="https://reactome.org/PathwayBrowser/" TargetMode="External"/><Relationship Id="rId9748" Type="http://schemas.openxmlformats.org/officeDocument/2006/relationships/hyperlink" Target="https://reactome.org/PathwayBrowser/" TargetMode="External"/><Relationship Id="rId1737" Type="http://schemas.openxmlformats.org/officeDocument/2006/relationships/hyperlink" Target="https://www.gsea-msigdb.org/gsea/msigdb/cards/HALLMARK_MYC_TARGETS_V1" TargetMode="External"/><Relationship Id="rId3092" Type="http://schemas.openxmlformats.org/officeDocument/2006/relationships/hyperlink" Target="https://www.gsea-msigdb.org/gsea/msigdb/cards/HALLMARK_INTERFERON_GAMMA_RESPONSE;https:/www.gsea-msigdb.org/gsea/msigdb/cards/HALLMARK_MYC_TARGETS_V1" TargetMode="External"/><Relationship Id="rId4143" Type="http://schemas.openxmlformats.org/officeDocument/2006/relationships/hyperlink" Target="http://www.wikipathways.org/instance/WP2572_r119251" TargetMode="External"/><Relationship Id="rId7299" Type="http://schemas.openxmlformats.org/officeDocument/2006/relationships/hyperlink" Target="http://www.wikipathways.org/instance/WP3651_r116547" TargetMode="External"/><Relationship Id="rId8764" Type="http://schemas.openxmlformats.org/officeDocument/2006/relationships/hyperlink" Target="https://reactome.org/PathwayBrowser/" TargetMode="External"/><Relationship Id="rId9815" Type="http://schemas.openxmlformats.org/officeDocument/2006/relationships/hyperlink" Target="https://www.gsea-msigdb.org/gsea/msigdb/cards/HALLMARK_ADIPOGENESIS" TargetMode="External"/><Relationship Id="rId29" Type="http://schemas.openxmlformats.org/officeDocument/2006/relationships/hyperlink" Target="https://reactome.org/PathwayBrowser/" TargetMode="External"/><Relationship Id="rId4210" Type="http://schemas.openxmlformats.org/officeDocument/2006/relationships/hyperlink" Target="https://reactome.org/PathwayBrowser/" TargetMode="External"/><Relationship Id="rId7366" Type="http://schemas.openxmlformats.org/officeDocument/2006/relationships/hyperlink" Target="https://www.gsea-msigdb.org/gsea/msigdb/cards/HALLMARK_MYC_TARGETS_V1" TargetMode="External"/><Relationship Id="rId7780" Type="http://schemas.openxmlformats.org/officeDocument/2006/relationships/hyperlink" Target="http://www.wikipathways.org/instance/WP4321_r106178;http:/www.wikipathways.org/instance/WP4746_r120402" TargetMode="External"/><Relationship Id="rId8417" Type="http://schemas.openxmlformats.org/officeDocument/2006/relationships/hyperlink" Target="https://reactome.org/PathwayBrowser/" TargetMode="External"/><Relationship Id="rId10347" Type="http://schemas.openxmlformats.org/officeDocument/2006/relationships/hyperlink" Target="https://reactome.org/PathwayBrowser/" TargetMode="External"/><Relationship Id="rId1804" Type="http://schemas.openxmlformats.org/officeDocument/2006/relationships/hyperlink" Target="https://reactome.org/PathwayBrowser/" TargetMode="External"/><Relationship Id="rId6382" Type="http://schemas.openxmlformats.org/officeDocument/2006/relationships/hyperlink" Target="http://www.wikipathways.org/instance/WP3584_r117155" TargetMode="External"/><Relationship Id="rId7019" Type="http://schemas.openxmlformats.org/officeDocument/2006/relationships/hyperlink" Target="https://reactome.org/PathwayBrowser/" TargetMode="External"/><Relationship Id="rId7433" Type="http://schemas.openxmlformats.org/officeDocument/2006/relationships/hyperlink" Target="https://reactome.org/PathwayBrowser/" TargetMode="External"/><Relationship Id="rId8831" Type="http://schemas.openxmlformats.org/officeDocument/2006/relationships/hyperlink" Target="https://reactome.org/PathwayBrowser/" TargetMode="External"/><Relationship Id="rId3976" Type="http://schemas.openxmlformats.org/officeDocument/2006/relationships/hyperlink" Target="http://www.wikipathways.org/instance/WP4535_r109210;http:/www.wikipathways.org/instance/WP4879_r120399" TargetMode="External"/><Relationship Id="rId6035" Type="http://schemas.openxmlformats.org/officeDocument/2006/relationships/hyperlink" Target="http://www.wikipathways.org/instance/WP138_r120688;http:/www.wikipathways.org/instance/WP2884_r106658;http:/www.wikipathways.org/instance/WP2882_r117808;http:/www.wikipathways.org/instance/WP15_r118387" TargetMode="External"/><Relationship Id="rId10414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897" Type="http://schemas.openxmlformats.org/officeDocument/2006/relationships/hyperlink" Target="https://www.gsea-msigdb.org/gsea/msigdb/cards/HALLMARK_SPERMATOGENESIS" TargetMode="External"/><Relationship Id="rId2578" Type="http://schemas.openxmlformats.org/officeDocument/2006/relationships/hyperlink" Target="https://www.gsea-msigdb.org/gsea/msigdb/cards/HALLMARK_MYC_TARGETS_V1" TargetMode="External"/><Relationship Id="rId2992" Type="http://schemas.openxmlformats.org/officeDocument/2006/relationships/hyperlink" Target="https://reactome.org/PathwayBrowser/" TargetMode="External"/><Relationship Id="rId3629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5051" Type="http://schemas.openxmlformats.org/officeDocument/2006/relationships/hyperlink" Target="http://www.wikipathways.org/instance/WP477_r117044" TargetMode="External"/><Relationship Id="rId7500" Type="http://schemas.openxmlformats.org/officeDocument/2006/relationships/hyperlink" Target="http://www.wikipathways.org/instance/WP4577_r118444" TargetMode="External"/><Relationship Id="rId9258" Type="http://schemas.openxmlformats.org/officeDocument/2006/relationships/hyperlink" Target="http://www.wikipathways.org/instance/WP3932_r120304" TargetMode="External"/><Relationship Id="rId964" Type="http://schemas.openxmlformats.org/officeDocument/2006/relationships/hyperlink" Target="https://reactome.org/PathwayBrowser/" TargetMode="External"/><Relationship Id="rId1594" Type="http://schemas.openxmlformats.org/officeDocument/2006/relationships/hyperlink" Target="https://www.gsea-msigdb.org/gsea/msigdb/cards/HALLMARK_HYPOXIA;https:/www.gsea-msigdb.org/gsea/msigdb/cards/HALLMARK_UV_RESPONSE_DN" TargetMode="External"/><Relationship Id="rId2645" Type="http://schemas.openxmlformats.org/officeDocument/2006/relationships/hyperlink" Target="https://reactome.org/PathwayBrowser/" TargetMode="External"/><Relationship Id="rId6102" Type="http://schemas.openxmlformats.org/officeDocument/2006/relationships/hyperlink" Target="http://www.wikipathways.org/instance/WP138_r120688;http:/www.wikipathways.org/instance/WP2586_r120796;http:/www.wikipathways.org/instance/WP2873_r120645;http:/www.wikipathways.org/instance/WP4874_r117669;http:/www.wikipathways.org/instance/WP5097_r119075;http:/www.wikipathways.org/instance/WP179_r120742;http:/www.wikipathways.org/instance/WP3594_r117682;http:/www.wikipathways.org/instance/WP4018_r117168;http:/www.wikipathways.org/instance/WP4217_r120623;http:/www.wikipathways.org/instance/WP1541_r117711;http:/www.wikipathways.org/instance/WP2261_r118379;http:/www.wikipathways.org/instance/WP3657_r120797;http:/www.wikipathways.org/instance/WP4666_r119241;http:/www.wikipathways.org/instance/WP395_r120704;http:/www.wikipathways.org/instance/WP3414_r106735;http:/www.wikipathways.org/instance/WP304_r120696;http:/www.wikipathways.org/instance/WP4673_r119920;http:/www.wikipathways.org/instance/WP61_r120637;http:/www.wikipathways.org/instance/WP2882_r117808;http:/www.wikipathways.org/instance/WP3651_r116547;http:/www.wikipathways.org/instance/WP3995_r119304;http:/www.wikipathways.org/instance/WP5039_r120358;http:/www.wikipathways.org/instance/WP706_r117178;http:/www.wikipathways.org/instance/WP560_r117838;http:/www.wikipathways.org/instance/WP4816_r116440;http:/www.wikipathways.org/instance/WP366_r120697;http:/www.wikipathways.org/instance/WP4241_r106520;http:/www.wikipathways.org/instance/WP399_r119242" TargetMode="External"/><Relationship Id="rId9672" Type="http://schemas.openxmlformats.org/officeDocument/2006/relationships/hyperlink" Target="https://reactome.org/PathwayBrowser/" TargetMode="External"/><Relationship Id="rId617" Type="http://schemas.openxmlformats.org/officeDocument/2006/relationships/hyperlink" Target="http://www.wikipathways.org/instance/WP4932_r118797;http:/www.wikipathways.org/instance/WP5055_r120278;http:/www.wikipathways.org/instance/WP3888_r116782" TargetMode="External"/><Relationship Id="rId1247" Type="http://schemas.openxmlformats.org/officeDocument/2006/relationships/hyperlink" Target="http://www.wikipathways.org/instance/WP183_r117060" TargetMode="External"/><Relationship Id="rId1661" Type="http://schemas.openxmlformats.org/officeDocument/2006/relationships/hyperlink" Target="https://www.gsea-msigdb.org/gsea/msigdb/cards/HALLMARK_FATTY_ACID_METABOLISM" TargetMode="External"/><Relationship Id="rId2712" Type="http://schemas.openxmlformats.org/officeDocument/2006/relationships/hyperlink" Target="http://www.wikipathways.org/instance/WP2272_r118427;http:/www.wikipathways.org/instance/WP3888_r116782" TargetMode="External"/><Relationship Id="rId5868" Type="http://schemas.openxmlformats.org/officeDocument/2006/relationships/hyperlink" Target="https://www.gsea-msigdb.org/gsea/msigdb/cards/HALLMARK_MYC_TARGETS_V1" TargetMode="External"/><Relationship Id="rId6919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8274" Type="http://schemas.openxmlformats.org/officeDocument/2006/relationships/hyperlink" Target="https://reactome.org/PathwayBrowser/" TargetMode="External"/><Relationship Id="rId9325" Type="http://schemas.openxmlformats.org/officeDocument/2006/relationships/hyperlink" Target="https://reactome.org/PathwayBrowser/" TargetMode="External"/><Relationship Id="rId1314" Type="http://schemas.openxmlformats.org/officeDocument/2006/relationships/hyperlink" Target="http://www.wikipathways.org/instance/WP477_r117044" TargetMode="External"/><Relationship Id="rId4884" Type="http://schemas.openxmlformats.org/officeDocument/2006/relationships/hyperlink" Target="http://www.wikipathways.org/instance/WP4879_r120399;http:/www.wikipathways.org/instance/WP3888_r116782" TargetMode="External"/><Relationship Id="rId5935" Type="http://schemas.openxmlformats.org/officeDocument/2006/relationships/hyperlink" Target="https://reactome.org/PathwayBrowser/" TargetMode="External"/><Relationship Id="rId7290" Type="http://schemas.openxmlformats.org/officeDocument/2006/relationships/hyperlink" Target="https://reactome.org/PathwayBrowser/" TargetMode="External"/><Relationship Id="rId8341" Type="http://schemas.openxmlformats.org/officeDocument/2006/relationships/hyperlink" Target="https://reactome.org/PathwayBrowser/" TargetMode="External"/><Relationship Id="rId10271" Type="http://schemas.openxmlformats.org/officeDocument/2006/relationships/hyperlink" Target="https://reactome.org/PathwayBrowser/" TargetMode="External"/><Relationship Id="rId3486" Type="http://schemas.openxmlformats.org/officeDocument/2006/relationships/hyperlink" Target="https://www.gsea-msigdb.org/gsea/msigdb/cards/HALLMARK_MTORC1_SIGNALING;https:/www.gsea-msigdb.org/gsea/msigdb/cards/HALLMARK_XENOBIOTIC_METABOLISM" TargetMode="External"/><Relationship Id="rId4537" Type="http://schemas.openxmlformats.org/officeDocument/2006/relationships/hyperlink" Target="https://reactome.org/PathwayBrowser/" TargetMode="External"/><Relationship Id="rId20" Type="http://schemas.openxmlformats.org/officeDocument/2006/relationships/hyperlink" Target="http://www.wikipathways.org/instance/WP5027_r120060;http:/www.wikipathways.org/instance/WP107_r117851" TargetMode="External"/><Relationship Id="rId2088" Type="http://schemas.openxmlformats.org/officeDocument/2006/relationships/hyperlink" Target="http://www.wikipathways.org/instance/WP3594_r117682;http:/www.wikipathways.org/instance/WP4217_r120623" TargetMode="External"/><Relationship Id="rId3139" Type="http://schemas.openxmlformats.org/officeDocument/2006/relationships/hyperlink" Target="https://reactome.org/PathwayBrowser/" TargetMode="External"/><Relationship Id="rId4951" Type="http://schemas.openxmlformats.org/officeDocument/2006/relationships/hyperlink" Target="https://reactome.org/PathwayBrowser/" TargetMode="External"/><Relationship Id="rId7010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474" Type="http://schemas.openxmlformats.org/officeDocument/2006/relationships/hyperlink" Target="https://www.gsea-msigdb.org/gsea/msigdb/cards/HALLMARK_APICAL_JUNCTION" TargetMode="External"/><Relationship Id="rId2155" Type="http://schemas.openxmlformats.org/officeDocument/2006/relationships/hyperlink" Target="https://www.gsea-msigdb.org/gsea/msigdb/cards/HALLMARK_OXIDATIVE_PHOSPHORYLATION" TargetMode="External"/><Relationship Id="rId3553" Type="http://schemas.openxmlformats.org/officeDocument/2006/relationships/hyperlink" Target="https://reactome.org/PathwayBrowser/" TargetMode="External"/><Relationship Id="rId4604" Type="http://schemas.openxmlformats.org/officeDocument/2006/relationships/hyperlink" Target="http://www.wikipathways.org/instance/WP4262_r108103;http:/www.wikipathways.org/instance/WP4016_r120667;http:/www.wikipathways.org/instance/WP3959_r118468;http:/www.wikipathways.org/instance/WP4946_r117703;http:/www.wikipathways.org/instance/WP2261_r118379;http:/www.wikipathways.org/instance/WP186_r118416;http:/www.wikipathways.org/instance/WP4673_r119920;http:/www.wikipathways.org/instance/WP4263_r105482" TargetMode="External"/><Relationship Id="rId9182" Type="http://schemas.openxmlformats.org/officeDocument/2006/relationships/hyperlink" Target="https://reactome.org/PathwayBrowser/" TargetMode="External"/><Relationship Id="rId127" Type="http://schemas.openxmlformats.org/officeDocument/2006/relationships/hyperlink" Target="http://www.wikipathways.org/instance/WP3651_r116547;http:/www.wikipathways.org/instance/WP4321_r106178;http:/www.wikipathways.org/instance/WP4204_r108297" TargetMode="External"/><Relationship Id="rId3206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3620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6776" Type="http://schemas.openxmlformats.org/officeDocument/2006/relationships/hyperlink" Target="http://www.wikipathways.org/instance/WP4205_r118937;http:/www.wikipathways.org/instance/WP3888_r116782" TargetMode="External"/><Relationship Id="rId7827" Type="http://schemas.openxmlformats.org/officeDocument/2006/relationships/hyperlink" Target="https://reactome.org/PathwayBrowser/" TargetMode="External"/><Relationship Id="rId541" Type="http://schemas.openxmlformats.org/officeDocument/2006/relationships/hyperlink" Target="http://www.wikipathways.org/instance/WP698_r106827" TargetMode="External"/><Relationship Id="rId1171" Type="http://schemas.openxmlformats.org/officeDocument/2006/relationships/hyperlink" Target="http://www.wikipathways.org/instance/WP5104_r120389;http:/www.wikipathways.org/instance/WP236_r105873;http:/www.wikipathways.org/instance/WP2118_r119252;http:/www.wikipathways.org/instance/WP5102_r119174;http:/www.wikipathways.org/instance/WP314_r116694;http:/www.wikipathways.org/instance/WP4844_r120398;http:/www.wikipathways.org/instance/WP4758_r108284;http:/www.wikipathways.org/instance/WP4879_r120399;http:/www.wikipathways.org/instance/WP5103_r119170" TargetMode="External"/><Relationship Id="rId2222" Type="http://schemas.openxmlformats.org/officeDocument/2006/relationships/hyperlink" Target="https://www.gsea-msigdb.org/gsea/msigdb/cards/HALLMARK_ANDROGEN_RESPONSE" TargetMode="External"/><Relationship Id="rId5378" Type="http://schemas.openxmlformats.org/officeDocument/2006/relationships/hyperlink" Target="https://reactome.org/PathwayBrowser/" TargetMode="External"/><Relationship Id="rId5792" Type="http://schemas.openxmlformats.org/officeDocument/2006/relationships/hyperlink" Target="http://www.wikipathways.org/instance/WP3915_r120659;http:/www.wikipathways.org/instance/WP5090_r118898;http:/www.wikipathways.org/instance/WP481_r120562" TargetMode="External"/><Relationship Id="rId6429" Type="http://schemas.openxmlformats.org/officeDocument/2006/relationships/hyperlink" Target="https://reactome.org/PathwayBrowser/" TargetMode="External"/><Relationship Id="rId6843" Type="http://schemas.openxmlformats.org/officeDocument/2006/relationships/hyperlink" Target="https://reactome.org/PathwayBrowser/" TargetMode="External"/><Relationship Id="rId9999" Type="http://schemas.openxmlformats.org/officeDocument/2006/relationships/hyperlink" Target="https://reactome.org/PathwayBrowser/" TargetMode="External"/><Relationship Id="rId1988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4394" Type="http://schemas.openxmlformats.org/officeDocument/2006/relationships/hyperlink" Target="https://reactome.org/PathwayBrowser/" TargetMode="External"/><Relationship Id="rId5445" Type="http://schemas.openxmlformats.org/officeDocument/2006/relationships/hyperlink" Target="http://www.wikipathways.org/instance/WP477_r117044" TargetMode="External"/><Relationship Id="rId4047" Type="http://schemas.openxmlformats.org/officeDocument/2006/relationships/hyperlink" Target="http://www.wikipathways.org/instance/WP5124_r119432;http:/www.wikipathways.org/instance/WP2059_r119468;http:/www.wikipathways.org/instance/WP4313_r120500" TargetMode="External"/><Relationship Id="rId4461" Type="http://schemas.openxmlformats.org/officeDocument/2006/relationships/hyperlink" Target="http://www.wikipathways.org/instance/WP366_r120697" TargetMode="External"/><Relationship Id="rId5512" Type="http://schemas.openxmlformats.org/officeDocument/2006/relationships/hyperlink" Target="http://www.wikipathways.org/instance/WP4352_r102218;http:/www.wikipathways.org/instance/WP4320_r116686;http:/www.wikipathways.org/instance/WP4553_r103606;http:/www.wikipathways.org/instance/WP2361_r117731;http:/www.wikipathways.org/instance/WP2369_r118380;http:/www.wikipathways.org/instance/WP5114_r119169;http:/www.wikipathways.org/instance/WP4204_r108297" TargetMode="External"/><Relationship Id="rId6910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;http:/www.wikipathways.org/instance/WP5119_r119393;http:/www.wikipathways.org/instance/WP5118_r119397" TargetMode="External"/><Relationship Id="rId8668" Type="http://schemas.openxmlformats.org/officeDocument/2006/relationships/hyperlink" Target="https://reactome.org/PathwayBrowser/" TargetMode="External"/><Relationship Id="rId9719" Type="http://schemas.openxmlformats.org/officeDocument/2006/relationships/hyperlink" Target="https://reactome.org/PathwayBrowser/" TargetMode="External"/><Relationship Id="rId3063" Type="http://schemas.openxmlformats.org/officeDocument/2006/relationships/hyperlink" Target="https://www.gsea-msigdb.org/gsea/msigdb/cards/HALLMARK_UV_RESPONSE_UP" TargetMode="External"/><Relationship Id="rId4114" Type="http://schemas.openxmlformats.org/officeDocument/2006/relationships/hyperlink" Target="https://www.gsea-msigdb.org/gsea/msigdb/cards/HALLMARK_E2F_TARGETS;https:/www.gsea-msigdb.org/gsea/msigdb/cards/HALLMARK_G2M_CHECKPOINT" TargetMode="External"/><Relationship Id="rId1708" Type="http://schemas.openxmlformats.org/officeDocument/2006/relationships/hyperlink" Target="http://www.wikipathways.org/instance/WP411_r117160" TargetMode="External"/><Relationship Id="rId3130" Type="http://schemas.openxmlformats.org/officeDocument/2006/relationships/hyperlink" Target="http://www.wikipathways.org/instance/WP3595_r89883;http:/www.wikipathways.org/instance/WP411_r117160" TargetMode="External"/><Relationship Id="rId6286" Type="http://schemas.openxmlformats.org/officeDocument/2006/relationships/hyperlink" Target="https://reactome.org/PathwayBrowser/" TargetMode="External"/><Relationship Id="rId7337" Type="http://schemas.openxmlformats.org/officeDocument/2006/relationships/hyperlink" Target="http://www.wikipathways.org/instance/WP3594_r117682" TargetMode="External"/><Relationship Id="rId7684" Type="http://schemas.openxmlformats.org/officeDocument/2006/relationships/hyperlink" Target="https://www.gsea-msigdb.org/gsea/msigdb/cards/HALLMARK_SPERMATOGENESIS" TargetMode="External"/><Relationship Id="rId8735" Type="http://schemas.openxmlformats.org/officeDocument/2006/relationships/hyperlink" Target="https://reactome.org/PathwayBrowser/" TargetMode="External"/><Relationship Id="rId7751" Type="http://schemas.openxmlformats.org/officeDocument/2006/relationships/hyperlink" Target="http://www.wikipathways.org/instance/WP3888_r116782" TargetMode="External"/><Relationship Id="rId8802" Type="http://schemas.openxmlformats.org/officeDocument/2006/relationships/hyperlink" Target="https://reactome.org/PathwayBrowser/" TargetMode="External"/><Relationship Id="rId10318" Type="http://schemas.openxmlformats.org/officeDocument/2006/relationships/hyperlink" Target="http://www.wikipathways.org/instance/WP3680_r117651;http:/www.wikipathways.org/instance/WP428_r116549" TargetMode="External"/><Relationship Id="rId2896" Type="http://schemas.openxmlformats.org/officeDocument/2006/relationships/hyperlink" Target="http://www.wikipathways.org/instance/WP411_r117160" TargetMode="External"/><Relationship Id="rId3947" Type="http://schemas.openxmlformats.org/officeDocument/2006/relationships/hyperlink" Target="http://www.wikipathways.org/instance/WP4861_r118973" TargetMode="External"/><Relationship Id="rId6353" Type="http://schemas.openxmlformats.org/officeDocument/2006/relationships/hyperlink" Target="http://www.wikipathways.org/instance/WP2369_r118380" TargetMode="External"/><Relationship Id="rId7404" Type="http://schemas.openxmlformats.org/officeDocument/2006/relationships/hyperlink" Target="http://www.wikipathways.org/instance/WP3888_r116782" TargetMode="External"/><Relationship Id="rId868" Type="http://schemas.openxmlformats.org/officeDocument/2006/relationships/hyperlink" Target="http://www.wikipathways.org/instance/WP5027_r120060;http:/www.wikipathways.org/instance/WP107_r117851" TargetMode="External"/><Relationship Id="rId1498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2549" Type="http://schemas.openxmlformats.org/officeDocument/2006/relationships/hyperlink" Target="https://reactome.org/PathwayBrowser/" TargetMode="External"/><Relationship Id="rId2963" Type="http://schemas.openxmlformats.org/officeDocument/2006/relationships/hyperlink" Target="https://reactome.org/PathwayBrowser/" TargetMode="External"/><Relationship Id="rId6006" Type="http://schemas.openxmlformats.org/officeDocument/2006/relationships/hyperlink" Target="http://www.wikipathways.org/instance/WP2853_r116557;http:/www.wikipathways.org/instance/WP2857_r118395" TargetMode="External"/><Relationship Id="rId6420" Type="http://schemas.openxmlformats.org/officeDocument/2006/relationships/hyperlink" Target="https://reactome.org/PathwayBrowser/" TargetMode="External"/><Relationship Id="rId9576" Type="http://schemas.openxmlformats.org/officeDocument/2006/relationships/hyperlink" Target="http://www.wikipathways.org/instance/WP2916_r104425" TargetMode="External"/><Relationship Id="rId9990" Type="http://schemas.openxmlformats.org/officeDocument/2006/relationships/hyperlink" Target="https://reactome.org/PathwayBrowser/" TargetMode="External"/><Relationship Id="rId935" Type="http://schemas.openxmlformats.org/officeDocument/2006/relationships/hyperlink" Target="https://reactome.org/PathwayBrowser/" TargetMode="External"/><Relationship Id="rId1565" Type="http://schemas.openxmlformats.org/officeDocument/2006/relationships/hyperlink" Target="https://reactome.org/PathwayBrowser/" TargetMode="External"/><Relationship Id="rId2616" Type="http://schemas.openxmlformats.org/officeDocument/2006/relationships/hyperlink" Target="http://www.wikipathways.org/instance/WP3414_r106735" TargetMode="External"/><Relationship Id="rId5022" Type="http://schemas.openxmlformats.org/officeDocument/2006/relationships/hyperlink" Target="http://www.wikipathways.org/instance/WP98_r117172" TargetMode="External"/><Relationship Id="rId8178" Type="http://schemas.openxmlformats.org/officeDocument/2006/relationships/hyperlink" Target="http://www.wikipathways.org/instance/WP4949_r115778;http:/www.wikipathways.org/instance/WP2369_r118380;http:/www.wikipathways.org/instance/WP5087_r120373;http:/www.wikipathways.org/instance/WP3651_r116547" TargetMode="External"/><Relationship Id="rId8592" Type="http://schemas.openxmlformats.org/officeDocument/2006/relationships/hyperlink" Target="http://www.wikipathways.org/instance/WP4657_r120007" TargetMode="External"/><Relationship Id="rId9229" Type="http://schemas.openxmlformats.org/officeDocument/2006/relationships/hyperlink" Target="https://reactome.org/PathwayBrowser/" TargetMode="External"/><Relationship Id="rId9643" Type="http://schemas.openxmlformats.org/officeDocument/2006/relationships/hyperlink" Target="http://www.wikipathways.org/instance/WP2858_r116763" TargetMode="External"/><Relationship Id="rId1218" Type="http://schemas.openxmlformats.org/officeDocument/2006/relationships/hyperlink" Target="https://reactome.org/PathwayBrowser/" TargetMode="External"/><Relationship Id="rId7194" Type="http://schemas.openxmlformats.org/officeDocument/2006/relationships/hyperlink" Target="http://www.wikipathways.org/instance/WP2637_r117962" TargetMode="External"/><Relationship Id="rId8245" Type="http://schemas.openxmlformats.org/officeDocument/2006/relationships/hyperlink" Target="https://reactome.org/PathwayBrowser/" TargetMode="External"/><Relationship Id="rId10175" Type="http://schemas.openxmlformats.org/officeDocument/2006/relationships/hyperlink" Target="https://reactome.org/PathwayBrowser/" TargetMode="External"/><Relationship Id="rId1632" Type="http://schemas.openxmlformats.org/officeDocument/2006/relationships/hyperlink" Target="https://reactome.org/PathwayBrowser/" TargetMode="External"/><Relationship Id="rId4788" Type="http://schemas.openxmlformats.org/officeDocument/2006/relationships/hyperlink" Target="http://www.wikipathways.org/instance/WP5039_r120358" TargetMode="External"/><Relationship Id="rId5839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7261" Type="http://schemas.openxmlformats.org/officeDocument/2006/relationships/hyperlink" Target="https://reactome.org/PathwayBrowser/" TargetMode="External"/><Relationship Id="rId9710" Type="http://schemas.openxmlformats.org/officeDocument/2006/relationships/hyperlink" Target="https://reactome.org/PathwayBrowser/" TargetMode="External"/><Relationship Id="rId4855" Type="http://schemas.openxmlformats.org/officeDocument/2006/relationships/hyperlink" Target="http://www.wikipathways.org/instance/WP3845_r116460;http:/www.wikipathways.org/instance/WP4352_r102218" TargetMode="External"/><Relationship Id="rId5906" Type="http://schemas.openxmlformats.org/officeDocument/2006/relationships/hyperlink" Target="https://www.gsea-msigdb.org/gsea/msigdb/cards/HALLMARK_UNFOLDED_PROTEIN_RESPONSE" TargetMode="External"/><Relationship Id="rId8312" Type="http://schemas.openxmlformats.org/officeDocument/2006/relationships/hyperlink" Target="https://reactome.org/PathwayBrowser/" TargetMode="External"/><Relationship Id="rId10242" Type="http://schemas.openxmlformats.org/officeDocument/2006/relationships/hyperlink" Target="https://reactome.org/PathwayBrowser/" TargetMode="External"/><Relationship Id="rId3457" Type="http://schemas.openxmlformats.org/officeDocument/2006/relationships/hyperlink" Target="https://reactome.org/PathwayBrowser/" TargetMode="External"/><Relationship Id="rId3871" Type="http://schemas.openxmlformats.org/officeDocument/2006/relationships/hyperlink" Target="https://www.gsea-msigdb.org/gsea/msigdb/cards/HALLMARK_MTORC1_SIGNALING" TargetMode="External"/><Relationship Id="rId4508" Type="http://schemas.openxmlformats.org/officeDocument/2006/relationships/hyperlink" Target="https://reactome.org/PathwayBrowser/" TargetMode="External"/><Relationship Id="rId4922" Type="http://schemas.openxmlformats.org/officeDocument/2006/relationships/hyperlink" Target="https://reactome.org/PathwayBrowser/" TargetMode="External"/><Relationship Id="rId378" Type="http://schemas.openxmlformats.org/officeDocument/2006/relationships/hyperlink" Target="https://www.gsea-msigdb.org/gsea/msigdb/cards/HALLMARK_MYC_TARGETS_V1" TargetMode="External"/><Relationship Id="rId792" Type="http://schemas.openxmlformats.org/officeDocument/2006/relationships/hyperlink" Target="http://www.wikipathways.org/instance/WP3584_r117155" TargetMode="External"/><Relationship Id="rId2059" Type="http://schemas.openxmlformats.org/officeDocument/2006/relationships/hyperlink" Target="https://www.gsea-msigdb.org/gsea/msigdb/cards/HALLMARK_G2M_CHECKPOINT" TargetMode="External"/><Relationship Id="rId2473" Type="http://schemas.openxmlformats.org/officeDocument/2006/relationships/hyperlink" Target="http://www.wikipathways.org/instance/WP4932_r118797;http:/www.wikipathways.org/instance/WP3878_r117656;http:/www.wikipathways.org/instance/WP2516_r116808;http:/www.wikipathways.org/instance/WP707_r116541;http:/www.wikipathways.org/instance/WP4016_r120667;http:/www.wikipathways.org/instance/WP3959_r118468;http:/www.wikipathways.org/instance/WP4946_r117703;http:/www.wikipathways.org/instance/WP4553_r103606;http:/www.wikipathways.org/instance/WP1530_r118120;http:/www.wikipathways.org/instance/WP1545_r118363;http:/www.wikipathways.org/instance/WP5119_r119393;http:/www.wikipathways.org/instance/WP183_r117060" TargetMode="External"/><Relationship Id="rId3524" Type="http://schemas.openxmlformats.org/officeDocument/2006/relationships/hyperlink" Target="https://reactome.org/PathwayBrowser/" TargetMode="External"/><Relationship Id="rId9086" Type="http://schemas.openxmlformats.org/officeDocument/2006/relationships/hyperlink" Target="https://reactome.org/PathwayBrowser/" TargetMode="External"/><Relationship Id="rId445" Type="http://schemas.openxmlformats.org/officeDocument/2006/relationships/hyperlink" Target="https://reactome.org/PathwayBrowser/" TargetMode="External"/><Relationship Id="rId1075" Type="http://schemas.openxmlformats.org/officeDocument/2006/relationships/hyperlink" Target="https://www.gsea-msigdb.org/gsea/msigdb/cards/HALLMARK_UV_RESPONSE_UP" TargetMode="External"/><Relationship Id="rId2126" Type="http://schemas.openxmlformats.org/officeDocument/2006/relationships/hyperlink" Target="https://www.gsea-msigdb.org/gsea/msigdb/cards/HALLMARK_APOPTOSIS;https:/www.gsea-msigdb.org/gsea/msigdb/cards/HALLMARK_E2F_TARGETS;https:/www.gsea-msigdb.org/gsea/msigdb/cards/HALLMARK_ESTROGEN_RESPONSE_LATE;https:/www.gsea-msigdb.org/gsea/msigdb/cards/HALLMARK_G2M_CHECKPOINT;https:/www.gsea-msigdb.org/gsea/msigdb/cards/HALLMARK_MITOTIC_SPINDLE;https:/www.gsea-msigdb.org/gsea/msigdb/cards/HALLMARK_PEROXISOME" TargetMode="External"/><Relationship Id="rId2540" Type="http://schemas.openxmlformats.org/officeDocument/2006/relationships/hyperlink" Target="https://reactome.org/PathwayBrowser/" TargetMode="External"/><Relationship Id="rId5696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6747" Type="http://schemas.openxmlformats.org/officeDocument/2006/relationships/hyperlink" Target="https://reactome.org/PathwayBrowser/" TargetMode="External"/><Relationship Id="rId9153" Type="http://schemas.openxmlformats.org/officeDocument/2006/relationships/hyperlink" Target="https://reactome.org/PathwayBrowser/" TargetMode="External"/><Relationship Id="rId512" Type="http://schemas.openxmlformats.org/officeDocument/2006/relationships/hyperlink" Target="https://www.gsea-msigdb.org/gsea/msigdb/cards/HALLMARK_APICAL_JUNCTION;https:/www.gsea-msigdb.org/gsea/msigdb/cards/HALLMARK_MYOGENESIS" TargetMode="External"/><Relationship Id="rId1142" Type="http://schemas.openxmlformats.org/officeDocument/2006/relationships/hyperlink" Target="https://reactome.org/PathwayBrowser/" TargetMode="External"/><Relationship Id="rId4298" Type="http://schemas.openxmlformats.org/officeDocument/2006/relationships/hyperlink" Target="http://www.wikipathways.org/instance/WP477_r117044" TargetMode="External"/><Relationship Id="rId5349" Type="http://schemas.openxmlformats.org/officeDocument/2006/relationships/hyperlink" Target="http://www.wikipathways.org/instance/WP477_r117044" TargetMode="External"/><Relationship Id="rId9220" Type="http://schemas.openxmlformats.org/officeDocument/2006/relationships/hyperlink" Target="http://www.wikipathways.org/instance/WP4022_r120306" TargetMode="External"/><Relationship Id="rId4365" Type="http://schemas.openxmlformats.org/officeDocument/2006/relationships/hyperlink" Target="http://www.wikipathways.org/instance/WP477_r117044" TargetMode="External"/><Relationship Id="rId5763" Type="http://schemas.openxmlformats.org/officeDocument/2006/relationships/hyperlink" Target="http://www.wikipathways.org/instance/WP2369_r118380;http:/www.wikipathways.org/instance/WP3888_r116782" TargetMode="External"/><Relationship Id="rId6814" Type="http://schemas.openxmlformats.org/officeDocument/2006/relationships/hyperlink" Target="https://www.gsea-msigdb.org/gsea/msigdb/cards/HALLMARK_MITOTIC_SPINDLE" TargetMode="External"/><Relationship Id="rId1959" Type="http://schemas.openxmlformats.org/officeDocument/2006/relationships/hyperlink" Target="http://www.wikipathways.org/instance/WP2864_r108133;http:/www.wikipathways.org/instance/WP706_r117178" TargetMode="External"/><Relationship Id="rId4018" Type="http://schemas.openxmlformats.org/officeDocument/2006/relationships/hyperlink" Target="http://www.wikipathways.org/instance/WP4352_r102218;http:/www.wikipathways.org/instance/WP2853_r116557" TargetMode="External"/><Relationship Id="rId5416" Type="http://schemas.openxmlformats.org/officeDocument/2006/relationships/hyperlink" Target="http://www.wikipathways.org/instance/WP3594_r117682;http:/www.wikipathways.org/instance/WP477_r117044" TargetMode="External"/><Relationship Id="rId5830" Type="http://schemas.openxmlformats.org/officeDocument/2006/relationships/hyperlink" Target="https://www.gsea-msigdb.org/gsea/msigdb/cards/HALLMARK_DNA_REPAIR;https:/www.gsea-msigdb.org/gsea/msigdb/cards/HALLMARK_P53_PATHWAY" TargetMode="External"/><Relationship Id="rId8986" Type="http://schemas.openxmlformats.org/officeDocument/2006/relationships/hyperlink" Target="https://www.gsea-msigdb.org/gsea/msigdb/cards/HALLMARK_ESTROGEN_RESPONSE_EARLY;https:/www.gsea-msigdb.org/gsea/msigdb/cards/HALLMARK_ESTROGEN_RESPONSE_LATE" TargetMode="External"/><Relationship Id="rId3381" Type="http://schemas.openxmlformats.org/officeDocument/2006/relationships/hyperlink" Target="https://reactome.org/PathwayBrowser/" TargetMode="External"/><Relationship Id="rId4432" Type="http://schemas.openxmlformats.org/officeDocument/2006/relationships/hyperlink" Target="https://www.gsea-msigdb.org/gsea/msigdb/cards/HALLMARK_ALLOGRAFT_REJECTION" TargetMode="External"/><Relationship Id="rId7588" Type="http://schemas.openxmlformats.org/officeDocument/2006/relationships/hyperlink" Target="https://reactome.org/PathwayBrowser/" TargetMode="External"/><Relationship Id="rId8639" Type="http://schemas.openxmlformats.org/officeDocument/2006/relationships/hyperlink" Target="https://reactome.org/PathwayBrowser/" TargetMode="External"/><Relationship Id="rId3034" Type="http://schemas.openxmlformats.org/officeDocument/2006/relationships/hyperlink" Target="https://reactome.org/PathwayBrowser/" TargetMode="External"/><Relationship Id="rId7655" Type="http://schemas.openxmlformats.org/officeDocument/2006/relationships/hyperlink" Target="https://reactome.org/PathwayBrowser/" TargetMode="External"/><Relationship Id="rId8706" Type="http://schemas.openxmlformats.org/officeDocument/2006/relationships/hyperlink" Target="https://reactome.org/PathwayBrowser/" TargetMode="External"/><Relationship Id="rId2050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01" Type="http://schemas.openxmlformats.org/officeDocument/2006/relationships/hyperlink" Target="https://www.gsea-msigdb.org/gsea/msigdb/cards/HALLMARK_E2F_TARGETS" TargetMode="External"/><Relationship Id="rId6257" Type="http://schemas.openxmlformats.org/officeDocument/2006/relationships/hyperlink" Target="https://reactome.org/PathwayBrowser/" TargetMode="External"/><Relationship Id="rId6671" Type="http://schemas.openxmlformats.org/officeDocument/2006/relationships/hyperlink" Target="http://www.wikipathways.org/instance/WP4946_r117703;http:/www.wikipathways.org/instance/WP2853_r116557;http:/www.wikipathways.org/instance/WP2857_r118395;http:/www.wikipathways.org/instance/WP4753_r119238;http:/www.wikipathways.org/instance/WP5114_r119169" TargetMode="External"/><Relationship Id="rId7308" Type="http://schemas.openxmlformats.org/officeDocument/2006/relationships/hyperlink" Target="https://www.gsea-msigdb.org/gsea/msigdb/cards/HALLMARK_MITOTIC_SPINDLE" TargetMode="External"/><Relationship Id="rId7722" Type="http://schemas.openxmlformats.org/officeDocument/2006/relationships/hyperlink" Target="http://www.wikipathways.org/instance/WP2406_r119249;http:/www.wikipathways.org/instance/WP4541_r116745;http:/www.wikipathways.org/instance/WP5087_r120373" TargetMode="External"/><Relationship Id="rId5273" Type="http://schemas.openxmlformats.org/officeDocument/2006/relationships/hyperlink" Target="http://www.wikipathways.org/instance/WP477_r117044" TargetMode="External"/><Relationship Id="rId6324" Type="http://schemas.openxmlformats.org/officeDocument/2006/relationships/hyperlink" Target="https://www.gsea-msigdb.org/gsea/msigdb/cards/HALLMARK_UV_RESPONSE_DN" TargetMode="External"/><Relationship Id="rId839" Type="http://schemas.openxmlformats.org/officeDocument/2006/relationships/hyperlink" Target="https://reactome.org/PathwayBrowser/" TargetMode="External"/><Relationship Id="rId1469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867" Type="http://schemas.openxmlformats.org/officeDocument/2006/relationships/hyperlink" Target="https://reactome.org/PathwayBrowser/" TargetMode="External"/><Relationship Id="rId3918" Type="http://schemas.openxmlformats.org/officeDocument/2006/relationships/hyperlink" Target="http://www.wikipathways.org/instance/WP3925_r117062;http:/www.wikipathways.org/instance/WP4519_r119988;http:/www.wikipathways.org/instance/WP534_r117147;http:/www.wikipathways.org/instance/WP4290_r118611;http:/www.wikipathways.org/instance/WP5046_r118987;http:/www.wikipathways.org/instance/WP78_r119082;http:/www.wikipathways.org/instance/WP4595_r120393" TargetMode="External"/><Relationship Id="rId5340" Type="http://schemas.openxmlformats.org/officeDocument/2006/relationships/hyperlink" Target="http://www.wikipathways.org/instance/WP477_r117044" TargetMode="External"/><Relationship Id="rId8496" Type="http://schemas.openxmlformats.org/officeDocument/2006/relationships/hyperlink" Target="http://www.wikipathways.org/instance/WP4321_r106178;http:/www.wikipathways.org/instance/WP4204_r108297" TargetMode="External"/><Relationship Id="rId9547" Type="http://schemas.openxmlformats.org/officeDocument/2006/relationships/hyperlink" Target="https://www.gsea-msigdb.org/gsea/msigdb/cards/HALLMARK_P53_PATHWAY" TargetMode="External"/><Relationship Id="rId9894" Type="http://schemas.openxmlformats.org/officeDocument/2006/relationships/hyperlink" Target="https://reactome.org/PathwayBrowser/" TargetMode="External"/><Relationship Id="rId1883" Type="http://schemas.openxmlformats.org/officeDocument/2006/relationships/hyperlink" Target="https://www.gsea-msigdb.org/gsea/msigdb/cards/HALLMARK_MYC_TARGETS_V1" TargetMode="External"/><Relationship Id="rId2934" Type="http://schemas.openxmlformats.org/officeDocument/2006/relationships/hyperlink" Target="https://reactome.org/PathwayBrowser/" TargetMode="External"/><Relationship Id="rId7098" Type="http://schemas.openxmlformats.org/officeDocument/2006/relationships/hyperlink" Target="https://reactome.org/PathwayBrowser/" TargetMode="External"/><Relationship Id="rId8149" Type="http://schemas.openxmlformats.org/officeDocument/2006/relationships/hyperlink" Target="https://www.gsea-msigdb.org/gsea/msigdb/cards/HALLMARK_MYC_TARGETS_V1" TargetMode="External"/><Relationship Id="rId9961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906" Type="http://schemas.openxmlformats.org/officeDocument/2006/relationships/hyperlink" Target="https://www.gsea-msigdb.org/gsea/msigdb/cards/HALLMARK_OXIDATIVE_PHOSPHORYLATION" TargetMode="External"/><Relationship Id="rId1536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1950" Type="http://schemas.openxmlformats.org/officeDocument/2006/relationships/hyperlink" Target="http://www.wikipathways.org/instance/WP2864_r108133;http:/www.wikipathways.org/instance/WP706_r117178" TargetMode="External"/><Relationship Id="rId8563" Type="http://schemas.openxmlformats.org/officeDocument/2006/relationships/hyperlink" Target="https://www.gsea-msigdb.org/gsea/msigdb/cards/HALLMARK_E2F_TARGETS" TargetMode="External"/><Relationship Id="rId9614" Type="http://schemas.openxmlformats.org/officeDocument/2006/relationships/hyperlink" Target="https://reactome.org/PathwayBrowser/" TargetMode="External"/><Relationship Id="rId10079" Type="http://schemas.openxmlformats.org/officeDocument/2006/relationships/hyperlink" Target="https://reactome.org/PathwayBrowser/" TargetMode="External"/><Relationship Id="rId1603" Type="http://schemas.openxmlformats.org/officeDocument/2006/relationships/hyperlink" Target="https://www.gsea-msigdb.org/gsea/msigdb/cards/HALLMARK_HYPOXIA;https:/www.gsea-msigdb.org/gsea/msigdb/cards/HALLMARK_UV_RESPONSE_DN" TargetMode="External"/><Relationship Id="rId4759" Type="http://schemas.openxmlformats.org/officeDocument/2006/relationships/hyperlink" Target="http://www.wikipathways.org/instance/WP411_r117160" TargetMode="External"/><Relationship Id="rId7165" Type="http://schemas.openxmlformats.org/officeDocument/2006/relationships/hyperlink" Target="https://reactome.org/PathwayBrowser/" TargetMode="External"/><Relationship Id="rId8216" Type="http://schemas.openxmlformats.org/officeDocument/2006/relationships/hyperlink" Target="https://reactome.org/PathwayBrowser/" TargetMode="External"/><Relationship Id="rId8630" Type="http://schemas.openxmlformats.org/officeDocument/2006/relationships/hyperlink" Target="https://reactome.org/PathwayBrowser/" TargetMode="External"/><Relationship Id="rId10146" Type="http://schemas.openxmlformats.org/officeDocument/2006/relationships/hyperlink" Target="http://www.wikipathways.org/instance/WP2853_r116557" TargetMode="External"/><Relationship Id="rId3775" Type="http://schemas.openxmlformats.org/officeDocument/2006/relationships/hyperlink" Target="https://reactome.org/PathwayBrowser/" TargetMode="External"/><Relationship Id="rId4826" Type="http://schemas.openxmlformats.org/officeDocument/2006/relationships/hyperlink" Target="http://www.wikipathways.org/instance/WP3925_r117062" TargetMode="External"/><Relationship Id="rId6181" Type="http://schemas.openxmlformats.org/officeDocument/2006/relationships/hyperlink" Target="https://www.gsea-msigdb.org/gsea/msigdb/cards/HALLMARK_IL2_STAT5_SIGNALING" TargetMode="External"/><Relationship Id="rId7232" Type="http://schemas.openxmlformats.org/officeDocument/2006/relationships/hyperlink" Target="http://www.wikipathways.org/instance/WP411_r117160" TargetMode="External"/><Relationship Id="rId10213" Type="http://schemas.openxmlformats.org/officeDocument/2006/relationships/hyperlink" Target="http://www.wikipathways.org/instance/WP3594_r117682;http:/www.wikipathways.org/instance/WP2916_r104425" TargetMode="External"/><Relationship Id="rId696" Type="http://schemas.openxmlformats.org/officeDocument/2006/relationships/hyperlink" Target="http://www.wikipathways.org/instance/WP4553_r103606;http:/www.wikipathways.org/instance/WP3969_r106437" TargetMode="External"/><Relationship Id="rId2377" Type="http://schemas.openxmlformats.org/officeDocument/2006/relationships/hyperlink" Target="https://www.gsea-msigdb.org/gsea/msigdb/cards/HALLMARK_MTORC1_SIGNALING;https:/www.gsea-msigdb.org/gsea/msigdb/cards/HALLMARK_PI3K_AKT_MTOR_SIGNALING;https:/www.gsea-msigdb.org/gsea/msigdb/cards/HALLMARK_UNFOLDED_PROTEIN_RESPONSE" TargetMode="External"/><Relationship Id="rId2791" Type="http://schemas.openxmlformats.org/officeDocument/2006/relationships/hyperlink" Target="https://reactome.org/PathwayBrowser/" TargetMode="External"/><Relationship Id="rId3428" Type="http://schemas.openxmlformats.org/officeDocument/2006/relationships/hyperlink" Target="http://www.wikipathways.org/instance/WP3888_r116782" TargetMode="External"/><Relationship Id="rId349" Type="http://schemas.openxmlformats.org/officeDocument/2006/relationships/hyperlink" Target="https://www.gsea-msigdb.org/gsea/msigdb/cards/HALLMARK_MTORC1_SIGNALING" TargetMode="External"/><Relationship Id="rId763" Type="http://schemas.openxmlformats.org/officeDocument/2006/relationships/hyperlink" Target="http://www.wikipathways.org/instance/WP411_r117160" TargetMode="External"/><Relationship Id="rId1393" Type="http://schemas.openxmlformats.org/officeDocument/2006/relationships/hyperlink" Target="https://www.gsea-msigdb.org/gsea/msigdb/cards/HALLMARK_OXIDATIVE_PHOSPHORYLATION" TargetMode="External"/><Relationship Id="rId2444" Type="http://schemas.openxmlformats.org/officeDocument/2006/relationships/hyperlink" Target="https://reactome.org/PathwayBrowser/" TargetMode="External"/><Relationship Id="rId3842" Type="http://schemas.openxmlformats.org/officeDocument/2006/relationships/hyperlink" Target="https://www.gsea-msigdb.org/gsea/msigdb/cards/HALLMARK_DNA_REPAIR;https:/www.gsea-msigdb.org/gsea/msigdb/cards/HALLMARK_UV_RESPONSE_UP" TargetMode="External"/><Relationship Id="rId6998" Type="http://schemas.openxmlformats.org/officeDocument/2006/relationships/hyperlink" Target="https://www.gsea-msigdb.org/gsea/msigdb/cards/HALLMARK_G2M_CHECKPOINT;https:/www.gsea-msigdb.org/gsea/msigdb/cards/HALLMARK_MYC_TARGETS_V1" TargetMode="External"/><Relationship Id="rId9057" Type="http://schemas.openxmlformats.org/officeDocument/2006/relationships/hyperlink" Target="https://reactome.org/PathwayBrowser/" TargetMode="External"/><Relationship Id="rId9471" Type="http://schemas.openxmlformats.org/officeDocument/2006/relationships/hyperlink" Target="http://www.wikipathways.org/instance/WP4754_r115147" TargetMode="External"/><Relationship Id="rId416" Type="http://schemas.openxmlformats.org/officeDocument/2006/relationships/hyperlink" Target="https://www.gsea-msigdb.org/gsea/msigdb/cards/HALLMARK_MITOTIC_SPINDLE" TargetMode="External"/><Relationship Id="rId1046" Type="http://schemas.openxmlformats.org/officeDocument/2006/relationships/hyperlink" Target="https://reactome.org/PathwayBrowser/" TargetMode="External"/><Relationship Id="rId8073" Type="http://schemas.openxmlformats.org/officeDocument/2006/relationships/hyperlink" Target="https://www.gsea-msigdb.org/gsea/msigdb/cards/HALLMARK_KRAS_SIGNALING_DN;https:/www.gsea-msigdb.org/gsea/msigdb/cards/HALLMARK_MITOTIC_SPINDLE" TargetMode="External"/><Relationship Id="rId9124" Type="http://schemas.openxmlformats.org/officeDocument/2006/relationships/hyperlink" Target="https://www.gsea-msigdb.org/gsea/msigdb/cards/HALLMARK_KRAS_SIGNALING_UP" TargetMode="External"/><Relationship Id="rId830" Type="http://schemas.openxmlformats.org/officeDocument/2006/relationships/hyperlink" Target="http://www.wikipathways.org/instance/WP4932_r118797;http:/www.wikipathways.org/instance/WP411_r117160" TargetMode="External"/><Relationship Id="rId1460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511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5667" Type="http://schemas.openxmlformats.org/officeDocument/2006/relationships/hyperlink" Target="https://reactome.org/PathwayBrowser/" TargetMode="External"/><Relationship Id="rId6718" Type="http://schemas.openxmlformats.org/officeDocument/2006/relationships/hyperlink" Target="https://reactome.org/PathwayBrowser/" TargetMode="External"/><Relationship Id="rId1113" Type="http://schemas.openxmlformats.org/officeDocument/2006/relationships/hyperlink" Target="https://reactome.org/PathwayBrowser/" TargetMode="External"/><Relationship Id="rId4269" Type="http://schemas.openxmlformats.org/officeDocument/2006/relationships/hyperlink" Target="https://reactome.org/PathwayBrowser/" TargetMode="External"/><Relationship Id="rId4683" Type="http://schemas.openxmlformats.org/officeDocument/2006/relationships/hyperlink" Target="https://www.gsea-msigdb.org/gsea/msigdb/cards/HALLMARK_XENOBIOTIC_METABOLISM" TargetMode="External"/><Relationship Id="rId5734" Type="http://schemas.openxmlformats.org/officeDocument/2006/relationships/hyperlink" Target="https://reactome.org/PathwayBrowser/" TargetMode="External"/><Relationship Id="rId8140" Type="http://schemas.openxmlformats.org/officeDocument/2006/relationships/hyperlink" Target="http://www.wikipathways.org/instance/WP2864_r108133" TargetMode="External"/><Relationship Id="rId10070" Type="http://schemas.openxmlformats.org/officeDocument/2006/relationships/hyperlink" Target="https://reactome.org/PathwayBrowser/" TargetMode="External"/><Relationship Id="rId3285" Type="http://schemas.openxmlformats.org/officeDocument/2006/relationships/hyperlink" Target="http://www.wikipathways.org/instance/WP4290_r118611;http:/www.wikipathways.org/instance/WP134_r118339;http:/www.wikipathways.org/instance/WP5043_r120456;http:/www.wikipathways.org/instance/WP4297_r120409;http:/www.wikipathways.org/instance/WP3888_r116782" TargetMode="External"/><Relationship Id="rId4336" Type="http://schemas.openxmlformats.org/officeDocument/2006/relationships/hyperlink" Target="http://www.wikipathways.org/instance/WP4949_r115778" TargetMode="External"/><Relationship Id="rId4750" Type="http://schemas.openxmlformats.org/officeDocument/2006/relationships/hyperlink" Target="http://www.wikipathways.org/instance/WP411_r117160" TargetMode="External"/><Relationship Id="rId5801" Type="http://schemas.openxmlformats.org/officeDocument/2006/relationships/hyperlink" Target="http://www.wikipathways.org/instance/WP197_r120482;http:/www.wikipathways.org/instance/WP4718_r119764;http:/www.wikipathways.org/instance/WP474_r117098;http:/www.wikipathways.org/instance/WP4808_r117708;http:/www.wikipathways.org/instance/WP4190_r118431;http:/www.wikipathways.org/instance/WP3963_r107557;http:/www.wikipathways.org/instance/WP2011_r118441;http:/www.wikipathways.org/instance/WP1982_r116442" TargetMode="External"/><Relationship Id="rId8957" Type="http://schemas.openxmlformats.org/officeDocument/2006/relationships/hyperlink" Target="https://reactome.org/PathwayBrowser/" TargetMode="External"/><Relationship Id="rId3352" Type="http://schemas.openxmlformats.org/officeDocument/2006/relationships/hyperlink" Target="http://www.wikipathways.org/instance/WP3995_r119304" TargetMode="External"/><Relationship Id="rId4403" Type="http://schemas.openxmlformats.org/officeDocument/2006/relationships/hyperlink" Target="https://reactome.org/PathwayBrowser/" TargetMode="External"/><Relationship Id="rId7559" Type="http://schemas.openxmlformats.org/officeDocument/2006/relationships/hyperlink" Target="http://www.wikipathways.org/instance/WP3878_r117656" TargetMode="External"/><Relationship Id="rId273" Type="http://schemas.openxmlformats.org/officeDocument/2006/relationships/hyperlink" Target="https://www.gsea-msigdb.org/gsea/msigdb/cards/HALLMARK_E2F_TARGETS;https:/www.gsea-msigdb.org/gsea/msigdb/cards/HALLMARK_G2M_CHECKPOINT" TargetMode="External"/><Relationship Id="rId3005" Type="http://schemas.openxmlformats.org/officeDocument/2006/relationships/hyperlink" Target="https://www.gsea-msigdb.org/gsea/msigdb/cards/HALLMARK_PI3K_AKT_MTOR_SIGNALING" TargetMode="External"/><Relationship Id="rId6575" Type="http://schemas.openxmlformats.org/officeDocument/2006/relationships/hyperlink" Target="https://reactome.org/PathwayBrowser/" TargetMode="External"/><Relationship Id="rId7626" Type="http://schemas.openxmlformats.org/officeDocument/2006/relationships/hyperlink" Target="https://www.gsea-msigdb.org/gsea/msigdb/cards/HALLMARK_UV_RESPONSE_DN" TargetMode="External"/><Relationship Id="rId7973" Type="http://schemas.openxmlformats.org/officeDocument/2006/relationships/hyperlink" Target="http://www.wikipathways.org/instance/WP3651_r116547" TargetMode="External"/><Relationship Id="rId340" Type="http://schemas.openxmlformats.org/officeDocument/2006/relationships/hyperlink" Target="http://www.wikipathways.org/instance/WP411_r117160" TargetMode="External"/><Relationship Id="rId2021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5177" Type="http://schemas.openxmlformats.org/officeDocument/2006/relationships/hyperlink" Target="http://www.wikipathways.org/instance/WP477_r117044" TargetMode="External"/><Relationship Id="rId6228" Type="http://schemas.openxmlformats.org/officeDocument/2006/relationships/hyperlink" Target="https://www.gsea-msigdb.org/gsea/msigdb/cards/HALLMARK_IL2_STAT5_SIGNALING" TargetMode="External"/><Relationship Id="rId4193" Type="http://schemas.openxmlformats.org/officeDocument/2006/relationships/hyperlink" Target="https://reactome.org/PathwayBrowser/" TargetMode="External"/><Relationship Id="rId5591" Type="http://schemas.openxmlformats.org/officeDocument/2006/relationships/hyperlink" Target="https://reactome.org/PathwayBrowser/" TargetMode="External"/><Relationship Id="rId6642" Type="http://schemas.openxmlformats.org/officeDocument/2006/relationships/hyperlink" Target="https://reactome.org/PathwayBrowser/" TargetMode="External"/><Relationship Id="rId9798" Type="http://schemas.openxmlformats.org/officeDocument/2006/relationships/hyperlink" Target="https://reactome.org/PathwayBrowser/" TargetMode="External"/><Relationship Id="rId1787" Type="http://schemas.openxmlformats.org/officeDocument/2006/relationships/hyperlink" Target="https://www.gsea-msigdb.org/gsea/msigdb/cards/HALLMARK_MYC_TARGETS_V1" TargetMode="External"/><Relationship Id="rId2838" Type="http://schemas.openxmlformats.org/officeDocument/2006/relationships/hyperlink" Target="https://reactome.org/PathwayBrowser/" TargetMode="External"/><Relationship Id="rId5244" Type="http://schemas.openxmlformats.org/officeDocument/2006/relationships/hyperlink" Target="https://reactome.org/PathwayBrowser/" TargetMode="External"/><Relationship Id="rId9865" Type="http://schemas.openxmlformats.org/officeDocument/2006/relationships/hyperlink" Target="https://reactome.org/PathwayBrowser/" TargetMode="External"/><Relationship Id="rId79" Type="http://schemas.openxmlformats.org/officeDocument/2006/relationships/hyperlink" Target="https://www.gsea-msigdb.org/gsea/msigdb/cards/HALLMARK_MYC_TARGETS_V2" TargetMode="External"/><Relationship Id="rId1854" Type="http://schemas.openxmlformats.org/officeDocument/2006/relationships/hyperlink" Target="http://www.wikipathways.org/instance/WP4932_r118797;http:/www.wikipathways.org/instance/WP3925_r117062;http:/www.wikipathways.org/instance/WP143_r116506;http:/www.wikipathways.org/instance/WP534_r117147;http:/www.wikipathways.org/instance/WP5083_r120385;http:/www.wikipathways.org/instance/WP78_r119082;http:/www.wikipathways.org/instance/WP2453_r117835" TargetMode="External"/><Relationship Id="rId2905" Type="http://schemas.openxmlformats.org/officeDocument/2006/relationships/hyperlink" Target="http://www.wikipathways.org/instance/WP3915_r120659;http:/www.wikipathways.org/instance/WP23_r120701;http:/www.wikipathways.org/instance/WP437_r120689;http:/www.wikipathways.org/instance/WP673_r118930;http:/www.wikipathways.org/instance/WP2261_r118379;http:/www.wikipathways.org/instance/WP49_r120703;http:/www.wikipathways.org/instance/WP286_r120663;http:/www.wikipathways.org/instance/WP395_r120704;http:/www.wikipathways.org/instance/WP481_r120562;http:/www.wikipathways.org/instance/WP585_r107188;http:/www.wikipathways.org/instance/WP304_r120696;http:/www.wikipathways.org/instance/WP4205_r118937;http:/www.wikipathways.org/instance/WP3680_r117651;http:/www.wikipathways.org/instance/WP2037_r116779;http:/www.wikipathways.org/instance/WP2018_r120672;http:/www.wikipathways.org/instance/WP3863_r120420;http:/www.wikipathways.org/instance/WP69_r120700;http:/www.wikipathways.org/instance/WP3888_r116782" TargetMode="External"/><Relationship Id="rId4260" Type="http://schemas.openxmlformats.org/officeDocument/2006/relationships/hyperlink" Target="http://www.wikipathways.org/instance/WP477_r117044" TargetMode="External"/><Relationship Id="rId5311" Type="http://schemas.openxmlformats.org/officeDocument/2006/relationships/hyperlink" Target="https://reactome.org/PathwayBrowser/" TargetMode="External"/><Relationship Id="rId8467" Type="http://schemas.openxmlformats.org/officeDocument/2006/relationships/hyperlink" Target="http://www.wikipathways.org/instance/WP4932_r118797;http:/www.wikipathways.org/instance/WP179_r120742;http:/www.wikipathways.org/instance/WP4352_r102218;http:/www.wikipathways.org/instance/WP3594_r117682;http:/www.wikipathways.org/instance/WP4320_r116686;http:/www.wikipathways.org/instance/WP3996_r107156;http:/www.wikipathways.org/instance/WP3414_r106735;http:/www.wikipathways.org/instance/WP2064_r117162;http:/www.wikipathways.org/instance/WP268_r117167;http:/www.wikipathways.org/instance/WP61_r120637;http:/www.wikipathways.org/instance/WP5039_r120358" TargetMode="External"/><Relationship Id="rId8881" Type="http://schemas.openxmlformats.org/officeDocument/2006/relationships/hyperlink" Target="https://www.gsea-msigdb.org/gsea/msigdb/cards/HALLMARK_MYC_TARGETS_V1" TargetMode="External"/><Relationship Id="rId9518" Type="http://schemas.openxmlformats.org/officeDocument/2006/relationships/hyperlink" Target="http://www.wikipathways.org/instance/WP1433_r117810" TargetMode="External"/><Relationship Id="rId9932" Type="http://schemas.openxmlformats.org/officeDocument/2006/relationships/hyperlink" Target="https://reactome.org/PathwayBrowser/" TargetMode="External"/><Relationship Id="rId10397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507" Type="http://schemas.openxmlformats.org/officeDocument/2006/relationships/hyperlink" Target="https://reactome.org/PathwayBrowser/" TargetMode="External"/><Relationship Id="rId7069" Type="http://schemas.openxmlformats.org/officeDocument/2006/relationships/hyperlink" Target="https://www.gsea-msigdb.org/gsea/msigdb/cards/HALLMARK_DNA_REPAIR;https:/www.gsea-msigdb.org/gsea/msigdb/cards/HALLMARK_E2F_TARGETS" TargetMode="External"/><Relationship Id="rId7483" Type="http://schemas.openxmlformats.org/officeDocument/2006/relationships/hyperlink" Target="https://www.gsea-msigdb.org/gsea/msigdb/cards/HALLMARK_E2F_TARGETS" TargetMode="External"/><Relationship Id="rId8534" Type="http://schemas.openxmlformats.org/officeDocument/2006/relationships/hyperlink" Target="http://www.wikipathways.org/instance/WP5114_r119169" TargetMode="External"/><Relationship Id="rId10464" Type="http://schemas.openxmlformats.org/officeDocument/2006/relationships/hyperlink" Target="http://www.wikipathways.org/instance/WP4946_r117703;http:/www.wikipathways.org/instance/WP186_r118416" TargetMode="External"/><Relationship Id="rId1921" Type="http://schemas.openxmlformats.org/officeDocument/2006/relationships/hyperlink" Target="https://reactome.org/PathwayBrowser/" TargetMode="External"/><Relationship Id="rId3679" Type="http://schemas.openxmlformats.org/officeDocument/2006/relationships/hyperlink" Target="https://www.gsea-msigdb.org/gsea/msigdb/cards/HALLMARK_UNFOLDED_PROTEIN_RESPONSE" TargetMode="External"/><Relationship Id="rId6085" Type="http://schemas.openxmlformats.org/officeDocument/2006/relationships/hyperlink" Target="https://www.gsea-msigdb.org/gsea/msigdb/cards/HALLMARK_DNA_REPAIR;https:/www.gsea-msigdb.org/gsea/msigdb/cards/HALLMARK_E2F_TARGETS" TargetMode="External"/><Relationship Id="rId7136" Type="http://schemas.openxmlformats.org/officeDocument/2006/relationships/hyperlink" Target="http://www.wikipathways.org/instance/WP3594_r117682;http:/www.wikipathways.org/instance/WP411_r117160" TargetMode="External"/><Relationship Id="rId7550" Type="http://schemas.openxmlformats.org/officeDocument/2006/relationships/hyperlink" Target="https://reactome.org/PathwayBrowser/" TargetMode="External"/><Relationship Id="rId10117" Type="http://schemas.openxmlformats.org/officeDocument/2006/relationships/hyperlink" Target="https://reactome.org/PathwayBrowser/" TargetMode="External"/><Relationship Id="rId6152" Type="http://schemas.openxmlformats.org/officeDocument/2006/relationships/hyperlink" Target="https://www.gsea-msigdb.org/gsea/msigdb/cards/HALLMARK_IL2_STAT5_SIGNALING" TargetMode="External"/><Relationship Id="rId7203" Type="http://schemas.openxmlformats.org/officeDocument/2006/relationships/hyperlink" Target="https://reactome.org/PathwayBrowser/" TargetMode="External"/><Relationship Id="rId8601" Type="http://schemas.openxmlformats.org/officeDocument/2006/relationships/hyperlink" Target="https://www.gsea-msigdb.org/gsea/msigdb/cards/HALLMARK_ANDROGEN_RESPONSE;https:/www.gsea-msigdb.org/gsea/msigdb/cards/HALLMARK_TNFA_SIGNALING_VIA_NFKB" TargetMode="External"/><Relationship Id="rId1297" Type="http://schemas.openxmlformats.org/officeDocument/2006/relationships/hyperlink" Target="https://reactome.org/PathwayBrowser/" TargetMode="External"/><Relationship Id="rId2695" Type="http://schemas.openxmlformats.org/officeDocument/2006/relationships/hyperlink" Target="https://reactome.org/PathwayBrowser/" TargetMode="External"/><Relationship Id="rId3746" Type="http://schemas.openxmlformats.org/officeDocument/2006/relationships/hyperlink" Target="http://www.wikipathways.org/instance/WP411_r117160" TargetMode="External"/><Relationship Id="rId667" Type="http://schemas.openxmlformats.org/officeDocument/2006/relationships/hyperlink" Target="https://reactome.org/PathwayBrowser/" TargetMode="External"/><Relationship Id="rId2348" Type="http://schemas.openxmlformats.org/officeDocument/2006/relationships/hyperlink" Target="http://www.wikipathways.org/instance/WP4629_r119264;http:/www.wikipathways.org/instance/WP3925_r117062;http:/www.wikipathways.org/instance/WP4018_r117168;http:/www.wikipathways.org/instance/WP534_r117147;http:/www.wikipathways.org/instance/WP5049_r120508;http:/www.wikipathways.org/instance/WP4290_r118611;http:/www.wikipathways.org/instance/WP3614_r106542" TargetMode="External"/><Relationship Id="rId2762" Type="http://schemas.openxmlformats.org/officeDocument/2006/relationships/hyperlink" Target="http://www.wikipathways.org/instance/WP2380_r120727;http:/www.wikipathways.org/instance/WP5027_r120060;http:/www.wikipathways.org/instance/WP107_r117851" TargetMode="External"/><Relationship Id="rId3813" Type="http://schemas.openxmlformats.org/officeDocument/2006/relationships/hyperlink" Target="https://reactome.org/PathwayBrowser/" TargetMode="External"/><Relationship Id="rId6969" Type="http://schemas.openxmlformats.org/officeDocument/2006/relationships/hyperlink" Target="http://www.wikipathways.org/instance/WP4949_r115778" TargetMode="External"/><Relationship Id="rId9028" Type="http://schemas.openxmlformats.org/officeDocument/2006/relationships/hyperlink" Target="https://www.gsea-msigdb.org/gsea/msigdb/cards/HALLMARK_MYC_TARGETS_V1;https:/www.gsea-msigdb.org/gsea/msigdb/cards/HALLMARK_MYC_TARGETS_V2" TargetMode="External"/><Relationship Id="rId9375" Type="http://schemas.openxmlformats.org/officeDocument/2006/relationships/hyperlink" Target="https://reactome.org/PathwayBrowser/" TargetMode="External"/><Relationship Id="rId734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64" Type="http://schemas.openxmlformats.org/officeDocument/2006/relationships/hyperlink" Target="https://www.gsea-msigdb.org/gsea/msigdb/cards/HALLMARK_APOPTOSIS;https:/www.gsea-msigdb.org/gsea/msigdb/cards/HALLMARK_ESTROGEN_RESPONSE_EARLY;https:/www.gsea-msigdb.org/gsea/msigdb/cards/HALLMARK_PROTEIN_SECRETION" TargetMode="External"/><Relationship Id="rId2415" Type="http://schemas.openxmlformats.org/officeDocument/2006/relationships/hyperlink" Target="https://www.gsea-msigdb.org/gsea/msigdb/cards/HALLMARK_MITOTIC_SPINDLE" TargetMode="External"/><Relationship Id="rId5985" Type="http://schemas.openxmlformats.org/officeDocument/2006/relationships/hyperlink" Target="http://www.wikipathways.org/instance/WP536_r116854;http:/www.wikipathways.org/instance/WP179_r120742;http:/www.wikipathways.org/instance/WP289_r120734;http:/www.wikipathways.org/instance/WP706_r117178" TargetMode="External"/><Relationship Id="rId8391" Type="http://schemas.openxmlformats.org/officeDocument/2006/relationships/hyperlink" Target="https://reactome.org/PathwayBrowser/" TargetMode="External"/><Relationship Id="rId9442" Type="http://schemas.openxmlformats.org/officeDocument/2006/relationships/hyperlink" Target="https://www.gsea-msigdb.org/gsea/msigdb/cards/HALLMARK_E2F_TARGETS;https:/www.gsea-msigdb.org/gsea/msigdb/cards/HALLMARK_G2M_CHECKPOINT" TargetMode="External"/><Relationship Id="rId70" Type="http://schemas.openxmlformats.org/officeDocument/2006/relationships/hyperlink" Target="https://reactome.org/PathwayBrowser/" TargetMode="External"/><Relationship Id="rId801" Type="http://schemas.openxmlformats.org/officeDocument/2006/relationships/hyperlink" Target="https://reactome.org/PathwayBrowser/" TargetMode="External"/><Relationship Id="rId1017" Type="http://schemas.openxmlformats.org/officeDocument/2006/relationships/hyperlink" Target="https://reactome.org/PathwayBrowser/" TargetMode="External"/><Relationship Id="rId1431" Type="http://schemas.openxmlformats.org/officeDocument/2006/relationships/hyperlink" Target="https://reactome.org/PathwayBrowser/" TargetMode="External"/><Relationship Id="rId4587" Type="http://schemas.openxmlformats.org/officeDocument/2006/relationships/hyperlink" Target="https://reactome.org/PathwayBrowser/" TargetMode="External"/><Relationship Id="rId5638" Type="http://schemas.openxmlformats.org/officeDocument/2006/relationships/hyperlink" Target="http://www.wikipathways.org/instance/WP477_r117044" TargetMode="External"/><Relationship Id="rId8044" Type="http://schemas.openxmlformats.org/officeDocument/2006/relationships/hyperlink" Target="https://reactome.org/PathwayBrowser/" TargetMode="External"/><Relationship Id="rId3189" Type="http://schemas.openxmlformats.org/officeDocument/2006/relationships/hyperlink" Target="http://www.wikipathways.org/instance/WP4148_r110682" TargetMode="External"/><Relationship Id="rId4654" Type="http://schemas.openxmlformats.org/officeDocument/2006/relationships/hyperlink" Target="https://www.gsea-msigdb.org/gsea/msigdb/cards/HALLMARK_HEME_METABOLISM;https:/www.gsea-msigdb.org/gsea/msigdb/cards/HALLMARK_MYC_TARGETS_V1" TargetMode="External"/><Relationship Id="rId7060" Type="http://schemas.openxmlformats.org/officeDocument/2006/relationships/hyperlink" Target="https://www.gsea-msigdb.org/gsea/msigdb/cards/HALLMARK_DNA_REPAIR;https:/www.gsea-msigdb.org/gsea/msigdb/cards/HALLMARK_E2F_TARGETS" TargetMode="External"/><Relationship Id="rId8111" Type="http://schemas.openxmlformats.org/officeDocument/2006/relationships/hyperlink" Target="https://reactome.org/PathwayBrowser/" TargetMode="External"/><Relationship Id="rId10041" Type="http://schemas.openxmlformats.org/officeDocument/2006/relationships/hyperlink" Target="https://reactome.org/PathwayBrowser/" TargetMode="External"/><Relationship Id="rId3256" Type="http://schemas.openxmlformats.org/officeDocument/2006/relationships/hyperlink" Target="https://www.gsea-msigdb.org/gsea/msigdb/cards/HALLMARK_G2M_CHECKPOINT" TargetMode="External"/><Relationship Id="rId4307" Type="http://schemas.openxmlformats.org/officeDocument/2006/relationships/hyperlink" Target="https://reactome.org/PathwayBrowser/" TargetMode="External"/><Relationship Id="rId5705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177" Type="http://schemas.openxmlformats.org/officeDocument/2006/relationships/hyperlink" Target="https://www.gsea-msigdb.org/gsea/msigdb/cards/HALLMARK_HEME_METABOLISM" TargetMode="External"/><Relationship Id="rId591" Type="http://schemas.openxmlformats.org/officeDocument/2006/relationships/hyperlink" Target="https://www.gsea-msigdb.org/gsea/msigdb/cards/HALLMARK_G2M_CHECKPOINT;https:/www.gsea-msigdb.org/gsea/msigdb/cards/HALLMARK_UNFOLDED_PROTEIN_RESPONSE" TargetMode="External"/><Relationship Id="rId2272" Type="http://schemas.openxmlformats.org/officeDocument/2006/relationships/hyperlink" Target="https://www.gsea-msigdb.org/gsea/msigdb/cards/HALLMARK_UNFOLDED_PROTEIN_RESPONSE" TargetMode="External"/><Relationship Id="rId3670" Type="http://schemas.openxmlformats.org/officeDocument/2006/relationships/hyperlink" Target="https://www.gsea-msigdb.org/gsea/msigdb/cards/HALLMARK_UNFOLDED_PROTEIN_RESPONSE" TargetMode="External"/><Relationship Id="rId4721" Type="http://schemas.openxmlformats.org/officeDocument/2006/relationships/hyperlink" Target="https://reactome.org/PathwayBrowser/" TargetMode="External"/><Relationship Id="rId7877" Type="http://schemas.openxmlformats.org/officeDocument/2006/relationships/hyperlink" Target="http://www.wikipathways.org/instance/WP4018_r117168" TargetMode="External"/><Relationship Id="rId8928" Type="http://schemas.openxmlformats.org/officeDocument/2006/relationships/hyperlink" Target="https://reactome.org/PathwayBrowser/" TargetMode="External"/><Relationship Id="rId244" Type="http://schemas.openxmlformats.org/officeDocument/2006/relationships/hyperlink" Target="http://www.wikipathways.org/instance/WP4542_r120673;http:/www.wikipathways.org/instance/WP69_r120700" TargetMode="External"/><Relationship Id="rId3323" Type="http://schemas.openxmlformats.org/officeDocument/2006/relationships/hyperlink" Target="http://www.wikipathways.org/instance/WP107_r117851" TargetMode="External"/><Relationship Id="rId6479" Type="http://schemas.openxmlformats.org/officeDocument/2006/relationships/hyperlink" Target="http://www.wikipathways.org/instance/WP5117_r119395;http:/www.wikipathways.org/instance/WP710_r116542;http:/www.wikipathways.org/instance/WP3932_r120304;http:/www.wikipathways.org/instance/WP500_r119104;http:/www.wikipathways.org/instance/WP4172_r116400;http:/www.wikipathways.org/instance/WP399_r119242" TargetMode="External"/><Relationship Id="rId6893" Type="http://schemas.openxmlformats.org/officeDocument/2006/relationships/hyperlink" Target="https://reactome.org/PathwayBrowser/" TargetMode="External"/><Relationship Id="rId7944" Type="http://schemas.openxmlformats.org/officeDocument/2006/relationships/hyperlink" Target="http://www.wikipathways.org/instance/WP2805_r106523" TargetMode="External"/><Relationship Id="rId5495" Type="http://schemas.openxmlformats.org/officeDocument/2006/relationships/hyperlink" Target="http://www.wikipathways.org/instance/WP4549_r119333;http:/www.wikipathways.org/instance/WP107_r117851" TargetMode="External"/><Relationship Id="rId6546" Type="http://schemas.openxmlformats.org/officeDocument/2006/relationships/hyperlink" Target="https://www.gsea-msigdb.org/gsea/msigdb/cards/HALLMARK_MYC_TARGETS_V2" TargetMode="External"/><Relationship Id="rId6960" Type="http://schemas.openxmlformats.org/officeDocument/2006/relationships/hyperlink" Target="http://www.wikipathways.org/instance/WP4842_r119114" TargetMode="External"/><Relationship Id="rId311" Type="http://schemas.openxmlformats.org/officeDocument/2006/relationships/hyperlink" Target="https://reactome.org/PathwayBrowser/" TargetMode="External"/><Relationship Id="rId4097" Type="http://schemas.openxmlformats.org/officeDocument/2006/relationships/hyperlink" Target="http://www.wikipathways.org/instance/WP2572_r119251" TargetMode="External"/><Relationship Id="rId5148" Type="http://schemas.openxmlformats.org/officeDocument/2006/relationships/hyperlink" Target="https://reactome.org/PathwayBrowser/" TargetMode="External"/><Relationship Id="rId5562" Type="http://schemas.openxmlformats.org/officeDocument/2006/relationships/hyperlink" Target="http://www.wikipathways.org/instance/WP4932_r118797;http:/www.wikipathways.org/instance/WP23_r120701" TargetMode="External"/><Relationship Id="rId6613" Type="http://schemas.openxmlformats.org/officeDocument/2006/relationships/hyperlink" Target="https://www.gsea-msigdb.org/gsea/msigdb/cards/HALLMARK_TGF_BETA_SIGNALING" TargetMode="External"/><Relationship Id="rId9769" Type="http://schemas.openxmlformats.org/officeDocument/2006/relationships/hyperlink" Target="https://www.gsea-msigdb.org/gsea/msigdb/cards/HALLMARK_APICAL_JUNCTION" TargetMode="External"/><Relationship Id="rId1758" Type="http://schemas.openxmlformats.org/officeDocument/2006/relationships/hyperlink" Target="https://reactome.org/PathwayBrowser/" TargetMode="External"/><Relationship Id="rId2809" Type="http://schemas.openxmlformats.org/officeDocument/2006/relationships/hyperlink" Target="https://reactome.org/PathwayBrowser/" TargetMode="External"/><Relationship Id="rId4164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5215" Type="http://schemas.openxmlformats.org/officeDocument/2006/relationships/hyperlink" Target="https://www.gsea-msigdb.org/gsea/msigdb/cards/HALLMARK_UNFOLDED_PROTEIN_RESPONSE" TargetMode="External"/><Relationship Id="rId8785" Type="http://schemas.openxmlformats.org/officeDocument/2006/relationships/hyperlink" Target="https://reactome.org/PathwayBrowser/" TargetMode="External"/><Relationship Id="rId9836" Type="http://schemas.openxmlformats.org/officeDocument/2006/relationships/hyperlink" Target="https://reactome.org/PathwayBrowser/" TargetMode="External"/><Relationship Id="rId3180" Type="http://schemas.openxmlformats.org/officeDocument/2006/relationships/hyperlink" Target="https://www.gsea-msigdb.org/gsea/msigdb/cards/HALLMARK_E2F_TARGETS;https:/www.gsea-msigdb.org/gsea/msigdb/cards/HALLMARK_MTORC1_SIGNALING" TargetMode="External"/><Relationship Id="rId4231" Type="http://schemas.openxmlformats.org/officeDocument/2006/relationships/hyperlink" Target="https://reactome.org/PathwayBrowser/" TargetMode="External"/><Relationship Id="rId7387" Type="http://schemas.openxmlformats.org/officeDocument/2006/relationships/hyperlink" Target="https://reactome.org/PathwayBrowser/" TargetMode="External"/><Relationship Id="rId8438" Type="http://schemas.openxmlformats.org/officeDocument/2006/relationships/hyperlink" Target="https://reactome.org/PathwayBrowser/" TargetMode="External"/><Relationship Id="rId1825" Type="http://schemas.openxmlformats.org/officeDocument/2006/relationships/hyperlink" Target="https://reactome.org/PathwayBrowser/" TargetMode="External"/><Relationship Id="rId8852" Type="http://schemas.openxmlformats.org/officeDocument/2006/relationships/hyperlink" Target="http://www.wikipathways.org/instance/WP3651_r116547" TargetMode="External"/><Relationship Id="rId9903" Type="http://schemas.openxmlformats.org/officeDocument/2006/relationships/hyperlink" Target="https://reactome.org/PathwayBrowser/" TargetMode="External"/><Relationship Id="rId10368" Type="http://schemas.openxmlformats.org/officeDocument/2006/relationships/hyperlink" Target="https://reactome.org/PathwayBrowser/" TargetMode="External"/><Relationship Id="rId3997" Type="http://schemas.openxmlformats.org/officeDocument/2006/relationships/hyperlink" Target="https://www.gsea-msigdb.org/gsea/msigdb/cards/HALLMARK_E2F_TARGETS;https:/www.gsea-msigdb.org/gsea/msigdb/cards/HALLMARK_G2M_CHECKPOINT" TargetMode="External"/><Relationship Id="rId6056" Type="http://schemas.openxmlformats.org/officeDocument/2006/relationships/hyperlink" Target="http://www.wikipathways.org/instance/WP4905_r115772;http:/www.wikipathways.org/instance/WP4875_r116427;http:/www.wikipathways.org/instance/WP4239_r118997;http:/www.wikipathways.org/instance/WP4659_r116555;http:/www.wikipathways.org/instance/WP4560_r108134" TargetMode="External"/><Relationship Id="rId7454" Type="http://schemas.openxmlformats.org/officeDocument/2006/relationships/hyperlink" Target="https://reactome.org/PathwayBrowser/" TargetMode="External"/><Relationship Id="rId8505" Type="http://schemas.openxmlformats.org/officeDocument/2006/relationships/hyperlink" Target="http://www.wikipathways.org/instance/WP3527_r116646" TargetMode="External"/><Relationship Id="rId1043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2599" Type="http://schemas.openxmlformats.org/officeDocument/2006/relationships/hyperlink" Target="http://www.wikipathways.org/instance/WP477_r117044;http:/www.wikipathways.org/instance/WP3888_r116782" TargetMode="External"/><Relationship Id="rId6470" Type="http://schemas.openxmlformats.org/officeDocument/2006/relationships/hyperlink" Target="https://reactome.org/PathwayBrowser/" TargetMode="External"/><Relationship Id="rId7107" Type="http://schemas.openxmlformats.org/officeDocument/2006/relationships/hyperlink" Target="http://www.wikipathways.org/instance/WP3613_r106539;http:/www.wikipathways.org/instance/WP3888_r116782" TargetMode="External"/><Relationship Id="rId7521" Type="http://schemas.openxmlformats.org/officeDocument/2006/relationships/hyperlink" Target="http://www.wikipathways.org/instance/WP4705_r119081" TargetMode="External"/><Relationship Id="rId985" Type="http://schemas.openxmlformats.org/officeDocument/2006/relationships/hyperlink" Target="https://reactome.org/PathwayBrowser/" TargetMode="External"/><Relationship Id="rId2666" Type="http://schemas.openxmlformats.org/officeDocument/2006/relationships/hyperlink" Target="https://www.gsea-msigdb.org/gsea/msigdb/cards/HALLMARK_G2M_CHECKPOINT" TargetMode="External"/><Relationship Id="rId3717" Type="http://schemas.openxmlformats.org/officeDocument/2006/relationships/hyperlink" Target="https://reactome.org/PathwayBrowser/" TargetMode="External"/><Relationship Id="rId5072" Type="http://schemas.openxmlformats.org/officeDocument/2006/relationships/hyperlink" Target="https://www.gsea-msigdb.org/gsea/msigdb/cards/HALLMARK_ALLOGRAFT_REJECTION" TargetMode="External"/><Relationship Id="rId6123" Type="http://schemas.openxmlformats.org/officeDocument/2006/relationships/hyperlink" Target="https://www.gsea-msigdb.org/gsea/msigdb/cards/HALLMARK_IL2_STAT5_SIGNALING" TargetMode="External"/><Relationship Id="rId9279" Type="http://schemas.openxmlformats.org/officeDocument/2006/relationships/hyperlink" Target="http://www.wikipathways.org/instance/WP2363_r117737" TargetMode="External"/><Relationship Id="rId9693" Type="http://schemas.openxmlformats.org/officeDocument/2006/relationships/hyperlink" Target="https://reactome.org/PathwayBrowser/" TargetMode="External"/><Relationship Id="rId638" Type="http://schemas.openxmlformats.org/officeDocument/2006/relationships/hyperlink" Target="http://www.wikipathways.org/instance/WP3878_r117656" TargetMode="External"/><Relationship Id="rId1268" Type="http://schemas.openxmlformats.org/officeDocument/2006/relationships/hyperlink" Target="https://reactome.org/PathwayBrowser/" TargetMode="External"/><Relationship Id="rId1682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319" Type="http://schemas.openxmlformats.org/officeDocument/2006/relationships/hyperlink" Target="https://reactome.org/PathwayBrowser/" TargetMode="External"/><Relationship Id="rId2733" Type="http://schemas.openxmlformats.org/officeDocument/2006/relationships/hyperlink" Target="http://www.wikipathways.org/instance/WP2272_r118427;http:/www.wikipathways.org/instance/WP3888_r116782" TargetMode="External"/><Relationship Id="rId5889" Type="http://schemas.openxmlformats.org/officeDocument/2006/relationships/hyperlink" Target="https://reactome.org/PathwayBrowser/" TargetMode="External"/><Relationship Id="rId8295" Type="http://schemas.openxmlformats.org/officeDocument/2006/relationships/hyperlink" Target="https://reactome.org/PathwayBrowser/" TargetMode="External"/><Relationship Id="rId9346" Type="http://schemas.openxmlformats.org/officeDocument/2006/relationships/hyperlink" Target="https://www.gsea-msigdb.org/gsea/msigdb/cards/HALLMARK_MITOTIC_SPINDLE" TargetMode="External"/><Relationship Id="rId9760" Type="http://schemas.openxmlformats.org/officeDocument/2006/relationships/hyperlink" Target="http://www.wikipathways.org/instance/WP129_r117774" TargetMode="External"/><Relationship Id="rId705" Type="http://schemas.openxmlformats.org/officeDocument/2006/relationships/hyperlink" Target="https://reactome.org/PathwayBrowser/" TargetMode="External"/><Relationship Id="rId1335" Type="http://schemas.openxmlformats.org/officeDocument/2006/relationships/hyperlink" Target="http://www.wikipathways.org/instance/WP4352_r102218;http:/www.wikipathways.org/instance/WP2858_r116763" TargetMode="External"/><Relationship Id="rId8362" Type="http://schemas.openxmlformats.org/officeDocument/2006/relationships/hyperlink" Target="http://www.wikipathways.org/instance/WP3875_r117657;http:/www.wikipathways.org/instance/WP4016_r120667" TargetMode="External"/><Relationship Id="rId9413" Type="http://schemas.openxmlformats.org/officeDocument/2006/relationships/hyperlink" Target="https://www.gsea-msigdb.org/gsea/msigdb/cards/HALLMARK_MTORC1_SIGNALING" TargetMode="External"/><Relationship Id="rId2800" Type="http://schemas.openxmlformats.org/officeDocument/2006/relationships/hyperlink" Target="https://reactome.org/PathwayBrowser/" TargetMode="External"/><Relationship Id="rId5956" Type="http://schemas.openxmlformats.org/officeDocument/2006/relationships/hyperlink" Target="https://reactome.org/PathwayBrowser/" TargetMode="External"/><Relationship Id="rId8015" Type="http://schemas.openxmlformats.org/officeDocument/2006/relationships/hyperlink" Target="https://reactome.org/PathwayBrowser/" TargetMode="External"/><Relationship Id="rId10292" Type="http://schemas.openxmlformats.org/officeDocument/2006/relationships/hyperlink" Target="https://reactome.org/PathwayBrowser/" TargetMode="External"/><Relationship Id="rId41" Type="http://schemas.openxmlformats.org/officeDocument/2006/relationships/hyperlink" Target="https://www.gsea-msigdb.org/gsea/msigdb/cards/HALLMARK_REACTIVE_OXYGEN_SPECIES_PATHWAY" TargetMode="External"/><Relationship Id="rId1402" Type="http://schemas.openxmlformats.org/officeDocument/2006/relationships/hyperlink" Target="https://www.gsea-msigdb.org/gsea/msigdb/cards/HALLMARK_OXIDATIVE_PHOSPHORYLATION" TargetMode="External"/><Relationship Id="rId4558" Type="http://schemas.openxmlformats.org/officeDocument/2006/relationships/hyperlink" Target="https://reactome.org/PathwayBrowser/" TargetMode="External"/><Relationship Id="rId4972" Type="http://schemas.openxmlformats.org/officeDocument/2006/relationships/hyperlink" Target="https://reactome.org/PathwayBrowser/" TargetMode="External"/><Relationship Id="rId5609" Type="http://schemas.openxmlformats.org/officeDocument/2006/relationships/hyperlink" Target="https://reactome.org/PathwayBrowser/" TargetMode="External"/><Relationship Id="rId7031" Type="http://schemas.openxmlformats.org/officeDocument/2006/relationships/hyperlink" Target="https://reactome.org/PathwayBrowser/" TargetMode="External"/><Relationship Id="rId3574" Type="http://schemas.openxmlformats.org/officeDocument/2006/relationships/hyperlink" Target="https://www.gsea-msigdb.org/gsea/msigdb/cards/HALLMARK_APICAL_JUNCTION;https:/www.gsea-msigdb.org/gsea/msigdb/cards/HALLMARK_DNA_REPAIR" TargetMode="External"/><Relationship Id="rId4625" Type="http://schemas.openxmlformats.org/officeDocument/2006/relationships/hyperlink" Target="https://reactome.org/PathwayBrowser/" TargetMode="External"/><Relationship Id="rId10012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495" Type="http://schemas.openxmlformats.org/officeDocument/2006/relationships/hyperlink" Target="http://www.wikipathways.org/instance/WP4932_r118797" TargetMode="External"/><Relationship Id="rId2176" Type="http://schemas.openxmlformats.org/officeDocument/2006/relationships/hyperlink" Target="https://reactome.org/PathwayBrowser/" TargetMode="External"/><Relationship Id="rId2590" Type="http://schemas.openxmlformats.org/officeDocument/2006/relationships/hyperlink" Target="https://www.gsea-msigdb.org/gsea/msigdb/cards/HALLMARK_IL6_JAK_STAT3_SIGNALING;https:/www.gsea-msigdb.org/gsea/msigdb/cards/HALLMARK_INTERFERON_GAMMA_RESPONSE" TargetMode="External"/><Relationship Id="rId3227" Type="http://schemas.openxmlformats.org/officeDocument/2006/relationships/hyperlink" Target="https://reactome.org/PathwayBrowser/" TargetMode="External"/><Relationship Id="rId3641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6797" Type="http://schemas.openxmlformats.org/officeDocument/2006/relationships/hyperlink" Target="http://www.wikipathways.org/instance/WP3646_r116732;http:/www.wikipathways.org/instance/WP2272_r118427" TargetMode="External"/><Relationship Id="rId7848" Type="http://schemas.openxmlformats.org/officeDocument/2006/relationships/hyperlink" Target="https://reactome.org/PathwayBrowser/" TargetMode="External"/><Relationship Id="rId148" Type="http://schemas.openxmlformats.org/officeDocument/2006/relationships/hyperlink" Target="http://www.wikipathways.org/instance/WP5144_r120537" TargetMode="External"/><Relationship Id="rId562" Type="http://schemas.openxmlformats.org/officeDocument/2006/relationships/hyperlink" Target="https://reactome.org/PathwayBrowser/" TargetMode="External"/><Relationship Id="rId1192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2243" Type="http://schemas.openxmlformats.org/officeDocument/2006/relationships/hyperlink" Target="https://www.gsea-msigdb.org/gsea/msigdb/cards/HALLMARK_ANDROGEN_RESPONSE" TargetMode="External"/><Relationship Id="rId5399" Type="http://schemas.openxmlformats.org/officeDocument/2006/relationships/hyperlink" Target="https://reactome.org/PathwayBrowser/" TargetMode="External"/><Relationship Id="rId6864" Type="http://schemas.openxmlformats.org/officeDocument/2006/relationships/hyperlink" Target="https://reactome.org/PathwayBrowser/" TargetMode="External"/><Relationship Id="rId7915" Type="http://schemas.openxmlformats.org/officeDocument/2006/relationships/hyperlink" Target="http://www.wikipathways.org/instance/WP4905_r115772;http:/www.wikipathways.org/instance/WP5114_r119169" TargetMode="External"/><Relationship Id="rId9270" Type="http://schemas.openxmlformats.org/officeDocument/2006/relationships/hyperlink" Target="https://reactome.org/PathwayBrowser/" TargetMode="External"/><Relationship Id="rId215" Type="http://schemas.openxmlformats.org/officeDocument/2006/relationships/hyperlink" Target="https://reactome.org/PathwayBrowser/" TargetMode="External"/><Relationship Id="rId2310" Type="http://schemas.openxmlformats.org/officeDocument/2006/relationships/hyperlink" Target="https://reactome.org/PathwayBrowser/" TargetMode="External"/><Relationship Id="rId5466" Type="http://schemas.openxmlformats.org/officeDocument/2006/relationships/hyperlink" Target="http://www.wikipathways.org/instance/WP2380_r120727;http:/www.wikipathways.org/instance/WP3584_r117155;http:/www.wikipathways.org/instance/WP411_r117160;http:/www.wikipathways.org/instance/WP706_r117178" TargetMode="External"/><Relationship Id="rId6517" Type="http://schemas.openxmlformats.org/officeDocument/2006/relationships/hyperlink" Target="https://www.gsea-msigdb.org/gsea/msigdb/cards/HALLMARK_MYC_TARGETS_V2" TargetMode="External"/><Relationship Id="rId4068" Type="http://schemas.openxmlformats.org/officeDocument/2006/relationships/hyperlink" Target="https://www.gsea-msigdb.org/gsea/msigdb/cards/HALLMARK_E2F_TARGETS;https:/www.gsea-msigdb.org/gsea/msigdb/cards/HALLMARK_G2M_CHECKPOINT" TargetMode="External"/><Relationship Id="rId4482" Type="http://schemas.openxmlformats.org/officeDocument/2006/relationships/hyperlink" Target="https://www.gsea-msigdb.org/gsea/msigdb/cards/HALLMARK_G2M_CHECKPOINT" TargetMode="External"/><Relationship Id="rId5119" Type="http://schemas.openxmlformats.org/officeDocument/2006/relationships/hyperlink" Target="https://reactome.org/PathwayBrowser/" TargetMode="External"/><Relationship Id="rId5880" Type="http://schemas.openxmlformats.org/officeDocument/2006/relationships/hyperlink" Target="https://www.gsea-msigdb.org/gsea/msigdb/cards/HALLMARK_MYC_TARGETS_V1" TargetMode="External"/><Relationship Id="rId6931" Type="http://schemas.openxmlformats.org/officeDocument/2006/relationships/hyperlink" Target="https://www.gsea-msigdb.org/gsea/msigdb/cards/HALLMARK_APICAL_SURFACE" TargetMode="External"/><Relationship Id="rId3084" Type="http://schemas.openxmlformats.org/officeDocument/2006/relationships/hyperlink" Target="https://www.gsea-msigdb.org/gsea/msigdb/cards/HALLMARK_OXIDATIVE_PHOSPHORYLATION" TargetMode="External"/><Relationship Id="rId4135" Type="http://schemas.openxmlformats.org/officeDocument/2006/relationships/hyperlink" Target="http://www.wikipathways.org/instance/WP2572_r119251" TargetMode="External"/><Relationship Id="rId5533" Type="http://schemas.openxmlformats.org/officeDocument/2006/relationships/hyperlink" Target="https://www.gsea-msigdb.org/gsea/msigdb/cards/HALLMARK_MYC_TARGETS_V1" TargetMode="External"/><Relationship Id="rId8689" Type="http://schemas.openxmlformats.org/officeDocument/2006/relationships/hyperlink" Target="https://reactome.org/PathwayBrowser/" TargetMode="External"/><Relationship Id="rId1729" Type="http://schemas.openxmlformats.org/officeDocument/2006/relationships/hyperlink" Target="http://www.wikipathways.org/instance/WP411_r117160" TargetMode="External"/><Relationship Id="rId5600" Type="http://schemas.openxmlformats.org/officeDocument/2006/relationships/hyperlink" Target="https://reactome.org/PathwayBrowser/" TargetMode="External"/><Relationship Id="rId8756" Type="http://schemas.openxmlformats.org/officeDocument/2006/relationships/hyperlink" Target="https://reactome.org/PathwayBrowser/" TargetMode="External"/><Relationship Id="rId9807" Type="http://schemas.openxmlformats.org/officeDocument/2006/relationships/hyperlink" Target="https://reactome.org/PathwayBrowser/" TargetMode="External"/><Relationship Id="rId3151" Type="http://schemas.openxmlformats.org/officeDocument/2006/relationships/hyperlink" Target="https://reactome.org/PathwayBrowser/" TargetMode="External"/><Relationship Id="rId4202" Type="http://schemas.openxmlformats.org/officeDocument/2006/relationships/hyperlink" Target="https://reactome.org/PathwayBrowser/" TargetMode="External"/><Relationship Id="rId7358" Type="http://schemas.openxmlformats.org/officeDocument/2006/relationships/hyperlink" Target="http://www.wikipathways.org/instance/WP2586_r120796;http:/www.wikipathways.org/instance/WP2873_r120645;http:/www.wikipathways.org/instance/WP3932_r120304;http:/www.wikipathways.org/instance/WP3670_r117829;http:/www.wikipathways.org/instance/WP2882_r117808;http:/www.wikipathways.org/instance/WP4172_r116400;http:/www.wikipathways.org/instance/WP231_r120699" TargetMode="External"/><Relationship Id="rId7772" Type="http://schemas.openxmlformats.org/officeDocument/2006/relationships/hyperlink" Target="https://reactome.org/PathwayBrowser/" TargetMode="External"/><Relationship Id="rId8409" Type="http://schemas.openxmlformats.org/officeDocument/2006/relationships/hyperlink" Target="https://reactome.org/PathwayBrowser/" TargetMode="External"/><Relationship Id="rId8823" Type="http://schemas.openxmlformats.org/officeDocument/2006/relationships/hyperlink" Target="https://reactome.org/PathwayBrowser/" TargetMode="External"/><Relationship Id="rId10339" Type="http://schemas.openxmlformats.org/officeDocument/2006/relationships/hyperlink" Target="https://reactome.org/PathwayBrowser/" TargetMode="External"/><Relationship Id="rId3968" Type="http://schemas.openxmlformats.org/officeDocument/2006/relationships/hyperlink" Target="http://www.wikipathways.org/instance/WP4535_r109210;http:/www.wikipathways.org/instance/WP4879_r120399" TargetMode="External"/><Relationship Id="rId6374" Type="http://schemas.openxmlformats.org/officeDocument/2006/relationships/hyperlink" Target="http://www.wikipathways.org/instance/WP3584_r117155" TargetMode="External"/><Relationship Id="rId7425" Type="http://schemas.openxmlformats.org/officeDocument/2006/relationships/hyperlink" Target="https://reactome.org/PathwayBrowser/" TargetMode="External"/><Relationship Id="rId10406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5" Type="http://schemas.openxmlformats.org/officeDocument/2006/relationships/hyperlink" Target="https://reactome.org/PathwayBrowser/" TargetMode="External"/><Relationship Id="rId889" Type="http://schemas.openxmlformats.org/officeDocument/2006/relationships/hyperlink" Target="https://reactome.org/PathwayBrowser/" TargetMode="External"/><Relationship Id="rId5390" Type="http://schemas.openxmlformats.org/officeDocument/2006/relationships/hyperlink" Target="https://reactome.org/PathwayBrowser/" TargetMode="External"/><Relationship Id="rId6027" Type="http://schemas.openxmlformats.org/officeDocument/2006/relationships/hyperlink" Target="https://reactome.org/PathwayBrowser/" TargetMode="External"/><Relationship Id="rId6441" Type="http://schemas.openxmlformats.org/officeDocument/2006/relationships/hyperlink" Target="https://reactome.org/PathwayBrowser/" TargetMode="External"/><Relationship Id="rId9597" Type="http://schemas.openxmlformats.org/officeDocument/2006/relationships/hyperlink" Target="https://www.gsea-msigdb.org/gsea/msigdb/cards/HALLMARK_MYC_TARGETS_V1" TargetMode="External"/><Relationship Id="rId1586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2984" Type="http://schemas.openxmlformats.org/officeDocument/2006/relationships/hyperlink" Target="https://www.gsea-msigdb.org/gsea/msigdb/cards/HALLMARK_PI3K_AKT_MTOR_SIGNALING" TargetMode="External"/><Relationship Id="rId5043" Type="http://schemas.openxmlformats.org/officeDocument/2006/relationships/hyperlink" Target="https://reactome.org/PathwayBrowser/" TargetMode="External"/><Relationship Id="rId8199" Type="http://schemas.openxmlformats.org/officeDocument/2006/relationships/hyperlink" Target="https://www.gsea-msigdb.org/gsea/msigdb/cards/HALLMARK_G2M_CHECKPOINT" TargetMode="External"/><Relationship Id="rId609" Type="http://schemas.openxmlformats.org/officeDocument/2006/relationships/hyperlink" Target="https://reactome.org/PathwayBrowser/" TargetMode="External"/><Relationship Id="rId956" Type="http://schemas.openxmlformats.org/officeDocument/2006/relationships/hyperlink" Target="https://reactome.org/PathwayBrowser/" TargetMode="External"/><Relationship Id="rId1239" Type="http://schemas.openxmlformats.org/officeDocument/2006/relationships/hyperlink" Target="https://reactome.org/PathwayBrowser/" TargetMode="External"/><Relationship Id="rId2637" Type="http://schemas.openxmlformats.org/officeDocument/2006/relationships/hyperlink" Target="https://www.gsea-msigdb.org/gsea/msigdb/cards/HALLMARK_GLYCOLYSIS" TargetMode="External"/><Relationship Id="rId5110" Type="http://schemas.openxmlformats.org/officeDocument/2006/relationships/hyperlink" Target="https://reactome.org/PathwayBrowser/" TargetMode="External"/><Relationship Id="rId8266" Type="http://schemas.openxmlformats.org/officeDocument/2006/relationships/hyperlink" Target="https://reactome.org/PathwayBrowser/" TargetMode="External"/><Relationship Id="rId9317" Type="http://schemas.openxmlformats.org/officeDocument/2006/relationships/hyperlink" Target="https://www.gsea-msigdb.org/gsea/msigdb/cards/HALLMARK_E2F_TARGETS" TargetMode="External"/><Relationship Id="rId9664" Type="http://schemas.openxmlformats.org/officeDocument/2006/relationships/hyperlink" Target="https://reactome.org/PathwayBrowser/" TargetMode="External"/><Relationship Id="rId1653" Type="http://schemas.openxmlformats.org/officeDocument/2006/relationships/hyperlink" Target="https://www.gsea-msigdb.org/gsea/msigdb/cards/HALLMARK_FATTY_ACID_METABOLISM" TargetMode="External"/><Relationship Id="rId2704" Type="http://schemas.openxmlformats.org/officeDocument/2006/relationships/hyperlink" Target="https://reactome.org/PathwayBrowser/" TargetMode="External"/><Relationship Id="rId8680" Type="http://schemas.openxmlformats.org/officeDocument/2006/relationships/hyperlink" Target="https://reactome.org/PathwayBrowser/" TargetMode="External"/><Relationship Id="rId9731" Type="http://schemas.openxmlformats.org/officeDocument/2006/relationships/hyperlink" Target="https://reactome.org/PathwayBrowser/" TargetMode="External"/><Relationship Id="rId10196" Type="http://schemas.openxmlformats.org/officeDocument/2006/relationships/hyperlink" Target="https://reactome.org/PathwayBrowser/" TargetMode="External"/><Relationship Id="rId1306" Type="http://schemas.openxmlformats.org/officeDocument/2006/relationships/hyperlink" Target="http://www.wikipathways.org/instance/WP477_r117044;http:/www.wikipathways.org/instance/WP3888_r116782" TargetMode="External"/><Relationship Id="rId1720" Type="http://schemas.openxmlformats.org/officeDocument/2006/relationships/hyperlink" Target="http://www.wikipathways.org/instance/WP411_r117160" TargetMode="External"/><Relationship Id="rId4876" Type="http://schemas.openxmlformats.org/officeDocument/2006/relationships/hyperlink" Target="http://www.wikipathways.org/instance/WP4879_r120399;http:/www.wikipathways.org/instance/WP3888_r116782" TargetMode="External"/><Relationship Id="rId5927" Type="http://schemas.openxmlformats.org/officeDocument/2006/relationships/hyperlink" Target="https://www.gsea-msigdb.org/gsea/msigdb/cards/HALLMARK_UNFOLDED_PROTEIN_RESPONSE" TargetMode="External"/><Relationship Id="rId7282" Type="http://schemas.openxmlformats.org/officeDocument/2006/relationships/hyperlink" Target="https://reactome.org/PathwayBrowser/" TargetMode="External"/><Relationship Id="rId8333" Type="http://schemas.openxmlformats.org/officeDocument/2006/relationships/hyperlink" Target="https://reactome.org/PathwayBrowser/" TargetMode="External"/><Relationship Id="rId10263" Type="http://schemas.openxmlformats.org/officeDocument/2006/relationships/hyperlink" Target="https://reactome.org/PathwayBrowser/" TargetMode="External"/><Relationship Id="rId12" Type="http://schemas.openxmlformats.org/officeDocument/2006/relationships/hyperlink" Target="https://www.gsea-msigdb.org/gsea/msigdb/cards/HALLMARK_ADIPOGENESIS;https:/www.gsea-msigdb.org/gsea/msigdb/cards/HALLMARK_XENOBIOTIC_METABOLISM" TargetMode="External"/><Relationship Id="rId3478" Type="http://schemas.openxmlformats.org/officeDocument/2006/relationships/hyperlink" Target="http://www.wikipathways.org/instance/WP4018_r117168;http:/www.wikipathways.org/instance/WP4259_r119256;http:/www.wikipathways.org/instance/WP176_r120275;http:/www.wikipathways.org/instance/WP4290_r118611;http:/www.wikipathways.org/instance/WP5083_r120385;http:/www.wikipathways.org/instance/WP241_r116573;http:/www.wikipathways.org/instance/WP3940_r119248;http:/www.wikipathways.org/instance/WP4688_r120418;http:/www.wikipathways.org/instance/WP2525_r116582;http:/www.wikipathways.org/instance/WP1533_r116401" TargetMode="External"/><Relationship Id="rId3892" Type="http://schemas.openxmlformats.org/officeDocument/2006/relationships/hyperlink" Target="https://reactome.org/PathwayBrowser/" TargetMode="External"/><Relationship Id="rId4529" Type="http://schemas.openxmlformats.org/officeDocument/2006/relationships/hyperlink" Target="https://www.gsea-msigdb.org/gsea/msigdb/cards/HALLMARK_MYC_TARGETS_V1" TargetMode="External"/><Relationship Id="rId4943" Type="http://schemas.openxmlformats.org/officeDocument/2006/relationships/hyperlink" Target="http://www.wikipathways.org/instance/WP2361_r117731" TargetMode="External"/><Relationship Id="rId8400" Type="http://schemas.openxmlformats.org/officeDocument/2006/relationships/hyperlink" Target="http://www.wikipathways.org/instance/WP411_r117160" TargetMode="External"/><Relationship Id="rId10330" Type="http://schemas.openxmlformats.org/officeDocument/2006/relationships/hyperlink" Target="https://reactome.org/PathwayBrowser/" TargetMode="External"/><Relationship Id="rId399" Type="http://schemas.openxmlformats.org/officeDocument/2006/relationships/hyperlink" Target="https://www.gsea-msigdb.org/gsea/msigdb/cards/HALLMARK_UV_RESPONSE_UP" TargetMode="External"/><Relationship Id="rId2494" Type="http://schemas.openxmlformats.org/officeDocument/2006/relationships/hyperlink" Target="https://reactome.org/PathwayBrowser/" TargetMode="External"/><Relationship Id="rId3545" Type="http://schemas.openxmlformats.org/officeDocument/2006/relationships/hyperlink" Target="https://www.gsea-msigdb.org/gsea/msigdb/cards/HALLMARK_E2F_TARGETS;https:/www.gsea-msigdb.org/gsea/msigdb/cards/HALLMARK_MITOTIC_SPINDLE" TargetMode="External"/><Relationship Id="rId700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466" Type="http://schemas.openxmlformats.org/officeDocument/2006/relationships/hyperlink" Target="http://www.wikipathways.org/instance/WP411_r117160" TargetMode="External"/><Relationship Id="rId880" Type="http://schemas.openxmlformats.org/officeDocument/2006/relationships/hyperlink" Target="https://www.gsea-msigdb.org/gsea/msigdb/cards/HALLMARK_ALLOGRAFT_REJECTION;https:/www.gsea-msigdb.org/gsea/msigdb/cards/HALLMARK_MYC_TARGETS_V1" TargetMode="External"/><Relationship Id="rId1096" Type="http://schemas.openxmlformats.org/officeDocument/2006/relationships/hyperlink" Target="https://reactome.org/PathwayBrowser/" TargetMode="External"/><Relationship Id="rId2147" Type="http://schemas.openxmlformats.org/officeDocument/2006/relationships/hyperlink" Target="http://www.wikipathways.org/instance/WP4949_r115778;http:/www.wikipathways.org/instance/WP4932_r118797;http:/www.wikipathways.org/instance/WP4752_r119239;http:/www.wikipathways.org/instance/WP179_r120742;http:/www.wikipathways.org/instance/WP4016_r120667;http:/www.wikipathways.org/instance/WP3959_r118468;http:/www.wikipathways.org/instance/WP531_r117702;http:/www.wikipathways.org/instance/WP4946_r117703;http:/www.wikipathways.org/instance/WP466_r117096;http:/www.wikipathways.org/instance/WP437_r120689;http:/www.wikipathways.org/instance/WP45_r106424;http:/www.wikipathways.org/instance/WP4666_r119241;http:/www.wikipathways.org/instance/WP4753_r119238;http:/www.wikipathways.org/instance/WP5114_r119169;http:/www.wikipathways.org/instance/WP3941_r117040;http:/www.wikipathways.org/instance/WP2572_r119251;http:/www.wikipathways.org/instance/WP2446_r116593" TargetMode="External"/><Relationship Id="rId2561" Type="http://schemas.openxmlformats.org/officeDocument/2006/relationships/hyperlink" Target="http://www.wikipathways.org/instance/WP4352_r102218;http:/www.wikipathways.org/instance/WP3594_r117682" TargetMode="External"/><Relationship Id="rId9174" Type="http://schemas.openxmlformats.org/officeDocument/2006/relationships/hyperlink" Target="http://www.wikipathways.org/instance/WP179_r120742" TargetMode="External"/><Relationship Id="rId119" Type="http://schemas.openxmlformats.org/officeDocument/2006/relationships/hyperlink" Target="http://www.wikipathways.org/instance/WP4666_r119241;http:/www.wikipathways.org/instance/WP3865_r106524" TargetMode="External"/><Relationship Id="rId533" Type="http://schemas.openxmlformats.org/officeDocument/2006/relationships/hyperlink" Target="http://www.wikipathways.org/instance/WP2324_r120674;http:/www.wikipathways.org/instance/WP306_r116784;http:/www.wikipathways.org/instance/WP524_r117113;http:/www.wikipathways.org/instance/WP2038_r117173;http:/www.wikipathways.org/instance/WP51_r116716;http:/www.wikipathways.org/instance/WP4241_r106520" TargetMode="External"/><Relationship Id="rId1163" Type="http://schemas.openxmlformats.org/officeDocument/2006/relationships/hyperlink" Target="https://reactome.org/PathwayBrowser/" TargetMode="External"/><Relationship Id="rId2214" Type="http://schemas.openxmlformats.org/officeDocument/2006/relationships/hyperlink" Target="http://www.wikipathways.org/instance/WP4946_r117703;http:/www.wikipathways.org/instance/WP438_r119305" TargetMode="External"/><Relationship Id="rId3612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6768" Type="http://schemas.openxmlformats.org/officeDocument/2006/relationships/hyperlink" Target="https://reactome.org/PathwayBrowser/" TargetMode="External"/><Relationship Id="rId7819" Type="http://schemas.openxmlformats.org/officeDocument/2006/relationships/hyperlink" Target="https://reactome.org/PathwayBrowser/" TargetMode="External"/><Relationship Id="rId8190" Type="http://schemas.openxmlformats.org/officeDocument/2006/relationships/hyperlink" Target="http://www.wikipathways.org/instance/WP4321_r106178;http:/www.wikipathways.org/instance/WP4204_r108297" TargetMode="External"/><Relationship Id="rId9241" Type="http://schemas.openxmlformats.org/officeDocument/2006/relationships/hyperlink" Target="https://reactome.org/PathwayBrowser/" TargetMode="External"/><Relationship Id="rId5784" Type="http://schemas.openxmlformats.org/officeDocument/2006/relationships/hyperlink" Target="https://reactome.org/PathwayBrowser/" TargetMode="External"/><Relationship Id="rId6835" Type="http://schemas.openxmlformats.org/officeDocument/2006/relationships/hyperlink" Target="https://www.gsea-msigdb.org/gsea/msigdb/cards/HALLMARK_MITOTIC_SPINDLE" TargetMode="External"/><Relationship Id="rId600" Type="http://schemas.openxmlformats.org/officeDocument/2006/relationships/hyperlink" Target="http://www.wikipathways.org/instance/WP4352_r102218;http:/www.wikipathways.org/instance/WP107_r117851" TargetMode="External"/><Relationship Id="rId1230" Type="http://schemas.openxmlformats.org/officeDocument/2006/relationships/hyperlink" Target="https://reactome.org/PathwayBrowser/" TargetMode="External"/><Relationship Id="rId4386" Type="http://schemas.openxmlformats.org/officeDocument/2006/relationships/hyperlink" Target="https://www.gsea-msigdb.org/gsea/msigdb/cards/HALLMARK_CHOLESTEROL_HOMEOSTASIS;https:/www.gsea-msigdb.org/gsea/msigdb/cards/HALLMARK_ESTROGEN_RESPONSE_EARLY;https:/www.gsea-msigdb.org/gsea/msigdb/cards/HALLMARK_FATTY_ACID_METABOLISM" TargetMode="External"/><Relationship Id="rId5437" Type="http://schemas.openxmlformats.org/officeDocument/2006/relationships/hyperlink" Target="http://www.wikipathways.org/instance/WP477_r117044;http:/www.wikipathways.org/instance/WP2857_r118395" TargetMode="External"/><Relationship Id="rId5851" Type="http://schemas.openxmlformats.org/officeDocument/2006/relationships/hyperlink" Target="http://www.wikipathways.org/instance/WP138_r120688" TargetMode="External"/><Relationship Id="rId6902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;http:/www.wikipathways.org/instance/WP5119_r119393;http:/www.wikipathways.org/instance/WP5118_r119397" TargetMode="External"/><Relationship Id="rId4039" Type="http://schemas.openxmlformats.org/officeDocument/2006/relationships/hyperlink" Target="https://reactome.org/PathwayBrowser/" TargetMode="External"/><Relationship Id="rId4453" Type="http://schemas.openxmlformats.org/officeDocument/2006/relationships/hyperlink" Target="https://www.gsea-msigdb.org/gsea/msigdb/cards/HALLMARK_P53_PATHWAY" TargetMode="External"/><Relationship Id="rId5504" Type="http://schemas.openxmlformats.org/officeDocument/2006/relationships/hyperlink" Target="http://www.wikipathways.org/instance/WP2328_r120776;http:/www.wikipathways.org/instance/WP5124_r119432;http:/www.wikipathways.org/instance/WP2059_r119468;http:/www.wikipathways.org/instance/WP2359_r119918;http:/www.wikipathways.org/instance/WP2272_r118427" TargetMode="External"/><Relationship Id="rId3055" Type="http://schemas.openxmlformats.org/officeDocument/2006/relationships/hyperlink" Target="http://www.wikipathways.org/instance/WP5087_r120373;http:/www.wikipathways.org/instance/WP2817_r102410;http:/www.wikipathways.org/instance/WP1982_r116442" TargetMode="External"/><Relationship Id="rId4106" Type="http://schemas.openxmlformats.org/officeDocument/2006/relationships/hyperlink" Target="https://www.gsea-msigdb.org/gsea/msigdb/cards/HALLMARK_E2F_TARGETS;https:/www.gsea-msigdb.org/gsea/msigdb/cards/HALLMARK_G2M_CHECKPOINT" TargetMode="External"/><Relationship Id="rId4520" Type="http://schemas.openxmlformats.org/officeDocument/2006/relationships/hyperlink" Target="http://www.wikipathways.org/instance/WP2795_r117670;http:/www.wikipathways.org/instance/WP179_r120742;http:/www.wikipathways.org/instance/WP4946_r117703;http:/www.wikipathways.org/instance/WP405_r118377;http:/www.wikipathways.org/instance/WP45_r106424;http:/www.wikipathways.org/instance/WP5087_r120373;http:/www.wikipathways.org/instance/WP1544_r108800;http:/www.wikipathways.org/instance/WP4753_r119238;http:/www.wikipathways.org/instance/WP5114_r119169" TargetMode="External"/><Relationship Id="rId7676" Type="http://schemas.openxmlformats.org/officeDocument/2006/relationships/hyperlink" Target="http://www.wikipathways.org/instance/WP2853_r116557" TargetMode="External"/><Relationship Id="rId8727" Type="http://schemas.openxmlformats.org/officeDocument/2006/relationships/hyperlink" Target="http://www.wikipathways.org/instance/WP2858_r116763" TargetMode="External"/><Relationship Id="rId390" Type="http://schemas.openxmlformats.org/officeDocument/2006/relationships/hyperlink" Target="https://www.gsea-msigdb.org/gsea/msigdb/cards/HALLMARK_UV_RESPONSE_UP" TargetMode="External"/><Relationship Id="rId2071" Type="http://schemas.openxmlformats.org/officeDocument/2006/relationships/hyperlink" Target="https://www.gsea-msigdb.org/gsea/msigdb/cards/HALLMARK_G2M_CHECKPOINT" TargetMode="External"/><Relationship Id="rId3122" Type="http://schemas.openxmlformats.org/officeDocument/2006/relationships/hyperlink" Target="http://www.wikipathways.org/instance/WP3595_r89883;http:/www.wikipathways.org/instance/WP411_r117160" TargetMode="External"/><Relationship Id="rId6278" Type="http://schemas.openxmlformats.org/officeDocument/2006/relationships/hyperlink" Target="http://www.wikipathways.org/instance/WP411_r117160" TargetMode="External"/><Relationship Id="rId669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7329" Type="http://schemas.openxmlformats.org/officeDocument/2006/relationships/hyperlink" Target="https://reactome.org/PathwayBrowser/" TargetMode="External"/><Relationship Id="rId5294" Type="http://schemas.openxmlformats.org/officeDocument/2006/relationships/hyperlink" Target="http://www.wikipathways.org/instance/WP2380_r120727;http:/www.wikipathways.org/instance/WP477_r117044;http:/www.wikipathways.org/instance/WP4806_r116801;http:/www.wikipathways.org/instance/WP3932_r120304;http:/www.wikipathways.org/instance/WP2035_r120721;http:/www.wikipathways.org/instance/WP4659_r116555;http:/www.wikipathways.org/instance/WP4674_r117748;http:/www.wikipathways.org/instance/WP4206_r119286;http:/www.wikipathways.org/instance/WP49_r120703;http:/www.wikipathways.org/instance/WP127_r120669;http:/www.wikipathways.org/instance/WP3635_r116600;http:/www.wikipathways.org/instance/WP3634_r116602;http:/www.wikipathways.org/instance/WP585_r107188;http:/www.wikipathways.org/instance/WP2332_r120725;http:/www.wikipathways.org/instance/WP304_r120696;http:/www.wikipathways.org/instance/WP2034_r120670;http:/www.wikipathways.org/instance/WP5087_r120373;http:/www.wikipathways.org/instance/WP3584_r117155;http:/www.wikipathways.org/instance/WP5115_r120597;http:/www.wikipathways.org/instance/WP2374_r120781;http:/www.wikipathways.org/instance/WP4172_r116400;http:/www.wikipathways.org/instance/WP2037_r116779;http:/www.wikipathways.org/instance/WP4321_r106178;http:/www.wikipathways.org/instance/WP2203_r120724;http:/www.wikipathways.org/instance/WP4746_r120402;http:/www.wikipathways.org/instance/WP2032_r120723;http:/www.wikipathways.org/instance/WP4566_r104315;http:/www.wikipathways.org/instance/WP3888_r116782" TargetMode="External"/><Relationship Id="rId6345" Type="http://schemas.openxmlformats.org/officeDocument/2006/relationships/hyperlink" Target="http://www.wikipathways.org/instance/WP2369_r118380" TargetMode="External"/><Relationship Id="rId7743" Type="http://schemas.openxmlformats.org/officeDocument/2006/relationships/hyperlink" Target="https://www.gsea-msigdb.org/gsea/msigdb/cards/HALLMARK_P53_PATHWAY" TargetMode="External"/><Relationship Id="rId110" Type="http://schemas.openxmlformats.org/officeDocument/2006/relationships/hyperlink" Target="https://www.gsea-msigdb.org/gsea/msigdb/cards/HALLMARK_E2F_TARGETS;https:/www.gsea-msigdb.org/gsea/msigdb/cards/HALLMARK_MYC_TARGETS_V1;https:/www.gsea-msigdb.org/gsea/msigdb/cards/HALLMARK_MYC_TARGETS_V2;https:/www.gsea-msigdb.org/gsea/msigdb/cards/HALLMARK_UNFOLDED_PROTEIN_RESPONSE" TargetMode="External"/><Relationship Id="rId2888" Type="http://schemas.openxmlformats.org/officeDocument/2006/relationships/hyperlink" Target="https://reactome.org/PathwayBrowser/" TargetMode="External"/><Relationship Id="rId3939" Type="http://schemas.openxmlformats.org/officeDocument/2006/relationships/hyperlink" Target="http://www.wikipathways.org/instance/WP4861_r118973" TargetMode="External"/><Relationship Id="rId7810" Type="http://schemas.openxmlformats.org/officeDocument/2006/relationships/hyperlink" Target="http://www.wikipathways.org/instance/WP3594_r117682;http:/www.wikipathways.org/instance/WP2916_r104425" TargetMode="External"/><Relationship Id="rId2955" Type="http://schemas.openxmlformats.org/officeDocument/2006/relationships/hyperlink" Target="https://www.gsea-msigdb.org/gsea/msigdb/cards/HALLMARK_MYC_TARGETS_V1" TargetMode="External"/><Relationship Id="rId5361" Type="http://schemas.openxmlformats.org/officeDocument/2006/relationships/hyperlink" Target="http://www.wikipathways.org/instance/WP477_r117044" TargetMode="External"/><Relationship Id="rId6412" Type="http://schemas.openxmlformats.org/officeDocument/2006/relationships/hyperlink" Target="https://www.gsea-msigdb.org/gsea/msigdb/cards/HALLMARK_UNFOLDED_PROTEIN_RESPONSE" TargetMode="External"/><Relationship Id="rId9568" Type="http://schemas.openxmlformats.org/officeDocument/2006/relationships/hyperlink" Target="http://www.wikipathways.org/instance/WP2916_r104425" TargetMode="External"/><Relationship Id="rId9982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927" Type="http://schemas.openxmlformats.org/officeDocument/2006/relationships/hyperlink" Target="http://www.wikipathways.org/instance/WP4016_r120667" TargetMode="External"/><Relationship Id="rId1557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1971" Type="http://schemas.openxmlformats.org/officeDocument/2006/relationships/hyperlink" Target="http://www.wikipathways.org/instance/WP2864_r108133;http:/www.wikipathways.org/instance/WP706_r117178" TargetMode="External"/><Relationship Id="rId2608" Type="http://schemas.openxmlformats.org/officeDocument/2006/relationships/hyperlink" Target="https://reactome.org/PathwayBrowser/" TargetMode="External"/><Relationship Id="rId5014" Type="http://schemas.openxmlformats.org/officeDocument/2006/relationships/hyperlink" Target="https://www.gsea-msigdb.org/gsea/msigdb/cards/HALLMARK_MYC_TARGETS_V1" TargetMode="External"/><Relationship Id="rId8584" Type="http://schemas.openxmlformats.org/officeDocument/2006/relationships/hyperlink" Target="https://reactome.org/PathwayBrowser/" TargetMode="External"/><Relationship Id="rId9635" Type="http://schemas.openxmlformats.org/officeDocument/2006/relationships/hyperlink" Target="https://reactome.org/PathwayBrowser/" TargetMode="External"/><Relationship Id="rId1624" Type="http://schemas.openxmlformats.org/officeDocument/2006/relationships/hyperlink" Target="https://www.gsea-msigdb.org/gsea/msigdb/cards/HALLMARK_APICAL_JUNCTION;https:/www.gsea-msigdb.org/gsea/msigdb/cards/HALLMARK_COMPLEMENT;https:/www.gsea-msigdb.org/gsea/msigdb/cards/HALLMARK_PI3K_AKT_MTOR_SIGNALING" TargetMode="External"/><Relationship Id="rId4030" Type="http://schemas.openxmlformats.org/officeDocument/2006/relationships/hyperlink" Target="http://www.wikipathways.org/instance/WP477_r117044" TargetMode="External"/><Relationship Id="rId7186" Type="http://schemas.openxmlformats.org/officeDocument/2006/relationships/hyperlink" Target="http://www.wikipathways.org/instance/WP2637_r117962" TargetMode="External"/><Relationship Id="rId8237" Type="http://schemas.openxmlformats.org/officeDocument/2006/relationships/hyperlink" Target="https://reactome.org/PathwayBrowser/" TargetMode="External"/><Relationship Id="rId8651" Type="http://schemas.openxmlformats.org/officeDocument/2006/relationships/hyperlink" Target="http://www.wikipathways.org/instance/WP411_r117160" TargetMode="External"/><Relationship Id="rId9702" Type="http://schemas.openxmlformats.org/officeDocument/2006/relationships/hyperlink" Target="https://reactome.org/PathwayBrowser/" TargetMode="External"/><Relationship Id="rId10167" Type="http://schemas.openxmlformats.org/officeDocument/2006/relationships/hyperlink" Target="https://reactome.org/PathwayBrowser/" TargetMode="External"/><Relationship Id="rId3796" Type="http://schemas.openxmlformats.org/officeDocument/2006/relationships/hyperlink" Target="https://reactome.org/PathwayBrowser/" TargetMode="External"/><Relationship Id="rId7253" Type="http://schemas.openxmlformats.org/officeDocument/2006/relationships/hyperlink" Target="https://reactome.org/PathwayBrowser/" TargetMode="External"/><Relationship Id="rId8304" Type="http://schemas.openxmlformats.org/officeDocument/2006/relationships/hyperlink" Target="https://reactome.org/PathwayBrowser/" TargetMode="External"/><Relationship Id="rId10234" Type="http://schemas.openxmlformats.org/officeDocument/2006/relationships/hyperlink" Target="https://reactome.org/PathwayBrowser/" TargetMode="External"/><Relationship Id="rId2398" Type="http://schemas.openxmlformats.org/officeDocument/2006/relationships/hyperlink" Target="http://www.wikipathways.org/instance/WP411_r117160" TargetMode="External"/><Relationship Id="rId3449" Type="http://schemas.openxmlformats.org/officeDocument/2006/relationships/hyperlink" Target="https://reactome.org/PathwayBrowser/" TargetMode="External"/><Relationship Id="rId4847" Type="http://schemas.openxmlformats.org/officeDocument/2006/relationships/hyperlink" Target="https://www.gsea-msigdb.org/gsea/msigdb/cards/HALLMARK_G2M_CHECKPOINT;https:/www.gsea-msigdb.org/gsea/msigdb/cards/HALLMARK_MYC_TARGETS_V1" TargetMode="External"/><Relationship Id="rId7320" Type="http://schemas.openxmlformats.org/officeDocument/2006/relationships/hyperlink" Target="https://reactome.org/PathwayBrowser/" TargetMode="External"/><Relationship Id="rId3863" Type="http://schemas.openxmlformats.org/officeDocument/2006/relationships/hyperlink" Target="http://www.wikipathways.org/instance/WP4949_r115778" TargetMode="External"/><Relationship Id="rId4914" Type="http://schemas.openxmlformats.org/officeDocument/2006/relationships/hyperlink" Target="https://reactome.org/PathwayBrowser/" TargetMode="External"/><Relationship Id="rId9078" Type="http://schemas.openxmlformats.org/officeDocument/2006/relationships/hyperlink" Target="https://reactome.org/PathwayBrowser/" TargetMode="External"/><Relationship Id="rId10301" Type="http://schemas.openxmlformats.org/officeDocument/2006/relationships/hyperlink" Target="http://www.wikipathways.org/instance/WP306_r116784;http:/www.wikipathways.org/instance/WP185_r116785;http:/www.wikipathways.org/instance/WP2643_r110709;http:/www.wikipathways.org/instance/WP2572_r119251" TargetMode="External"/><Relationship Id="rId784" Type="http://schemas.openxmlformats.org/officeDocument/2006/relationships/hyperlink" Target="https://reactome.org/PathwayBrowser/" TargetMode="External"/><Relationship Id="rId1067" Type="http://schemas.openxmlformats.org/officeDocument/2006/relationships/hyperlink" Target="https://reactome.org/PathwayBrowser/" TargetMode="External"/><Relationship Id="rId2465" Type="http://schemas.openxmlformats.org/officeDocument/2006/relationships/hyperlink" Target="http://www.wikipathways.org/instance/WP2118_r119252;http:/www.wikipathways.org/instance/WP4239_r118997;http:/www.wikipathways.org/instance/WP3624_r118417" TargetMode="External"/><Relationship Id="rId3516" Type="http://schemas.openxmlformats.org/officeDocument/2006/relationships/hyperlink" Target="https://www.gsea-msigdb.org/gsea/msigdb/cards/HALLMARK_MTORC1_SIGNALING" TargetMode="External"/><Relationship Id="rId3930" Type="http://schemas.openxmlformats.org/officeDocument/2006/relationships/hyperlink" Target="http://www.wikipathways.org/instance/WP4946_r117703;http:/www.wikipathways.org/instance/WP4656_r120396;http:/www.wikipathways.org/instance/WP4753_r119238;http:/www.wikipathways.org/instance/WP5114_r119169" TargetMode="External"/><Relationship Id="rId8094" Type="http://schemas.openxmlformats.org/officeDocument/2006/relationships/hyperlink" Target="https://reactome.org/PathwayBrowser/" TargetMode="External"/><Relationship Id="rId9492" Type="http://schemas.openxmlformats.org/officeDocument/2006/relationships/hyperlink" Target="https://www.gsea-msigdb.org/gsea/msigdb/cards/HALLMARK_MYC_TARGETS_V1;https:/www.gsea-msigdb.org/gsea/msigdb/cards/HALLMARK_MYC_TARGETS_V2" TargetMode="External"/><Relationship Id="rId437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851" Type="http://schemas.openxmlformats.org/officeDocument/2006/relationships/hyperlink" Target="http://www.wikipathways.org/instance/WP2853_r116557;http:/www.wikipathways.org/instance/WP2857_r118395" TargetMode="External"/><Relationship Id="rId1481" Type="http://schemas.openxmlformats.org/officeDocument/2006/relationships/hyperlink" Target="http://www.wikipathways.org/instance/WP500_r119104;http:/www.wikipathways.org/instance/WP231_r120699" TargetMode="External"/><Relationship Id="rId2118" Type="http://schemas.openxmlformats.org/officeDocument/2006/relationships/hyperlink" Target="http://www.wikipathways.org/instance/WP3594_r117682;http:/www.wikipathways.org/instance/WP2361_r117731;http:/www.wikipathways.org/instance/WP2363_r117737;http:/www.wikipathways.org/instance/WP2446_r116593" TargetMode="External"/><Relationship Id="rId2532" Type="http://schemas.openxmlformats.org/officeDocument/2006/relationships/hyperlink" Target="http://www.wikipathways.org/instance/WP4932_r118797;http:/www.wikipathways.org/instance/WP236_r105873;http:/www.wikipathways.org/instance/WP4673_r119920;http:/www.wikipathways.org/instance/WP5046_r118987;http:/www.wikipathways.org/instance/WP5094_r120665;http:/www.wikipathways.org/instance/WP3527_r116646" TargetMode="External"/><Relationship Id="rId5688" Type="http://schemas.openxmlformats.org/officeDocument/2006/relationships/hyperlink" Target="http://www.wikipathways.org/instance/WP405_r118377" TargetMode="External"/><Relationship Id="rId6739" Type="http://schemas.openxmlformats.org/officeDocument/2006/relationships/hyperlink" Target="http://www.wikipathways.org/instance/WP179_r120742;http:/www.wikipathways.org/instance/WP45_r106424;http:/www.wikipathways.org/instance/WP2446_r116593" TargetMode="External"/><Relationship Id="rId9145" Type="http://schemas.openxmlformats.org/officeDocument/2006/relationships/hyperlink" Target="https://reactome.org/PathwayBrowser/" TargetMode="External"/><Relationship Id="rId504" Type="http://schemas.openxmlformats.org/officeDocument/2006/relationships/hyperlink" Target="http://www.wikipathways.org/instance/WP138_r120688;http:/www.wikipathways.org/instance/WP4320_r116686;http:/www.wikipathways.org/instance/WP4321_r106178;http:/www.wikipathways.org/instance/WP4746_r120402;http:/www.wikipathways.org/instance/WP4698_r119119" TargetMode="External"/><Relationship Id="rId1134" Type="http://schemas.openxmlformats.org/officeDocument/2006/relationships/hyperlink" Target="https://www.gsea-msigdb.org/gsea/msigdb/cards/HALLMARK_ADIPOGENESIS;https:/www.gsea-msigdb.org/gsea/msigdb/cards/HALLMARK_APOPTOSIS;https:/www.gsea-msigdb.org/gsea/msigdb/cards/HALLMARK_BILE_ACID_METABOLISM;https:/www.gsea-msigdb.org/gsea/msigdb/cards/HALLMARK_GLYCOLYSIS;https:/www.gsea-msigdb.org/gsea/msigdb/cards/HALLMARK_PEROXISOME;https:/www.gsea-msigdb.org/gsea/msigdb/cards/HALLMARK_PROTEIN_SECRETION;https:/www.gsea-msigdb.org/gsea/msigdb/cards/HALLMARK_REACTIVE_OXYGEN_SPECIES_PATHWAY" TargetMode="External"/><Relationship Id="rId5755" Type="http://schemas.openxmlformats.org/officeDocument/2006/relationships/hyperlink" Target="https://reactome.org/PathwayBrowser/" TargetMode="External"/><Relationship Id="rId6806" Type="http://schemas.openxmlformats.org/officeDocument/2006/relationships/hyperlink" Target="http://www.wikipathways.org/instance/WP3646_r116732;http:/www.wikipathways.org/instance/WP2272_r118427" TargetMode="External"/><Relationship Id="rId8161" Type="http://schemas.openxmlformats.org/officeDocument/2006/relationships/hyperlink" Target="https://reactome.org/PathwayBrowser/" TargetMode="External"/><Relationship Id="rId9212" Type="http://schemas.openxmlformats.org/officeDocument/2006/relationships/hyperlink" Target="https://reactome.org/PathwayBrowser/" TargetMode="External"/><Relationship Id="rId10091" Type="http://schemas.openxmlformats.org/officeDocument/2006/relationships/hyperlink" Target="https://reactome.org/PathwayBrowser/" TargetMode="External"/><Relationship Id="rId1201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4357" Type="http://schemas.openxmlformats.org/officeDocument/2006/relationships/hyperlink" Target="https://reactome.org/PathwayBrowser/" TargetMode="External"/><Relationship Id="rId4771" Type="http://schemas.openxmlformats.org/officeDocument/2006/relationships/hyperlink" Target="http://www.wikipathways.org/instance/WP411_r117160" TargetMode="External"/><Relationship Id="rId5408" Type="http://schemas.openxmlformats.org/officeDocument/2006/relationships/hyperlink" Target="https://reactome.org/PathwayBrowser/" TargetMode="External"/><Relationship Id="rId3373" Type="http://schemas.openxmlformats.org/officeDocument/2006/relationships/hyperlink" Target="https://reactome.org/PathwayBrowser/" TargetMode="External"/><Relationship Id="rId4424" Type="http://schemas.openxmlformats.org/officeDocument/2006/relationships/hyperlink" Target="https://reactome.org/PathwayBrowser/" TargetMode="External"/><Relationship Id="rId5822" Type="http://schemas.openxmlformats.org/officeDocument/2006/relationships/hyperlink" Target="http://www.wikipathways.org/instance/WP4946_r117703;http:/www.wikipathways.org/instance/WP4673_r119920;http:/www.wikipathways.org/instance/WP4753_r119238;http:/www.wikipathways.org/instance/WP5114_r119169;http:/www.wikipathways.org/instance/WP4963_r112233" TargetMode="External"/><Relationship Id="rId8978" Type="http://schemas.openxmlformats.org/officeDocument/2006/relationships/hyperlink" Target="https://reactome.org/PathwayBrowser/" TargetMode="External"/><Relationship Id="rId294" Type="http://schemas.openxmlformats.org/officeDocument/2006/relationships/hyperlink" Target="https://www.gsea-msigdb.org/gsea/msigdb/cards/HALLMARK_ALLOGRAFT_REJECTION;https:/www.gsea-msigdb.org/gsea/msigdb/cards/HALLMARK_MYC_TARGETS_V1" TargetMode="External"/><Relationship Id="rId3026" Type="http://schemas.openxmlformats.org/officeDocument/2006/relationships/hyperlink" Target="https://www.gsea-msigdb.org/gsea/msigdb/cards/HALLMARK_APOPTOSIS;https:/www.gsea-msigdb.org/gsea/msigdb/cards/HALLMARK_MYC_TARGETS_V1;https:/www.gsea-msigdb.org/gsea/msigdb/cards/HALLMARK_PI3K_AKT_MTOR_SIGNALING;https:/www.gsea-msigdb.org/gsea/msigdb/cards/HALLMARK_UV_RESPONSE_UP" TargetMode="External"/><Relationship Id="rId7994" Type="http://schemas.openxmlformats.org/officeDocument/2006/relationships/hyperlink" Target="http://www.wikipathways.org/instance/WP411_r117160" TargetMode="External"/><Relationship Id="rId361" Type="http://schemas.openxmlformats.org/officeDocument/2006/relationships/hyperlink" Target="http://www.wikipathways.org/instance/WP692_r117833" TargetMode="External"/><Relationship Id="rId2042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440" Type="http://schemas.openxmlformats.org/officeDocument/2006/relationships/hyperlink" Target="http://www.wikipathways.org/instance/WP4873_r110299;http:/www.wikipathways.org/instance/WP15_r118387;http:/www.wikipathways.org/instance/WP3888_r116782" TargetMode="External"/><Relationship Id="rId5198" Type="http://schemas.openxmlformats.org/officeDocument/2006/relationships/hyperlink" Target="http://www.wikipathways.org/instance/WP477_r117044" TargetMode="External"/><Relationship Id="rId6596" Type="http://schemas.openxmlformats.org/officeDocument/2006/relationships/hyperlink" Target="http://www.wikipathways.org/instance/WP411_r117160" TargetMode="External"/><Relationship Id="rId7647" Type="http://schemas.openxmlformats.org/officeDocument/2006/relationships/hyperlink" Target="http://www.wikipathways.org/instance/WP4222_r107160" TargetMode="External"/><Relationship Id="rId6249" Type="http://schemas.openxmlformats.org/officeDocument/2006/relationships/hyperlink" Target="https://reactome.org/PathwayBrowser/" TargetMode="External"/><Relationship Id="rId6663" Type="http://schemas.openxmlformats.org/officeDocument/2006/relationships/hyperlink" Target="http://www.wikipathways.org/instance/WP4946_r117703;http:/www.wikipathways.org/instance/WP2853_r116557;http:/www.wikipathways.org/instance/WP2857_r118395;http:/www.wikipathways.org/instance/WP4753_r119238;http:/www.wikipathways.org/instance/WP5114_r119169" TargetMode="External"/><Relationship Id="rId7714" Type="http://schemas.openxmlformats.org/officeDocument/2006/relationships/hyperlink" Target="https://reactome.org/PathwayBrowser/" TargetMode="External"/><Relationship Id="rId2859" Type="http://schemas.openxmlformats.org/officeDocument/2006/relationships/hyperlink" Target="https://reactome.org/PathwayBrowser/" TargetMode="External"/><Relationship Id="rId5265" Type="http://schemas.openxmlformats.org/officeDocument/2006/relationships/hyperlink" Target="http://www.wikipathways.org/instance/WP477_r117044" TargetMode="External"/><Relationship Id="rId6316" Type="http://schemas.openxmlformats.org/officeDocument/2006/relationships/hyperlink" Target="https://www.gsea-msigdb.org/gsea/msigdb/cards/HALLMARK_E2F_TARGETS" TargetMode="External"/><Relationship Id="rId6730" Type="http://schemas.openxmlformats.org/officeDocument/2006/relationships/hyperlink" Target="https://reactome.org/PathwayBrowser/" TargetMode="External"/><Relationship Id="rId9886" Type="http://schemas.openxmlformats.org/officeDocument/2006/relationships/hyperlink" Target="https://www.gsea-msigdb.org/gsea/msigdb/cards/HALLMARK_E2F_TARGETS;https:/www.gsea-msigdb.org/gsea/msigdb/cards/HALLMARK_G2M_CHECKPOINT" TargetMode="External"/><Relationship Id="rId1875" Type="http://schemas.openxmlformats.org/officeDocument/2006/relationships/hyperlink" Target="http://www.wikipathways.org/instance/WP411_r117160" TargetMode="External"/><Relationship Id="rId4281" Type="http://schemas.openxmlformats.org/officeDocument/2006/relationships/hyperlink" Target="https://reactome.org/PathwayBrowser/" TargetMode="External"/><Relationship Id="rId5332" Type="http://schemas.openxmlformats.org/officeDocument/2006/relationships/hyperlink" Target="https://reactome.org/PathwayBrowser/" TargetMode="External"/><Relationship Id="rId8488" Type="http://schemas.openxmlformats.org/officeDocument/2006/relationships/hyperlink" Target="https://reactome.org/PathwayBrowser/" TargetMode="External"/><Relationship Id="rId9539" Type="http://schemas.openxmlformats.org/officeDocument/2006/relationships/hyperlink" Target="https://reactome.org/PathwayBrowser/" TargetMode="External"/><Relationship Id="rId1528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2926" Type="http://schemas.openxmlformats.org/officeDocument/2006/relationships/hyperlink" Target="https://www.gsea-msigdb.org/gsea/msigdb/cards/HALLMARK_G2M_CHECKPOINT" TargetMode="External"/><Relationship Id="rId8555" Type="http://schemas.openxmlformats.org/officeDocument/2006/relationships/hyperlink" Target="https://reactome.org/PathwayBrowser/" TargetMode="External"/><Relationship Id="rId9606" Type="http://schemas.openxmlformats.org/officeDocument/2006/relationships/hyperlink" Target="https://reactome.org/PathwayBrowser/" TargetMode="External"/><Relationship Id="rId9953" Type="http://schemas.openxmlformats.org/officeDocument/2006/relationships/hyperlink" Target="https://reactome.org/PathwayBrowser/" TargetMode="External"/><Relationship Id="rId1942" Type="http://schemas.openxmlformats.org/officeDocument/2006/relationships/hyperlink" Target="http://www.wikipathways.org/instance/WP136_r118346" TargetMode="External"/><Relationship Id="rId4001" Type="http://schemas.openxmlformats.org/officeDocument/2006/relationships/hyperlink" Target="https://reactome.org/PathwayBrowser/" TargetMode="External"/><Relationship Id="rId7157" Type="http://schemas.openxmlformats.org/officeDocument/2006/relationships/hyperlink" Target="http://www.wikipathways.org/instance/WP437_r120689;http:/www.wikipathways.org/instance/WP4263_r105482;http:/www.wikipathways.org/instance/WP2290_r79988;http:/www.wikipathways.org/instance/WP4223_r119284" TargetMode="External"/><Relationship Id="rId8208" Type="http://schemas.openxmlformats.org/officeDocument/2006/relationships/hyperlink" Target="http://www.wikipathways.org/instance/WP4553_r103606" TargetMode="External"/><Relationship Id="rId10485" Type="http://schemas.openxmlformats.org/officeDocument/2006/relationships/hyperlink" Target="https://reactome.org/PathwayBrowser/" TargetMode="External"/><Relationship Id="rId6173" Type="http://schemas.openxmlformats.org/officeDocument/2006/relationships/hyperlink" Target="https://www.gsea-msigdb.org/gsea/msigdb/cards/HALLMARK_IL2_STAT5_SIGNALING" TargetMode="External"/><Relationship Id="rId7571" Type="http://schemas.openxmlformats.org/officeDocument/2006/relationships/hyperlink" Target="https://www.gsea-msigdb.org/gsea/msigdb/cards/HALLMARK_INTERFERON_GAMMA_RESPONSE" TargetMode="External"/><Relationship Id="rId8622" Type="http://schemas.openxmlformats.org/officeDocument/2006/relationships/hyperlink" Target="https://reactome.org/PathwayBrowser/" TargetMode="External"/><Relationship Id="rId10138" Type="http://schemas.openxmlformats.org/officeDocument/2006/relationships/hyperlink" Target="https://reactome.org/PathwayBrowser/" TargetMode="External"/><Relationship Id="rId3767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818" Type="http://schemas.openxmlformats.org/officeDocument/2006/relationships/hyperlink" Target="https://www.gsea-msigdb.org/gsea/msigdb/cards/HALLMARK_ESTROGEN_RESPONSE_EARLY;https:/www.gsea-msigdb.org/gsea/msigdb/cards/HALLMARK_ESTROGEN_RESPONSE_LATE" TargetMode="External"/><Relationship Id="rId7224" Type="http://schemas.openxmlformats.org/officeDocument/2006/relationships/hyperlink" Target="https://reactome.org/PathwayBrowser/" TargetMode="External"/><Relationship Id="rId10205" Type="http://schemas.openxmlformats.org/officeDocument/2006/relationships/hyperlink" Target="http://www.wikipathways.org/instance/WP3594_r117682;http:/www.wikipathways.org/instance/WP2916_r104425" TargetMode="External"/><Relationship Id="rId688" Type="http://schemas.openxmlformats.org/officeDocument/2006/relationships/hyperlink" Target="https://reactome.org/PathwayBrowser/" TargetMode="External"/><Relationship Id="rId2369" Type="http://schemas.openxmlformats.org/officeDocument/2006/relationships/hyperlink" Target="http://www.wikipathways.org/instance/WP3932_r120304;http:/www.wikipathways.org/instance/WP3613_r106539;http:/www.wikipathways.org/instance/WP4172_r116400;http:/www.wikipathways.org/instance/WP3995_r119304;http:/www.wikipathways.org/instance/WP706_r117178" TargetMode="External"/><Relationship Id="rId2783" Type="http://schemas.openxmlformats.org/officeDocument/2006/relationships/hyperlink" Target="http://www.wikipathways.org/instance/WP4216_r119088;http:/www.wikipathways.org/instance/WP4946_r117703" TargetMode="External"/><Relationship Id="rId3834" Type="http://schemas.openxmlformats.org/officeDocument/2006/relationships/hyperlink" Target="http://www.wikipathways.org/instance/WP477_r117044" TargetMode="External"/><Relationship Id="rId6240" Type="http://schemas.openxmlformats.org/officeDocument/2006/relationships/hyperlink" Target="https://www.gsea-msigdb.org/gsea/msigdb/cards/HALLMARK_IL2_STAT5_SIGNALING" TargetMode="External"/><Relationship Id="rId9396" Type="http://schemas.openxmlformats.org/officeDocument/2006/relationships/hyperlink" Target="https://www.gsea-msigdb.org/gsea/msigdb/cards/HALLMARK_MYC_TARGETS_V1;https:/www.gsea-msigdb.org/gsea/msigdb/cards/HALLMARK_UV_RESPONSE_UP" TargetMode="External"/><Relationship Id="rId755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85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2436" Type="http://schemas.openxmlformats.org/officeDocument/2006/relationships/hyperlink" Target="https://www.gsea-msigdb.org/gsea/msigdb/cards/HALLMARK_MITOTIC_SPINDLE" TargetMode="External"/><Relationship Id="rId2850" Type="http://schemas.openxmlformats.org/officeDocument/2006/relationships/hyperlink" Target="http://www.wikipathways.org/instance/WP5124_r119432;http:/www.wikipathways.org/instance/WP2059_r119468" TargetMode="External"/><Relationship Id="rId9049" Type="http://schemas.openxmlformats.org/officeDocument/2006/relationships/hyperlink" Target="http://www.wikipathways.org/instance/WP4942_r115789;http:/www.wikipathways.org/instance/WP2516_r116808;http:/www.wikipathways.org/instance/WP707_r116541;http:/www.wikipathways.org/instance/WP4016_r120667;http:/www.wikipathways.org/instance/WP3959_r118468;http:/www.wikipathways.org/instance/WP4946_r117703;http:/www.wikipathways.org/instance/WP1530_r118120" TargetMode="External"/><Relationship Id="rId9463" Type="http://schemas.openxmlformats.org/officeDocument/2006/relationships/hyperlink" Target="https://reactome.org/PathwayBrowser/" TargetMode="External"/><Relationship Id="rId91" Type="http://schemas.openxmlformats.org/officeDocument/2006/relationships/hyperlink" Target="https://reactome.org/PathwayBrowser/" TargetMode="External"/><Relationship Id="rId408" Type="http://schemas.openxmlformats.org/officeDocument/2006/relationships/hyperlink" Target="https://www.gsea-msigdb.org/gsea/msigdb/cards/HALLMARK_UV_RESPONSE_UP" TargetMode="External"/><Relationship Id="rId822" Type="http://schemas.openxmlformats.org/officeDocument/2006/relationships/hyperlink" Target="http://www.wikipathways.org/instance/WP4932_r118797;http:/www.wikipathways.org/instance/WP411_r117160" TargetMode="External"/><Relationship Id="rId1038" Type="http://schemas.openxmlformats.org/officeDocument/2006/relationships/hyperlink" Target="http://www.wikipathways.org/instance/WP3863_r120420" TargetMode="External"/><Relationship Id="rId1452" Type="http://schemas.openxmlformats.org/officeDocument/2006/relationships/hyperlink" Target="https://reactome.org/PathwayBrowser/" TargetMode="External"/><Relationship Id="rId2503" Type="http://schemas.openxmlformats.org/officeDocument/2006/relationships/hyperlink" Target="https://reactome.org/PathwayBrowser/" TargetMode="External"/><Relationship Id="rId3901" Type="http://schemas.openxmlformats.org/officeDocument/2006/relationships/hyperlink" Target="https://reactome.org/PathwayBrowser/" TargetMode="External"/><Relationship Id="rId5659" Type="http://schemas.openxmlformats.org/officeDocument/2006/relationships/hyperlink" Target="http://www.wikipathways.org/instance/WP477_r117044" TargetMode="External"/><Relationship Id="rId8065" Type="http://schemas.openxmlformats.org/officeDocument/2006/relationships/hyperlink" Target="http://www.wikipathways.org/instance/WP138_r120688" TargetMode="External"/><Relationship Id="rId9116" Type="http://schemas.openxmlformats.org/officeDocument/2006/relationships/hyperlink" Target="https://reactome.org/PathwayBrowser/" TargetMode="External"/><Relationship Id="rId9530" Type="http://schemas.openxmlformats.org/officeDocument/2006/relationships/hyperlink" Target="https://www.gsea-msigdb.org/gsea/msigdb/cards/HALLMARK_E2F_TARGETS" TargetMode="External"/><Relationship Id="rId1105" Type="http://schemas.openxmlformats.org/officeDocument/2006/relationships/hyperlink" Target="https://reactome.org/PathwayBrowser/" TargetMode="External"/><Relationship Id="rId7081" Type="http://schemas.openxmlformats.org/officeDocument/2006/relationships/hyperlink" Target="https://www.gsea-msigdb.org/gsea/msigdb/cards/HALLMARK_DNA_REPAIR;https:/www.gsea-msigdb.org/gsea/msigdb/cards/HALLMARK_E2F_TARGETS" TargetMode="External"/><Relationship Id="rId8132" Type="http://schemas.openxmlformats.org/officeDocument/2006/relationships/hyperlink" Target="https://www.gsea-msigdb.org/gsea/msigdb/cards/HALLMARK_KRAS_SIGNALING_UP" TargetMode="External"/><Relationship Id="rId3277" Type="http://schemas.openxmlformats.org/officeDocument/2006/relationships/hyperlink" Target="https://reactome.org/PathwayBrowser/" TargetMode="External"/><Relationship Id="rId4675" Type="http://schemas.openxmlformats.org/officeDocument/2006/relationships/hyperlink" Target="http://www.wikipathways.org/instance/WP4932_r118797;http:/www.wikipathways.org/instance/WP3613_r106539" TargetMode="External"/><Relationship Id="rId5726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10062" Type="http://schemas.openxmlformats.org/officeDocument/2006/relationships/hyperlink" Target="http://www.wikipathways.org/instance/WP3594_r117682" TargetMode="External"/><Relationship Id="rId198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3691" Type="http://schemas.openxmlformats.org/officeDocument/2006/relationships/hyperlink" Target="http://www.wikipathways.org/instance/WP3286_r106367" TargetMode="External"/><Relationship Id="rId4328" Type="http://schemas.openxmlformats.org/officeDocument/2006/relationships/hyperlink" Target="http://www.wikipathways.org/instance/WP5124_r119432;http:/www.wikipathways.org/instance/WP2059_r119468;http:/www.wikipathways.org/instance/WP4352_r102218;http:/www.wikipathways.org/instance/WP2359_r119918;http:/www.wikipathways.org/instance/WP183_r117060" TargetMode="External"/><Relationship Id="rId4742" Type="http://schemas.openxmlformats.org/officeDocument/2006/relationships/hyperlink" Target="http://www.wikipathways.org/instance/WP4216_r119088;http:/www.wikipathways.org/instance/WP531_r117702;http:/www.wikipathways.org/instance/WP4946_r117703;http:/www.wikipathways.org/instance/WP2261_r118379;http:/www.wikipathways.org/instance/WP1971_r117762;http:/www.wikipathways.org/instance/WP2446_r116593" TargetMode="External"/><Relationship Id="rId7898" Type="http://schemas.openxmlformats.org/officeDocument/2006/relationships/hyperlink" Target="https://reactome.org/PathwayBrowser/" TargetMode="External"/><Relationship Id="rId8949" Type="http://schemas.openxmlformats.org/officeDocument/2006/relationships/hyperlink" Target="https://www.gsea-msigdb.org/gsea/msigdb/cards/HALLMARK_MYC_TARGETS_V1" TargetMode="External"/><Relationship Id="rId2293" Type="http://schemas.openxmlformats.org/officeDocument/2006/relationships/hyperlink" Target="https://www.gsea-msigdb.org/gsea/msigdb/cards/HALLMARK_UNFOLDED_PROTEIN_RESPONSE" TargetMode="External"/><Relationship Id="rId3344" Type="http://schemas.openxmlformats.org/officeDocument/2006/relationships/hyperlink" Target="http://www.wikipathways.org/instance/WP3995_r119304" TargetMode="External"/><Relationship Id="rId7965" Type="http://schemas.openxmlformats.org/officeDocument/2006/relationships/hyperlink" Target="http://www.wikipathways.org/instance/WP3651_r116547" TargetMode="External"/><Relationship Id="rId265" Type="http://schemas.openxmlformats.org/officeDocument/2006/relationships/hyperlink" Target="http://www.wikipathways.org/instance/WP5115_r120597;http:/www.wikipathways.org/instance/WP4884_r120646" TargetMode="External"/><Relationship Id="rId2360" Type="http://schemas.openxmlformats.org/officeDocument/2006/relationships/hyperlink" Target="http://www.wikipathways.org/instance/WP4629_r119264;http:/www.wikipathways.org/instance/WP3925_r117062;http:/www.wikipathways.org/instance/WP4018_r117168;http:/www.wikipathways.org/instance/WP534_r117147;http:/www.wikipathways.org/instance/WP5049_r120508;http:/www.wikipathways.org/instance/WP4290_r118611;http:/www.wikipathways.org/instance/WP3614_r106542" TargetMode="External"/><Relationship Id="rId3411" Type="http://schemas.openxmlformats.org/officeDocument/2006/relationships/hyperlink" Target="https://reactome.org/PathwayBrowser/" TargetMode="External"/><Relationship Id="rId6567" Type="http://schemas.openxmlformats.org/officeDocument/2006/relationships/hyperlink" Target="http://www.wikipathways.org/instance/WP411_r117160" TargetMode="External"/><Relationship Id="rId6981" Type="http://schemas.openxmlformats.org/officeDocument/2006/relationships/hyperlink" Target="https://reactome.org/PathwayBrowser/" TargetMode="External"/><Relationship Id="rId7618" Type="http://schemas.openxmlformats.org/officeDocument/2006/relationships/hyperlink" Target="http://www.wikipathways.org/instance/WP5117_r119395;http:/www.wikipathways.org/instance/WP5119_r119393" TargetMode="External"/><Relationship Id="rId332" Type="http://schemas.openxmlformats.org/officeDocument/2006/relationships/hyperlink" Target="https://reactome.org/PathwayBrowser/" TargetMode="External"/><Relationship Id="rId2013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5169" Type="http://schemas.openxmlformats.org/officeDocument/2006/relationships/hyperlink" Target="https://reactome.org/PathwayBrowser/" TargetMode="External"/><Relationship Id="rId5583" Type="http://schemas.openxmlformats.org/officeDocument/2006/relationships/hyperlink" Target="https://www.gsea-msigdb.org/gsea/msigdb/cards/HALLMARK_MYC_TARGETS_V1" TargetMode="External"/><Relationship Id="rId6634" Type="http://schemas.openxmlformats.org/officeDocument/2006/relationships/hyperlink" Target="https://reactome.org/PathwayBrowser/" TargetMode="External"/><Relationship Id="rId9040" Type="http://schemas.openxmlformats.org/officeDocument/2006/relationships/hyperlink" Target="https://reactome.org/PathwayBrowser/" TargetMode="External"/><Relationship Id="rId4185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5236" Type="http://schemas.openxmlformats.org/officeDocument/2006/relationships/hyperlink" Target="http://www.wikipathways.org/instance/WP477_r117044;http:/www.wikipathways.org/instance/WP4754_r115147;http:/www.wikipathways.org/instance/WP3888_r116782" TargetMode="External"/><Relationship Id="rId1779" Type="http://schemas.openxmlformats.org/officeDocument/2006/relationships/hyperlink" Target="https://www.gsea-msigdb.org/gsea/msigdb/cards/HALLMARK_MYC_TARGETS_V1" TargetMode="External"/><Relationship Id="rId4252" Type="http://schemas.openxmlformats.org/officeDocument/2006/relationships/hyperlink" Target="http://www.wikipathways.org/instance/WP477_r117044" TargetMode="External"/><Relationship Id="rId5650" Type="http://schemas.openxmlformats.org/officeDocument/2006/relationships/hyperlink" Target="https://www.gsea-msigdb.org/gsea/msigdb/cards/HALLMARK_MYC_TARGETS_V1" TargetMode="External"/><Relationship Id="rId6701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9857" Type="http://schemas.openxmlformats.org/officeDocument/2006/relationships/hyperlink" Target="https://reactome.org/PathwayBrowser/" TargetMode="External"/><Relationship Id="rId1846" Type="http://schemas.openxmlformats.org/officeDocument/2006/relationships/hyperlink" Target="https://reactome.org/PathwayBrowser/" TargetMode="External"/><Relationship Id="rId5303" Type="http://schemas.openxmlformats.org/officeDocument/2006/relationships/hyperlink" Target="https://www.gsea-msigdb.org/gsea/msigdb/cards/HALLMARK_HEME_METABOLISM" TargetMode="External"/><Relationship Id="rId8459" Type="http://schemas.openxmlformats.org/officeDocument/2006/relationships/hyperlink" Target="https://www.gsea-msigdb.org/gsea/msigdb/cards/HALLMARK_ADIPOGENESIS" TargetMode="External"/><Relationship Id="rId8873" Type="http://schemas.openxmlformats.org/officeDocument/2006/relationships/hyperlink" Target="https://www.gsea-msigdb.org/gsea/msigdb/cards/HALLMARK_UV_RESPONSE_UP" TargetMode="External"/><Relationship Id="rId9924" Type="http://schemas.openxmlformats.org/officeDocument/2006/relationships/hyperlink" Target="https://reactome.org/PathwayBrowser/" TargetMode="External"/><Relationship Id="rId1038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913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7475" Type="http://schemas.openxmlformats.org/officeDocument/2006/relationships/hyperlink" Target="https://www.gsea-msigdb.org/gsea/msigdb/cards/HALLMARK_ADIPOGENESIS;https:/www.gsea-msigdb.org/gsea/msigdb/cards/HALLMARK_APOPTOSIS;https:/www.gsea-msigdb.org/gsea/msigdb/cards/HALLMARK_ESTROGEN_RESPONSE_LATE" TargetMode="External"/><Relationship Id="rId8526" Type="http://schemas.openxmlformats.org/officeDocument/2006/relationships/hyperlink" Target="http://www.wikipathways.org/instance/WP3527_r116646" TargetMode="External"/><Relationship Id="rId8940" Type="http://schemas.openxmlformats.org/officeDocument/2006/relationships/hyperlink" Target="https://www.gsea-msigdb.org/gsea/msigdb/cards/HALLMARK_PROTEIN_SECRETION" TargetMode="External"/><Relationship Id="rId10456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6077" Type="http://schemas.openxmlformats.org/officeDocument/2006/relationships/hyperlink" Target="http://www.wikipathways.org/instance/WP3594_r117682;http:/www.wikipathways.org/instance/WP3584_r117155;http:/www.wikipathways.org/instance/WP411_r117160" TargetMode="External"/><Relationship Id="rId6491" Type="http://schemas.openxmlformats.org/officeDocument/2006/relationships/hyperlink" Target="https://reactome.org/PathwayBrowser/" TargetMode="External"/><Relationship Id="rId7128" Type="http://schemas.openxmlformats.org/officeDocument/2006/relationships/hyperlink" Target="http://www.wikipathways.org/instance/WP3594_r117682;http:/www.wikipathways.org/instance/WP411_r117160" TargetMode="External"/><Relationship Id="rId7542" Type="http://schemas.openxmlformats.org/officeDocument/2006/relationships/hyperlink" Target="https://reactome.org/PathwayBrowser/" TargetMode="External"/><Relationship Id="rId10109" Type="http://schemas.openxmlformats.org/officeDocument/2006/relationships/hyperlink" Target="https://reactome.org/PathwayBrowser/" TargetMode="External"/><Relationship Id="rId2687" Type="http://schemas.openxmlformats.org/officeDocument/2006/relationships/hyperlink" Target="https://www.gsea-msigdb.org/gsea/msigdb/cards/HALLMARK_G2M_CHECKPOINT" TargetMode="External"/><Relationship Id="rId3738" Type="http://schemas.openxmlformats.org/officeDocument/2006/relationships/hyperlink" Target="http://www.wikipathways.org/instance/WP1946_r119982;http:/www.wikipathways.org/instance/WP4290_r118611;http:/www.wikipathways.org/instance/WP134_r118339;http:/www.wikipathways.org/instance/WP5043_r120456" TargetMode="External"/><Relationship Id="rId5093" Type="http://schemas.openxmlformats.org/officeDocument/2006/relationships/hyperlink" Target="http://www.wikipathways.org/instance/WP183_r117060" TargetMode="External"/><Relationship Id="rId6144" Type="http://schemas.openxmlformats.org/officeDocument/2006/relationships/hyperlink" Target="https://www.gsea-msigdb.org/gsea/msigdb/cards/HALLMARK_IL2_STAT5_SIGNALING" TargetMode="External"/><Relationship Id="rId659" Type="http://schemas.openxmlformats.org/officeDocument/2006/relationships/hyperlink" Target="https://www.gsea-msigdb.org/gsea/msigdb/cards/HALLMARK_OXIDATIVE_PHOSPHORYLATION" TargetMode="External"/><Relationship Id="rId1289" Type="http://schemas.openxmlformats.org/officeDocument/2006/relationships/hyperlink" Target="https://www.gsea-msigdb.org/gsea/msigdb/cards/HALLMARK_OXIDATIVE_PHOSPHORYLATION" TargetMode="External"/><Relationship Id="rId5160" Type="http://schemas.openxmlformats.org/officeDocument/2006/relationships/hyperlink" Target="https://reactome.org/PathwayBrowser/" TargetMode="External"/><Relationship Id="rId6211" Type="http://schemas.openxmlformats.org/officeDocument/2006/relationships/hyperlink" Target="https://www.gsea-msigdb.org/gsea/msigdb/cards/HALLMARK_IL2_STAT5_SIGNALING" TargetMode="External"/><Relationship Id="rId9367" Type="http://schemas.openxmlformats.org/officeDocument/2006/relationships/hyperlink" Target="https://www.gsea-msigdb.org/gsea/msigdb/cards/HALLMARK_MITOTIC_SPINDLE" TargetMode="External"/><Relationship Id="rId1356" Type="http://schemas.openxmlformats.org/officeDocument/2006/relationships/hyperlink" Target="http://www.wikipathways.org/instance/WP2272_r118427" TargetMode="External"/><Relationship Id="rId2754" Type="http://schemas.openxmlformats.org/officeDocument/2006/relationships/hyperlink" Target="https://www.gsea-msigdb.org/gsea/msigdb/cards/HALLMARK_DNA_REPAIR;https:/www.gsea-msigdb.org/gsea/msigdb/cards/HALLMARK_PEROXISOME" TargetMode="External"/><Relationship Id="rId3805" Type="http://schemas.openxmlformats.org/officeDocument/2006/relationships/hyperlink" Target="https://www.gsea-msigdb.org/gsea/msigdb/cards/HALLMARK_ALLOGRAFT_REJECTION" TargetMode="External"/><Relationship Id="rId8383" Type="http://schemas.openxmlformats.org/officeDocument/2006/relationships/hyperlink" Target="http://www.wikipathways.org/instance/WP3845_r116460;http:/www.wikipathways.org/instance/WP4674_r117748;http:/www.wikipathways.org/instance/WP268_r117167;http:/www.wikipathways.org/instance/WP61_r120637" TargetMode="External"/><Relationship Id="rId9781" Type="http://schemas.openxmlformats.org/officeDocument/2006/relationships/hyperlink" Target="https://www.gsea-msigdb.org/gsea/msigdb/cards/HALLMARK_MITOTIC_SPINDLE" TargetMode="External"/><Relationship Id="rId726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009" Type="http://schemas.openxmlformats.org/officeDocument/2006/relationships/hyperlink" Target="http://www.wikipathways.org/instance/WP4752_r119239;http:/www.wikipathways.org/instance/WP4946_r117703" TargetMode="External"/><Relationship Id="rId1770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407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2821" Type="http://schemas.openxmlformats.org/officeDocument/2006/relationships/hyperlink" Target="https://reactome.org/PathwayBrowser/" TargetMode="External"/><Relationship Id="rId5977" Type="http://schemas.openxmlformats.org/officeDocument/2006/relationships/hyperlink" Target="https://reactome.org/PathwayBrowser/" TargetMode="External"/><Relationship Id="rId8036" Type="http://schemas.openxmlformats.org/officeDocument/2006/relationships/hyperlink" Target="https://reactome.org/PathwayBrowser/" TargetMode="External"/><Relationship Id="rId9434" Type="http://schemas.openxmlformats.org/officeDocument/2006/relationships/hyperlink" Target="http://www.wikipathways.org/instance/WP4923_r110416;http:/www.wikipathways.org/instance/WP4863_r116597;http:/www.wikipathways.org/instance/WP2509_r101755;http:/www.wikipathways.org/instance/WP4577_r118444" TargetMode="External"/><Relationship Id="rId62" Type="http://schemas.openxmlformats.org/officeDocument/2006/relationships/hyperlink" Target="https://www.gsea-msigdb.org/gsea/msigdb/cards/HALLMARK_DNA_REPAIR" TargetMode="External"/><Relationship Id="rId1423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4579" Type="http://schemas.openxmlformats.org/officeDocument/2006/relationships/hyperlink" Target="https://reactome.org/PathwayBrowser/" TargetMode="External"/><Relationship Id="rId4993" Type="http://schemas.openxmlformats.org/officeDocument/2006/relationships/hyperlink" Target="https://www.gsea-msigdb.org/gsea/msigdb/cards/HALLMARK_APICAL_JUNCTION;https:/www.gsea-msigdb.org/gsea/msigdb/cards/HALLMARK_CHOLESTEROL_HOMEOSTASIS" TargetMode="External"/><Relationship Id="rId8450" Type="http://schemas.openxmlformats.org/officeDocument/2006/relationships/hyperlink" Target="https://www.gsea-msigdb.org/gsea/msigdb/cards/HALLMARK_ADIPOGENESIS" TargetMode="External"/><Relationship Id="rId9501" Type="http://schemas.openxmlformats.org/officeDocument/2006/relationships/hyperlink" Target="https://www.gsea-msigdb.org/gsea/msigdb/cards/HALLMARK_UNFOLDED_PROTEIN_RESPONSE" TargetMode="External"/><Relationship Id="rId10380" Type="http://schemas.openxmlformats.org/officeDocument/2006/relationships/hyperlink" Target="https://reactome.org/PathwayBrowser/" TargetMode="External"/><Relationship Id="rId3595" Type="http://schemas.openxmlformats.org/officeDocument/2006/relationships/hyperlink" Target="https://reactome.org/PathwayBrowser/" TargetMode="External"/><Relationship Id="rId4646" Type="http://schemas.openxmlformats.org/officeDocument/2006/relationships/hyperlink" Target="http://www.wikipathways.org/instance/WP4754_r115147" TargetMode="External"/><Relationship Id="rId7052" Type="http://schemas.openxmlformats.org/officeDocument/2006/relationships/hyperlink" Target="https://reactome.org/PathwayBrowser/" TargetMode="External"/><Relationship Id="rId8103" Type="http://schemas.openxmlformats.org/officeDocument/2006/relationships/hyperlink" Target="https://www.gsea-msigdb.org/gsea/msigdb/cards/HALLMARK_UNFOLDED_PROTEIN_RESPONSE" TargetMode="External"/><Relationship Id="rId10033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2197" Type="http://schemas.openxmlformats.org/officeDocument/2006/relationships/hyperlink" Target="https://reactome.org/PathwayBrowser/" TargetMode="External"/><Relationship Id="rId3248" Type="http://schemas.openxmlformats.org/officeDocument/2006/relationships/hyperlink" Target="https://reactome.org/PathwayBrowser/" TargetMode="External"/><Relationship Id="rId3662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4713" Type="http://schemas.openxmlformats.org/officeDocument/2006/relationships/hyperlink" Target="https://reactome.org/PathwayBrowser/" TargetMode="External"/><Relationship Id="rId7869" Type="http://schemas.openxmlformats.org/officeDocument/2006/relationships/hyperlink" Target="http://www.wikipathways.org/instance/WP3594_r117682;http:/www.wikipathways.org/instance/WP411_r117160" TargetMode="External"/><Relationship Id="rId10100" Type="http://schemas.openxmlformats.org/officeDocument/2006/relationships/hyperlink" Target="https://reactome.org/PathwayBrowser/" TargetMode="External"/><Relationship Id="rId169" Type="http://schemas.openxmlformats.org/officeDocument/2006/relationships/hyperlink" Target="https://www.gsea-msigdb.org/gsea/msigdb/cards/HALLMARK_MYC_TARGETS_V1" TargetMode="External"/><Relationship Id="rId583" Type="http://schemas.openxmlformats.org/officeDocument/2006/relationships/hyperlink" Target="https://www.gsea-msigdb.org/gsea/msigdb/cards/HALLMARK_G2M_CHECKPOINT;https:/www.gsea-msigdb.org/gsea/msigdb/cards/HALLMARK_UNFOLDED_PROTEIN_RESPONSE" TargetMode="External"/><Relationship Id="rId2264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315" Type="http://schemas.openxmlformats.org/officeDocument/2006/relationships/hyperlink" Target="http://www.wikipathways.org/instance/WP107_r117851" TargetMode="External"/><Relationship Id="rId9291" Type="http://schemas.openxmlformats.org/officeDocument/2006/relationships/hyperlink" Target="https://www.gsea-msigdb.org/gsea/msigdb/cards/HALLMARK_KRAS_SIGNALING_UP" TargetMode="External"/><Relationship Id="rId236" Type="http://schemas.openxmlformats.org/officeDocument/2006/relationships/hyperlink" Target="https://reactome.org/PathwayBrowser/" TargetMode="External"/><Relationship Id="rId650" Type="http://schemas.openxmlformats.org/officeDocument/2006/relationships/hyperlink" Target="https://reactome.org/PathwayBrowser/" TargetMode="External"/><Relationship Id="rId1280" Type="http://schemas.openxmlformats.org/officeDocument/2006/relationships/hyperlink" Target="https://www.gsea-msigdb.org/gsea/msigdb/cards/HALLMARK_OXIDATIVE_PHOSPHORYLATION" TargetMode="External"/><Relationship Id="rId2331" Type="http://schemas.openxmlformats.org/officeDocument/2006/relationships/hyperlink" Target="http://www.wikipathways.org/instance/WP405_r118377" TargetMode="External"/><Relationship Id="rId5487" Type="http://schemas.openxmlformats.org/officeDocument/2006/relationships/hyperlink" Target="http://www.wikipathways.org/instance/WP4549_r119333;http:/www.wikipathways.org/instance/WP107_r117851" TargetMode="External"/><Relationship Id="rId6885" Type="http://schemas.openxmlformats.org/officeDocument/2006/relationships/hyperlink" Target="https://reactome.org/PathwayBrowser/" TargetMode="External"/><Relationship Id="rId7936" Type="http://schemas.openxmlformats.org/officeDocument/2006/relationships/hyperlink" Target="https://reactome.org/PathwayBrowser/" TargetMode="External"/><Relationship Id="rId303" Type="http://schemas.openxmlformats.org/officeDocument/2006/relationships/hyperlink" Target="https://www.gsea-msigdb.org/gsea/msigdb/cards/HALLMARK_ALLOGRAFT_REJECTION;https:/www.gsea-msigdb.org/gsea/msigdb/cards/HALLMARK_MYC_TARGETS_V1" TargetMode="External"/><Relationship Id="rId4089" Type="http://schemas.openxmlformats.org/officeDocument/2006/relationships/hyperlink" Target="http://www.wikipathways.org/instance/WP2572_r119251" TargetMode="External"/><Relationship Id="rId6538" Type="http://schemas.openxmlformats.org/officeDocument/2006/relationships/hyperlink" Target="https://www.gsea-msigdb.org/gsea/msigdb/cards/HALLMARK_MYC_TARGETS_V2" TargetMode="External"/><Relationship Id="rId6952" Type="http://schemas.openxmlformats.org/officeDocument/2006/relationships/hyperlink" Target="http://www.wikipathways.org/instance/WP4949_r115778" TargetMode="External"/><Relationship Id="rId9011" Type="http://schemas.openxmlformats.org/officeDocument/2006/relationships/hyperlink" Target="http://www.wikipathways.org/instance/WP4655_r105163;http:/www.wikipathways.org/instance/WP4022_r120306" TargetMode="External"/><Relationship Id="rId5554" Type="http://schemas.openxmlformats.org/officeDocument/2006/relationships/hyperlink" Target="https://reactome.org/PathwayBrowser/" TargetMode="External"/><Relationship Id="rId6605" Type="http://schemas.openxmlformats.org/officeDocument/2006/relationships/hyperlink" Target="https://www.gsea-msigdb.org/gsea/msigdb/cards/HALLMARK_G2M_CHECKPOINT" TargetMode="External"/><Relationship Id="rId1000" Type="http://schemas.openxmlformats.org/officeDocument/2006/relationships/hyperlink" Target="http://www.wikipathways.org/instance/WP2446_r116593" TargetMode="External"/><Relationship Id="rId4156" Type="http://schemas.openxmlformats.org/officeDocument/2006/relationships/hyperlink" Target="http://www.wikipathways.org/instance/WP4016_r120667;http:/www.wikipathways.org/instance/WP5103_r119170" TargetMode="External"/><Relationship Id="rId4570" Type="http://schemas.openxmlformats.org/officeDocument/2006/relationships/hyperlink" Target="http://www.wikipathways.org/instance/WP411_r117160" TargetMode="External"/><Relationship Id="rId5207" Type="http://schemas.openxmlformats.org/officeDocument/2006/relationships/hyperlink" Target="https://www.gsea-msigdb.org/gsea/msigdb/cards/HALLMARK_MITOTIC_SPINDLE;https:/www.gsea-msigdb.org/gsea/msigdb/cards/HALLMARK_MYC_TARGETS_V1" TargetMode="External"/><Relationship Id="rId5621" Type="http://schemas.openxmlformats.org/officeDocument/2006/relationships/hyperlink" Target="https://reactome.org/PathwayBrowser/" TargetMode="External"/><Relationship Id="rId8777" Type="http://schemas.openxmlformats.org/officeDocument/2006/relationships/hyperlink" Target="https://reactome.org/PathwayBrowser/" TargetMode="External"/><Relationship Id="rId9828" Type="http://schemas.openxmlformats.org/officeDocument/2006/relationships/hyperlink" Target="http://www.wikipathways.org/instance/WP4932_r118797;http:/www.wikipathways.org/instance/WP4754_r115147" TargetMode="External"/><Relationship Id="rId1817" Type="http://schemas.openxmlformats.org/officeDocument/2006/relationships/hyperlink" Target="http://www.wikipathways.org/instance/WP477_r117044" TargetMode="External"/><Relationship Id="rId3172" Type="http://schemas.openxmlformats.org/officeDocument/2006/relationships/hyperlink" Target="https://reactome.org/PathwayBrowser/" TargetMode="External"/><Relationship Id="rId4223" Type="http://schemas.openxmlformats.org/officeDocument/2006/relationships/hyperlink" Target="https://reactome.org/PathwayBrowser/" TargetMode="External"/><Relationship Id="rId7379" Type="http://schemas.openxmlformats.org/officeDocument/2006/relationships/hyperlink" Target="https://www.gsea-msigdb.org/gsea/msigdb/cards/HALLMARK_CHOLESTEROL_HOMEOSTASIS;https:/www.gsea-msigdb.org/gsea/msigdb/cards/HALLMARK_HYPOXIA;https:/www.gsea-msigdb.org/gsea/msigdb/cards/HALLMARK_IL2_STAT5_SIGNALING;https:/www.gsea-msigdb.org/gsea/msigdb/cards/HALLMARK_MTORC1_SIGNALING;https:/www.gsea-msigdb.org/gsea/msigdb/cards/HALLMARK_TNFA_SIGNALING_VIA_NFKB" TargetMode="External"/><Relationship Id="rId7793" Type="http://schemas.openxmlformats.org/officeDocument/2006/relationships/hyperlink" Target="https://reactome.org/PathwayBrowser/" TargetMode="External"/><Relationship Id="rId8844" Type="http://schemas.openxmlformats.org/officeDocument/2006/relationships/hyperlink" Target="http://www.wikipathways.org/instance/WP61_r120637" TargetMode="External"/><Relationship Id="rId6395" Type="http://schemas.openxmlformats.org/officeDocument/2006/relationships/hyperlink" Target="https://www.gsea-msigdb.org/gsea/msigdb/cards/HALLMARK_MYC_TARGETS_V1;https:/www.gsea-msigdb.org/gsea/msigdb/cards/HALLMARK_MYC_TARGETS_V2" TargetMode="External"/><Relationship Id="rId7446" Type="http://schemas.openxmlformats.org/officeDocument/2006/relationships/hyperlink" Target="http://www.wikipathways.org/instance/WP2853_r116557;http:/www.wikipathways.org/instance/WP3299_r88676;http:/www.wikipathways.org/instance/WP2857_r118395" TargetMode="External"/><Relationship Id="rId160" Type="http://schemas.openxmlformats.org/officeDocument/2006/relationships/hyperlink" Target="http://www.wikipathways.org/instance/WP4673_r119920;http:/www.wikipathways.org/instance/WP5144_r120537;http:/www.wikipathways.org/instance/WP3995_r119304" TargetMode="External"/><Relationship Id="rId3989" Type="http://schemas.openxmlformats.org/officeDocument/2006/relationships/hyperlink" Target="http://www.wikipathways.org/instance/WP4535_r109210;http:/www.wikipathways.org/instance/WP4879_r120399" TargetMode="External"/><Relationship Id="rId6048" Type="http://schemas.openxmlformats.org/officeDocument/2006/relationships/hyperlink" Target="https://reactome.org/PathwayBrowser/" TargetMode="External"/><Relationship Id="rId6462" Type="http://schemas.openxmlformats.org/officeDocument/2006/relationships/hyperlink" Target="https://www.gsea-msigdb.org/gsea/msigdb/cards/HALLMARK_UV_RESPONSE_DN" TargetMode="External"/><Relationship Id="rId7860" Type="http://schemas.openxmlformats.org/officeDocument/2006/relationships/hyperlink" Target="http://www.wikipathways.org/instance/WP399_r119242" TargetMode="External"/><Relationship Id="rId8911" Type="http://schemas.openxmlformats.org/officeDocument/2006/relationships/hyperlink" Target="https://www.gsea-msigdb.org/gsea/msigdb/cards/HALLMARK_MYC_TARGETS_V1;https:/www.gsea-msigdb.org/gsea/msigdb/cards/HALLMARK_OXIDATIVE_PHOSPHORYLATION" TargetMode="External"/><Relationship Id="rId10427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5064" Type="http://schemas.openxmlformats.org/officeDocument/2006/relationships/hyperlink" Target="https://www.gsea-msigdb.org/gsea/msigdb/cards/HALLMARK_ALLOGRAFT_REJECTION" TargetMode="External"/><Relationship Id="rId6115" Type="http://schemas.openxmlformats.org/officeDocument/2006/relationships/hyperlink" Target="https://www.gsea-msigdb.org/gsea/msigdb/cards/HALLMARK_IL2_STAT5_SIGNALING" TargetMode="External"/><Relationship Id="rId7513" Type="http://schemas.openxmlformats.org/officeDocument/2006/relationships/hyperlink" Target="https://www.gsea-msigdb.org/gsea/msigdb/cards/HALLMARK_P53_PATHWAY" TargetMode="External"/><Relationship Id="rId977" Type="http://schemas.openxmlformats.org/officeDocument/2006/relationships/hyperlink" Target="https://reactome.org/PathwayBrowser/" TargetMode="External"/><Relationship Id="rId2658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3709" Type="http://schemas.openxmlformats.org/officeDocument/2006/relationships/hyperlink" Target="https://reactome.org/PathwayBrowser/" TargetMode="External"/><Relationship Id="rId4080" Type="http://schemas.openxmlformats.org/officeDocument/2006/relationships/hyperlink" Target="https://www.gsea-msigdb.org/gsea/msigdb/cards/HALLMARK_E2F_TARGETS;https:/www.gsea-msigdb.org/gsea/msigdb/cards/HALLMARK_G2M_CHECKPOINT" TargetMode="External"/><Relationship Id="rId9685" Type="http://schemas.openxmlformats.org/officeDocument/2006/relationships/hyperlink" Target="https://reactome.org/PathwayBrowser/" TargetMode="External"/><Relationship Id="rId1674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25" Type="http://schemas.openxmlformats.org/officeDocument/2006/relationships/hyperlink" Target="https://reactome.org/PathwayBrowser/" TargetMode="External"/><Relationship Id="rId5131" Type="http://schemas.openxmlformats.org/officeDocument/2006/relationships/hyperlink" Target="https://reactome.org/PathwayBrowser/" TargetMode="External"/><Relationship Id="rId8287" Type="http://schemas.openxmlformats.org/officeDocument/2006/relationships/hyperlink" Target="https://reactome.org/PathwayBrowser/" TargetMode="External"/><Relationship Id="rId9338" Type="http://schemas.openxmlformats.org/officeDocument/2006/relationships/hyperlink" Target="http://www.wikipathways.org/instance/WP4758_r108284;http:/www.wikipathways.org/instance/WP2446_r116593" TargetMode="External"/><Relationship Id="rId9752" Type="http://schemas.openxmlformats.org/officeDocument/2006/relationships/hyperlink" Target="https://www.gsea-msigdb.org/gsea/msigdb/cards/HALLMARK_DNA_REPAIR" TargetMode="External"/><Relationship Id="rId1327" Type="http://schemas.openxmlformats.org/officeDocument/2006/relationships/hyperlink" Target="https://www.gsea-msigdb.org/gsea/msigdb/cards/HALLMARK_MYC_TARGETS_V1" TargetMode="External"/><Relationship Id="rId1741" Type="http://schemas.openxmlformats.org/officeDocument/2006/relationships/hyperlink" Target="http://www.wikipathways.org/instance/WP411_r117160" TargetMode="External"/><Relationship Id="rId4897" Type="http://schemas.openxmlformats.org/officeDocument/2006/relationships/hyperlink" Target="http://www.wikipathways.org/instance/WP4655_r105163;http:/www.wikipathways.org/instance/WP4630_r120771;http:/www.wikipathways.org/instance/WP4705_r119081" TargetMode="External"/><Relationship Id="rId5948" Type="http://schemas.openxmlformats.org/officeDocument/2006/relationships/hyperlink" Target="https://www.gsea-msigdb.org/gsea/msigdb/cards/HALLMARK_HEDGEHOG_SIGNALING" TargetMode="External"/><Relationship Id="rId8354" Type="http://schemas.openxmlformats.org/officeDocument/2006/relationships/hyperlink" Target="http://www.wikipathways.org/instance/WP2853_r116557" TargetMode="External"/><Relationship Id="rId9405" Type="http://schemas.openxmlformats.org/officeDocument/2006/relationships/hyperlink" Target="http://www.wikipathways.org/instance/WP4298_r120527" TargetMode="External"/><Relationship Id="rId10284" Type="http://schemas.openxmlformats.org/officeDocument/2006/relationships/hyperlink" Target="https://www.gsea-msigdb.org/gsea/msigdb/cards/HALLMARK_P53_PATHWAY" TargetMode="External"/><Relationship Id="rId33" Type="http://schemas.openxmlformats.org/officeDocument/2006/relationships/hyperlink" Target="https://reactome.org/PathwayBrowser/" TargetMode="External"/><Relationship Id="rId3499" Type="http://schemas.openxmlformats.org/officeDocument/2006/relationships/hyperlink" Target="http://www.wikipathways.org/instance/WP2359_r119918" TargetMode="External"/><Relationship Id="rId7370" Type="http://schemas.openxmlformats.org/officeDocument/2006/relationships/hyperlink" Target="https://reactome.org/PathwayBrowser/" TargetMode="External"/><Relationship Id="rId8007" Type="http://schemas.openxmlformats.org/officeDocument/2006/relationships/hyperlink" Target="http://www.wikipathways.org/instance/WP411_r117160" TargetMode="External"/><Relationship Id="rId8421" Type="http://schemas.openxmlformats.org/officeDocument/2006/relationships/hyperlink" Target="https://reactome.org/PathwayBrowser/" TargetMode="External"/><Relationship Id="rId3566" Type="http://schemas.openxmlformats.org/officeDocument/2006/relationships/hyperlink" Target="https://www.gsea-msigdb.org/gsea/msigdb/cards/HALLMARK_MYC_TARGETS_V1" TargetMode="External"/><Relationship Id="rId4964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7023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0351" Type="http://schemas.openxmlformats.org/officeDocument/2006/relationships/hyperlink" Target="https://www.gsea-msigdb.org/gsea/msigdb/cards/HALLMARK_MITOTIC_SPINDLE" TargetMode="External"/><Relationship Id="rId487" Type="http://schemas.openxmlformats.org/officeDocument/2006/relationships/hyperlink" Target="http://www.wikipathways.org/instance/WP4932_r118797" TargetMode="External"/><Relationship Id="rId2168" Type="http://schemas.openxmlformats.org/officeDocument/2006/relationships/hyperlink" Target="http://www.wikipathways.org/instance/WP4312_r119230" TargetMode="External"/><Relationship Id="rId3219" Type="http://schemas.openxmlformats.org/officeDocument/2006/relationships/hyperlink" Target="https://reactome.org/PathwayBrowser/" TargetMode="External"/><Relationship Id="rId3980" Type="http://schemas.openxmlformats.org/officeDocument/2006/relationships/hyperlink" Target="http://www.wikipathways.org/instance/WP4535_r109210;http:/www.wikipathways.org/instance/WP4879_r120399" TargetMode="External"/><Relationship Id="rId4617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9195" Type="http://schemas.openxmlformats.org/officeDocument/2006/relationships/hyperlink" Target="https://reactome.org/PathwayBrowser/" TargetMode="External"/><Relationship Id="rId10004" Type="http://schemas.openxmlformats.org/officeDocument/2006/relationships/hyperlink" Target="http://www.wikipathways.org/instance/WP2361_r117731" TargetMode="External"/><Relationship Id="rId1184" Type="http://schemas.openxmlformats.org/officeDocument/2006/relationships/hyperlink" Target="http://www.wikipathways.org/instance/WP2447_r113794;http:/www.wikipathways.org/instance/WP710_r116542;http:/www.wikipathways.org/instance/WP176_r120275;http:/www.wikipathways.org/instance/WP4673_r119920;http:/www.wikipathways.org/instance/WP408_r116900;http:/www.wikipathways.org/instance/WP15_r118387;http:/www.wikipathways.org/instance/WP465_r119262" TargetMode="External"/><Relationship Id="rId2582" Type="http://schemas.openxmlformats.org/officeDocument/2006/relationships/hyperlink" Target="http://www.wikipathways.org/instance/WP4949_r115778" TargetMode="External"/><Relationship Id="rId3633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6789" Type="http://schemas.openxmlformats.org/officeDocument/2006/relationships/hyperlink" Target="https://reactome.org/PathwayBrowser/" TargetMode="External"/><Relationship Id="rId554" Type="http://schemas.openxmlformats.org/officeDocument/2006/relationships/hyperlink" Target="https://reactome.org/PathwayBrowser/" TargetMode="External"/><Relationship Id="rId2235" Type="http://schemas.openxmlformats.org/officeDocument/2006/relationships/hyperlink" Target="http://www.wikipathways.org/instance/WP4016_r120667;http:/www.wikipathways.org/instance/WP4946_r117703;http:/www.wikipathways.org/instance/WP4673_r119920;http:/www.wikipathways.org/instance/WP438_r119305;http:/www.wikipathways.org/instance/WP4963_r112233" TargetMode="External"/><Relationship Id="rId3700" Type="http://schemas.openxmlformats.org/officeDocument/2006/relationships/hyperlink" Target="http://www.wikipathways.org/instance/WP477_r117044" TargetMode="External"/><Relationship Id="rId6856" Type="http://schemas.openxmlformats.org/officeDocument/2006/relationships/hyperlink" Target="https://www.gsea-msigdb.org/gsea/msigdb/cards/HALLMARK_MITOTIC_SPINDLE" TargetMode="External"/><Relationship Id="rId7907" Type="http://schemas.openxmlformats.org/officeDocument/2006/relationships/hyperlink" Target="http://www.wikipathways.org/instance/WP2853_r116557" TargetMode="External"/><Relationship Id="rId9262" Type="http://schemas.openxmlformats.org/officeDocument/2006/relationships/hyperlink" Target="http://www.wikipathways.org/instance/WP2485_r117161;http:/www.wikipathways.org/instance/WP3645_r118940;http:/www.wikipathways.org/instance/WP3644_r118983;http:/www.wikipathways.org/instance/WP4210_r95880" TargetMode="External"/><Relationship Id="rId207" Type="http://schemas.openxmlformats.org/officeDocument/2006/relationships/hyperlink" Target="https://reactome.org/PathwayBrowser/" TargetMode="External"/><Relationship Id="rId621" Type="http://schemas.openxmlformats.org/officeDocument/2006/relationships/hyperlink" Target="http://www.wikipathways.org/instance/WP4932_r118797;http:/www.wikipathways.org/instance/WP5055_r120278;http:/www.wikipathways.org/instance/WP3888_r116782" TargetMode="External"/><Relationship Id="rId1251" Type="http://schemas.openxmlformats.org/officeDocument/2006/relationships/hyperlink" Target="https://reactome.org/PathwayBrowser/" TargetMode="External"/><Relationship Id="rId2302" Type="http://schemas.openxmlformats.org/officeDocument/2006/relationships/hyperlink" Target="https://www.gsea-msigdb.org/gsea/msigdb/cards/HALLMARK_UNFOLDED_PROTEIN_RESPONSE" TargetMode="External"/><Relationship Id="rId5458" Type="http://schemas.openxmlformats.org/officeDocument/2006/relationships/hyperlink" Target="https://reactome.org/PathwayBrowser/" TargetMode="External"/><Relationship Id="rId5872" Type="http://schemas.openxmlformats.org/officeDocument/2006/relationships/hyperlink" Target="http://www.wikipathways.org/instance/WP477_r117044" TargetMode="External"/><Relationship Id="rId6509" Type="http://schemas.openxmlformats.org/officeDocument/2006/relationships/hyperlink" Target="http://www.wikipathways.org/instance/WP4946_r117703;http:/www.wikipathways.org/instance/WP4673_r119920;http:/www.wikipathways.org/instance/WP438_r119305" TargetMode="External"/><Relationship Id="rId6923" Type="http://schemas.openxmlformats.org/officeDocument/2006/relationships/hyperlink" Target="http://www.wikipathways.org/instance/WP3878_r117656;http:/www.wikipathways.org/instance/WP2516_r116808;http:/www.wikipathways.org/instance/WP4874_r117669;http:/www.wikipathways.org/instance/WP179_r120742;http:/www.wikipathways.org/instance/WP5117_r119395;http:/www.wikipathways.org/instance/WP2875_r117690;http:/www.wikipathways.org/instance/WP707_r116541;http:/www.wikipathways.org/instance/WP4016_r120667;http:/www.wikipathways.org/instance/WP3959_r118468;http:/www.wikipathways.org/instance/WP1530_r118120;http:/www.wikipathways.org/instance/WP411_r117160;http:/www.wikipathways.org/instance/WP2882_r117808;http:/www.wikipathways.org/instance/WP3651_r116547;http:/www.wikipathways.org/instance/WP4240_r106495;http:/www.wikipathways.org/instance/WP2446_r116593;http:/www.wikipathways.org/instance/WP4312_r119230;http:/www.wikipathways.org/instance/WP5118_r119397" TargetMode="External"/><Relationship Id="rId4474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5525" Type="http://schemas.openxmlformats.org/officeDocument/2006/relationships/hyperlink" Target="https://reactome.org/PathwayBrowser/" TargetMode="External"/><Relationship Id="rId3076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3490" Type="http://schemas.openxmlformats.org/officeDocument/2006/relationships/hyperlink" Target="http://www.wikipathways.org/instance/WP2359_r119918" TargetMode="External"/><Relationship Id="rId4127" Type="http://schemas.openxmlformats.org/officeDocument/2006/relationships/hyperlink" Target="http://www.wikipathways.org/instance/WP2572_r119251" TargetMode="External"/><Relationship Id="rId4541" Type="http://schemas.openxmlformats.org/officeDocument/2006/relationships/hyperlink" Target="http://www.wikipathways.org/instance/WP4949_r115778" TargetMode="External"/><Relationship Id="rId7697" Type="http://schemas.openxmlformats.org/officeDocument/2006/relationships/hyperlink" Target="http://www.wikipathways.org/instance/WP2363_r117737" TargetMode="External"/><Relationship Id="rId2092" Type="http://schemas.openxmlformats.org/officeDocument/2006/relationships/hyperlink" Target="https://reactome.org/PathwayBrowser/" TargetMode="External"/><Relationship Id="rId3143" Type="http://schemas.openxmlformats.org/officeDocument/2006/relationships/hyperlink" Target="https://reactome.org/PathwayBrowser/" TargetMode="External"/><Relationship Id="rId6299" Type="http://schemas.openxmlformats.org/officeDocument/2006/relationships/hyperlink" Target="https://www.gsea-msigdb.org/gsea/msigdb/cards/HALLMARK_E2F_TARGETS;https:/www.gsea-msigdb.org/gsea/msigdb/cards/HALLMARK_G2M_CHECKPOINT" TargetMode="External"/><Relationship Id="rId8748" Type="http://schemas.openxmlformats.org/officeDocument/2006/relationships/hyperlink" Target="http://www.wikipathways.org/instance/WP2853_r116557;http:/www.wikipathways.org/instance/WP2857_r118395" TargetMode="External"/><Relationship Id="rId7764" Type="http://schemas.openxmlformats.org/officeDocument/2006/relationships/hyperlink" Target="https://reactome.org/PathwayBrowser/" TargetMode="External"/><Relationship Id="rId8815" Type="http://schemas.openxmlformats.org/officeDocument/2006/relationships/hyperlink" Target="https://reactome.org/PathwayBrowser/" TargetMode="External"/><Relationship Id="rId131" Type="http://schemas.openxmlformats.org/officeDocument/2006/relationships/hyperlink" Target="http://www.wikipathways.org/instance/WP3651_r116547;http:/www.wikipathways.org/instance/WP4321_r106178;http:/www.wikipathways.org/instance/WP4204_r108297" TargetMode="External"/><Relationship Id="rId3210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6366" Type="http://schemas.openxmlformats.org/officeDocument/2006/relationships/hyperlink" Target="https://www.gsea-msigdb.org/gsea/msigdb/cards/HALLMARK_G2M_CHECKPOINT" TargetMode="External"/><Relationship Id="rId6780" Type="http://schemas.openxmlformats.org/officeDocument/2006/relationships/hyperlink" Target="https://reactome.org/PathwayBrowser/" TargetMode="External"/><Relationship Id="rId7417" Type="http://schemas.openxmlformats.org/officeDocument/2006/relationships/hyperlink" Target="https://www.gsea-msigdb.org/gsea/msigdb/cards/HALLMARK_MTORC1_SIGNALING;https:/www.gsea-msigdb.org/gsea/msigdb/cards/HALLMARK_REACTIVE_OXYGEN_SPECIES_PATHWAY" TargetMode="External"/><Relationship Id="rId7831" Type="http://schemas.openxmlformats.org/officeDocument/2006/relationships/hyperlink" Target="https://reactome.org/PathwayBrowser/" TargetMode="External"/><Relationship Id="rId2976" Type="http://schemas.openxmlformats.org/officeDocument/2006/relationships/hyperlink" Target="http://www.wikipathways.org/instance/WP4932_r118797;http:/www.wikipathways.org/instance/WP2380_r120727;http:/www.wikipathways.org/instance/WP437_r120689;http:/www.wikipathways.org/instance/WP4535_r109210;http:/www.wikipathways.org/instance/WP524_r117113;http:/www.wikipathways.org/instance/WP5083_r120385;http:/www.wikipathways.org/instance/WP51_r116716;http:/www.wikipathways.org/instance/WP3888_r116782" TargetMode="External"/><Relationship Id="rId5382" Type="http://schemas.openxmlformats.org/officeDocument/2006/relationships/hyperlink" Target="https://reactome.org/PathwayBrowser/" TargetMode="External"/><Relationship Id="rId6019" Type="http://schemas.openxmlformats.org/officeDocument/2006/relationships/hyperlink" Target="http://www.wikipathways.org/instance/WP3657_r120797;http:/www.wikipathways.org/instance/WP391_r117794;http:/www.wikipathways.org/instance/WP289_r120734" TargetMode="External"/><Relationship Id="rId6433" Type="http://schemas.openxmlformats.org/officeDocument/2006/relationships/hyperlink" Target="https://www.gsea-msigdb.org/gsea/msigdb/cards/HALLMARK_MYC_TARGETS_V1" TargetMode="External"/><Relationship Id="rId9589" Type="http://schemas.openxmlformats.org/officeDocument/2006/relationships/hyperlink" Target="https://reactome.org/PathwayBrowser/" TargetMode="External"/><Relationship Id="rId948" Type="http://schemas.openxmlformats.org/officeDocument/2006/relationships/hyperlink" Target="http://www.wikipathways.org/instance/WP4016_r120667;http:/www.wikipathways.org/instance/WP4946_r117703;http:/www.wikipathways.org/instance/WP3596_r105860" TargetMode="External"/><Relationship Id="rId1578" Type="http://schemas.openxmlformats.org/officeDocument/2006/relationships/hyperlink" Target="https://reactome.org/PathwayBrowser/" TargetMode="External"/><Relationship Id="rId1992" Type="http://schemas.openxmlformats.org/officeDocument/2006/relationships/hyperlink" Target="http://www.wikipathways.org/instance/WP2864_r108133;http:/www.wikipathways.org/instance/WP706_r117178" TargetMode="External"/><Relationship Id="rId2629" Type="http://schemas.openxmlformats.org/officeDocument/2006/relationships/hyperlink" Target="http://www.wikipathways.org/instance/WP1946_r119982;http:/www.wikipathways.org/instance/WP534_r117147;http:/www.wikipathways.org/instance/WP4290_r118611" TargetMode="External"/><Relationship Id="rId5035" Type="http://schemas.openxmlformats.org/officeDocument/2006/relationships/hyperlink" Target="http://www.wikipathways.org/instance/WP4906_r115773;http:/www.wikipathways.org/instance/WP195_r120702;http:/www.wikipathways.org/instance/WP3656_r117955;http:/www.wikipathways.org/instance/WP3877_r117828" TargetMode="External"/><Relationship Id="rId6500" Type="http://schemas.openxmlformats.org/officeDocument/2006/relationships/hyperlink" Target="https://reactome.org/PathwayBrowser/" TargetMode="External"/><Relationship Id="rId9656" Type="http://schemas.openxmlformats.org/officeDocument/2006/relationships/hyperlink" Target="http://www.wikipathways.org/instance/WP4320_r116686" TargetMode="External"/><Relationship Id="rId1645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4051" Type="http://schemas.openxmlformats.org/officeDocument/2006/relationships/hyperlink" Target="https://reactome.org/PathwayBrowser/" TargetMode="External"/><Relationship Id="rId5102" Type="http://schemas.openxmlformats.org/officeDocument/2006/relationships/hyperlink" Target="https://reactome.org/PathwayBrowser/" TargetMode="External"/><Relationship Id="rId8258" Type="http://schemas.openxmlformats.org/officeDocument/2006/relationships/hyperlink" Target="https://reactome.org/PathwayBrowser/" TargetMode="External"/><Relationship Id="rId8672" Type="http://schemas.openxmlformats.org/officeDocument/2006/relationships/hyperlink" Target="http://www.wikipathways.org/instance/WP3879_r120671;http:/www.wikipathways.org/instance/WP3888_r116782" TargetMode="External"/><Relationship Id="rId9309" Type="http://schemas.openxmlformats.org/officeDocument/2006/relationships/hyperlink" Target="https://reactome.org/PathwayBrowser/" TargetMode="External"/><Relationship Id="rId10188" Type="http://schemas.openxmlformats.org/officeDocument/2006/relationships/hyperlink" Target="https://reactome.org/PathwayBrowser/" TargetMode="External"/><Relationship Id="rId7274" Type="http://schemas.openxmlformats.org/officeDocument/2006/relationships/hyperlink" Target="https://reactome.org/PathwayBrowser/" TargetMode="External"/><Relationship Id="rId8325" Type="http://schemas.openxmlformats.org/officeDocument/2006/relationships/hyperlink" Target="https://reactome.org/PathwayBrowser/" TargetMode="External"/><Relationship Id="rId9723" Type="http://schemas.openxmlformats.org/officeDocument/2006/relationships/hyperlink" Target="https://reactome.org/PathwayBrowser/" TargetMode="External"/><Relationship Id="rId1712" Type="http://schemas.openxmlformats.org/officeDocument/2006/relationships/hyperlink" Target="https://reactome.org/PathwayBrowser/" TargetMode="External"/><Relationship Id="rId4868" Type="http://schemas.openxmlformats.org/officeDocument/2006/relationships/hyperlink" Target="https://www.gsea-msigdb.org/gsea/msigdb/cards/HALLMARK_DNA_REPAIR" TargetMode="External"/><Relationship Id="rId5919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6290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" TargetMode="External"/><Relationship Id="rId10255" Type="http://schemas.openxmlformats.org/officeDocument/2006/relationships/hyperlink" Target="http://www.wikipathways.org/instance/WP1433_r117810" TargetMode="External"/><Relationship Id="rId3884" Type="http://schemas.openxmlformats.org/officeDocument/2006/relationships/hyperlink" Target="https://www.gsea-msigdb.org/gsea/msigdb/cards/HALLMARK_E2F_TARGETS" TargetMode="External"/><Relationship Id="rId4935" Type="http://schemas.openxmlformats.org/officeDocument/2006/relationships/hyperlink" Target="https://reactome.org/PathwayBrowser/" TargetMode="External"/><Relationship Id="rId7341" Type="http://schemas.openxmlformats.org/officeDocument/2006/relationships/hyperlink" Target="http://www.wikipathways.org/instance/WP306_r116784;http:/www.wikipathways.org/instance/WP185_r116785" TargetMode="External"/><Relationship Id="rId9099" Type="http://schemas.openxmlformats.org/officeDocument/2006/relationships/hyperlink" Target="https://reactome.org/PathwayBrowser/" TargetMode="External"/><Relationship Id="rId10322" Type="http://schemas.openxmlformats.org/officeDocument/2006/relationships/hyperlink" Target="https://www.gsea-msigdb.org/gsea/msigdb/cards/HALLMARK_COMPLEMENT;https:/www.gsea-msigdb.org/gsea/msigdb/cards/HALLMARK_HEME_METABOLISM" TargetMode="External"/><Relationship Id="rId248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3537" Type="http://schemas.openxmlformats.org/officeDocument/2006/relationships/hyperlink" Target="http://www.wikipathways.org/instance/WP51_r116716" TargetMode="External"/><Relationship Id="rId3951" Type="http://schemas.openxmlformats.org/officeDocument/2006/relationships/hyperlink" Target="https://reactome.org/PathwayBrowser/" TargetMode="External"/><Relationship Id="rId458" Type="http://schemas.openxmlformats.org/officeDocument/2006/relationships/hyperlink" Target="https://www.gsea-msigdb.org/gsea/msigdb/cards/HALLMARK_KRAS_SIGNALING_UP" TargetMode="External"/><Relationship Id="rId872" Type="http://schemas.openxmlformats.org/officeDocument/2006/relationships/hyperlink" Target="http://www.wikipathways.org/instance/WP5027_r120060;http:/www.wikipathways.org/instance/WP107_r117851" TargetMode="External"/><Relationship Id="rId1088" Type="http://schemas.openxmlformats.org/officeDocument/2006/relationships/hyperlink" Target="http://www.wikipathways.org/instance/WP5087_r120373" TargetMode="External"/><Relationship Id="rId2139" Type="http://schemas.openxmlformats.org/officeDocument/2006/relationships/hyperlink" Target="https://reactome.org/PathwayBrowser/" TargetMode="External"/><Relationship Id="rId2553" Type="http://schemas.openxmlformats.org/officeDocument/2006/relationships/hyperlink" Target="http://www.wikipathways.org/instance/WP4352_r102218;http:/www.wikipathways.org/instance/WP3594_r117682" TargetMode="External"/><Relationship Id="rId3604" Type="http://schemas.openxmlformats.org/officeDocument/2006/relationships/hyperlink" Target="https://reactome.org/PathwayBrowser/" TargetMode="External"/><Relationship Id="rId6010" Type="http://schemas.openxmlformats.org/officeDocument/2006/relationships/hyperlink" Target="https://www.gsea-msigdb.org/gsea/msigdb/cards/HALLMARK_IL6_JAK_STAT3_SIGNALING;https:/www.gsea-msigdb.org/gsea/msigdb/cards/HALLMARK_PI3K_AKT_MTOR_SIGNALING" TargetMode="External"/><Relationship Id="rId916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9580" Type="http://schemas.openxmlformats.org/officeDocument/2006/relationships/hyperlink" Target="http://www.wikipathways.org/instance/WP3888_r116782" TargetMode="External"/><Relationship Id="rId525" Type="http://schemas.openxmlformats.org/officeDocument/2006/relationships/hyperlink" Target="https://www.gsea-msigdb.org/gsea/msigdb/cards/HALLMARK_G2M_CHECKPOINT" TargetMode="External"/><Relationship Id="rId1155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;https:/www.gsea-msigdb.org/gsea/msigdb/cards/HALLMARK_MYC_TARGETS_V1" TargetMode="External"/><Relationship Id="rId2206" Type="http://schemas.openxmlformats.org/officeDocument/2006/relationships/hyperlink" Target="https://reactome.org/PathwayBrowser/" TargetMode="External"/><Relationship Id="rId2620" Type="http://schemas.openxmlformats.org/officeDocument/2006/relationships/hyperlink" Target="https://reactome.org/PathwayBrowser/" TargetMode="External"/><Relationship Id="rId5776" Type="http://schemas.openxmlformats.org/officeDocument/2006/relationships/hyperlink" Target="https://reactome.org/PathwayBrowser/" TargetMode="External"/><Relationship Id="rId8182" Type="http://schemas.openxmlformats.org/officeDocument/2006/relationships/hyperlink" Target="http://www.wikipathways.org/instance/WP4949_r115778;http:/www.wikipathways.org/instance/WP2369_r118380;http:/www.wikipathways.org/instance/WP5087_r120373;http:/www.wikipathways.org/instance/WP3651_r116547" TargetMode="External"/><Relationship Id="rId9233" Type="http://schemas.openxmlformats.org/officeDocument/2006/relationships/hyperlink" Target="https://www.gsea-msigdb.org/gsea/msigdb/cards/HALLMARK_GLYCOLYSIS;https:/www.gsea-msigdb.org/gsea/msigdb/cards/HALLMARK_HYPOXIA" TargetMode="External"/><Relationship Id="rId1222" Type="http://schemas.openxmlformats.org/officeDocument/2006/relationships/hyperlink" Target="https://www.gsea-msigdb.org/gsea/msigdb/cards/HALLMARK_APOPTOSIS;https:/www.gsea-msigdb.org/gsea/msigdb/cards/HALLMARK_COAGULATION" TargetMode="External"/><Relationship Id="rId4378" Type="http://schemas.openxmlformats.org/officeDocument/2006/relationships/hyperlink" Target="http://www.wikipathways.org/instance/WP1403_r116516;http:/www.wikipathways.org/instance/WP3915_r120659;http:/www.wikipathways.org/instance/WP4718_r119764;http:/www.wikipathways.org/instance/WP4018_r117168;http:/www.wikipathways.org/instance/WP357_r117722;http:/www.wikipathways.org/instance/WP5066_r116631;http:/www.wikipathways.org/instance/WP3965_r117154;http:/www.wikipathways.org/instance/WP2874_r116465;http:/www.wikipathways.org/instance/WP4290_r118611;http:/www.wikipathways.org/instance/WP2882_r117808;http:/www.wikipathways.org/instance/WP4724_r117812;http:/www.wikipathways.org/instance/WP2011_r118441;http:/www.wikipathways.org/instance/WP1982_r116442" TargetMode="External"/><Relationship Id="rId5429" Type="http://schemas.openxmlformats.org/officeDocument/2006/relationships/hyperlink" Target="http://www.wikipathways.org/instance/WP536_r116854;http:/www.wikipathways.org/instance/WP179_r120742;http:/www.wikipathways.org/instance/WP4666_r119241;http:/www.wikipathways.org/instance/WP289_r120734;http:/www.wikipathways.org/instance/WP2272_r118427;http:/www.wikipathways.org/instance/WP2037_r116779;http:/www.wikipathways.org/instance/WP706_r117178" TargetMode="External"/><Relationship Id="rId6827" Type="http://schemas.openxmlformats.org/officeDocument/2006/relationships/hyperlink" Target="http://www.wikipathways.org/instance/WP3646_r116732;http:/www.wikipathways.org/instance/WP2272_r118427" TargetMode="External"/><Relationship Id="rId9300" Type="http://schemas.openxmlformats.org/officeDocument/2006/relationships/hyperlink" Target="http://www.wikipathways.org/instance/WP4258_r117770;http:/www.wikipathways.org/instance/WP5087_r120373;http:/www.wikipathways.org/instance/WP4336_r108198;http:/www.wikipathways.org/instance/WP428_r116549" TargetMode="External"/><Relationship Id="rId3394" Type="http://schemas.openxmlformats.org/officeDocument/2006/relationships/hyperlink" Target="https://reactome.org/PathwayBrowser/" TargetMode="External"/><Relationship Id="rId4792" Type="http://schemas.openxmlformats.org/officeDocument/2006/relationships/hyperlink" Target="http://www.wikipathways.org/instance/WP4657_r120007" TargetMode="External"/><Relationship Id="rId5843" Type="http://schemas.openxmlformats.org/officeDocument/2006/relationships/hyperlink" Target="http://www.wikipathways.org/instance/WP477_r117044;http:/www.wikipathways.org/instance/WP3888_r116782" TargetMode="External"/><Relationship Id="rId8999" Type="http://schemas.openxmlformats.org/officeDocument/2006/relationships/hyperlink" Target="http://www.wikipathways.org/instance/WP4320_r116686;http:/www.wikipathways.org/instance/WP3527_r116646" TargetMode="External"/><Relationship Id="rId3047" Type="http://schemas.openxmlformats.org/officeDocument/2006/relationships/hyperlink" Target="https://reactome.org/PathwayBrowser/" TargetMode="External"/><Relationship Id="rId444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TORC1_SIGNALING;https:/www.gsea-msigdb.org/gsea/msigdb/cards/HALLMARK_MYC_TARGETS_V1" TargetMode="External"/><Relationship Id="rId5910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3461" Type="http://schemas.openxmlformats.org/officeDocument/2006/relationships/hyperlink" Target="https://www.gsea-msigdb.org/gsea/msigdb/cards/HALLMARK_ALLOGRAFT_REJECTION" TargetMode="External"/><Relationship Id="rId4512" Type="http://schemas.openxmlformats.org/officeDocument/2006/relationships/hyperlink" Target="https://reactome.org/PathwayBrowser/" TargetMode="External"/><Relationship Id="rId7668" Type="http://schemas.openxmlformats.org/officeDocument/2006/relationships/hyperlink" Target="https://reactome.org/PathwayBrowser/" TargetMode="External"/><Relationship Id="rId8719" Type="http://schemas.openxmlformats.org/officeDocument/2006/relationships/hyperlink" Target="https://reactome.org/PathwayBrowser/" TargetMode="External"/><Relationship Id="rId382" Type="http://schemas.openxmlformats.org/officeDocument/2006/relationships/hyperlink" Target="http://www.wikipathways.org/instance/WP411_r117160" TargetMode="External"/><Relationship Id="rId2063" Type="http://schemas.openxmlformats.org/officeDocument/2006/relationships/hyperlink" Target="https://www.gsea-msigdb.org/gsea/msigdb/cards/HALLMARK_G2M_CHECKPOINT" TargetMode="External"/><Relationship Id="rId3114" Type="http://schemas.openxmlformats.org/officeDocument/2006/relationships/hyperlink" Target="http://www.wikipathways.org/instance/WP477_r117044" TargetMode="External"/><Relationship Id="rId6684" Type="http://schemas.openxmlformats.org/officeDocument/2006/relationships/hyperlink" Target="http://www.wikipathways.org/instance/WP3300_r102277;http:/www.wikipathways.org/instance/WP4860_r120599" TargetMode="External"/><Relationship Id="rId7735" Type="http://schemas.openxmlformats.org/officeDocument/2006/relationships/hyperlink" Target="https://www.gsea-msigdb.org/gsea/msigdb/cards/HALLMARK_GLYCOLYSIS" TargetMode="External"/><Relationship Id="rId9090" Type="http://schemas.openxmlformats.org/officeDocument/2006/relationships/hyperlink" Target="https://reactome.org/PathwayBrowser/" TargetMode="External"/><Relationship Id="rId2130" Type="http://schemas.openxmlformats.org/officeDocument/2006/relationships/hyperlink" Target="http://www.wikipathways.org/instance/WP1541_r117711;http:/www.wikipathways.org/instance/WP391_r117794;http:/www.wikipathways.org/instance/WP170_r116552;http:/www.wikipathways.org/instance/WP3527_r116646" TargetMode="External"/><Relationship Id="rId5286" Type="http://schemas.openxmlformats.org/officeDocument/2006/relationships/hyperlink" Target="http://www.wikipathways.org/instance/WP477_r117044" TargetMode="External"/><Relationship Id="rId6337" Type="http://schemas.openxmlformats.org/officeDocument/2006/relationships/hyperlink" Target="http://www.wikipathways.org/instance/WP2369_r118380" TargetMode="External"/><Relationship Id="rId6751" Type="http://schemas.openxmlformats.org/officeDocument/2006/relationships/hyperlink" Target="https://www.gsea-msigdb.org/gsea/msigdb/cards/HALLMARK_DNA_REPAIR" TargetMode="External"/><Relationship Id="rId102" Type="http://schemas.openxmlformats.org/officeDocument/2006/relationships/hyperlink" Target="https://www.gsea-msigdb.org/gsea/msigdb/cards/HALLMARK_E2F_TARGETS;https:/www.gsea-msigdb.org/gsea/msigdb/cards/HALLMARK_MYC_TARGETS_V1;https:/www.gsea-msigdb.org/gsea/msigdb/cards/HALLMARK_MYC_TARGETS_V2;https:/www.gsea-msigdb.org/gsea/msigdb/cards/HALLMARK_UNFOLDED_PROTEIN_RESPONSE" TargetMode="External"/><Relationship Id="rId5353" Type="http://schemas.openxmlformats.org/officeDocument/2006/relationships/hyperlink" Target="http://www.wikipathways.org/instance/WP477_r117044" TargetMode="External"/><Relationship Id="rId6404" Type="http://schemas.openxmlformats.org/officeDocument/2006/relationships/hyperlink" Target="https://www.gsea-msigdb.org/gsea/msigdb/cards/HALLMARK_MYC_TARGETS_V1;https:/www.gsea-msigdb.org/gsea/msigdb/cards/HALLMARK_MYC_TARGETS_V2" TargetMode="External"/><Relationship Id="rId7802" Type="http://schemas.openxmlformats.org/officeDocument/2006/relationships/hyperlink" Target="http://www.wikipathways.org/instance/WP702_r106643" TargetMode="External"/><Relationship Id="rId1896" Type="http://schemas.openxmlformats.org/officeDocument/2006/relationships/hyperlink" Target="https://reactome.org/PathwayBrowser/" TargetMode="External"/><Relationship Id="rId2947" Type="http://schemas.openxmlformats.org/officeDocument/2006/relationships/hyperlink" Target="https://www.gsea-msigdb.org/gsea/msigdb/cards/HALLMARK_EPITHELIAL_MESENCHYMAL_TRANSITION" TargetMode="External"/><Relationship Id="rId5006" Type="http://schemas.openxmlformats.org/officeDocument/2006/relationships/hyperlink" Target="https://reactome.org/PathwayBrowser/" TargetMode="External"/><Relationship Id="rId9974" Type="http://schemas.openxmlformats.org/officeDocument/2006/relationships/hyperlink" Target="http://www.wikipathways.org/instance/WP2361_r117731" TargetMode="External"/><Relationship Id="rId919" Type="http://schemas.openxmlformats.org/officeDocument/2006/relationships/hyperlink" Target="https://www.gsea-msigdb.org/gsea/msigdb/cards/HALLMARK_MYC_TARGETS_V1" TargetMode="External"/><Relationship Id="rId1549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1963" Type="http://schemas.openxmlformats.org/officeDocument/2006/relationships/hyperlink" Target="https://reactome.org/PathwayBrowser/" TargetMode="External"/><Relationship Id="rId4022" Type="http://schemas.openxmlformats.org/officeDocument/2006/relationships/hyperlink" Target="https://reactome.org/PathwayBrowser/" TargetMode="External"/><Relationship Id="rId5420" Type="http://schemas.openxmlformats.org/officeDocument/2006/relationships/hyperlink" Target="http://www.wikipathways.org/instance/WP3594_r117682;http:/www.wikipathways.org/instance/WP477_r117044" TargetMode="External"/><Relationship Id="rId7178" Type="http://schemas.openxmlformats.org/officeDocument/2006/relationships/hyperlink" Target="https://www.gsea-msigdb.org/gsea/msigdb/cards/HALLMARK_KRAS_SIGNALING_DN" TargetMode="External"/><Relationship Id="rId8576" Type="http://schemas.openxmlformats.org/officeDocument/2006/relationships/hyperlink" Target="https://reactome.org/PathwayBrowser/" TargetMode="External"/><Relationship Id="rId8990" Type="http://schemas.openxmlformats.org/officeDocument/2006/relationships/hyperlink" Target="https://www.gsea-msigdb.org/gsea/msigdb/cards/HALLMARK_E2F_TARGETS" TargetMode="External"/><Relationship Id="rId9627" Type="http://schemas.openxmlformats.org/officeDocument/2006/relationships/hyperlink" Target="https://reactome.org/PathwayBrowser/" TargetMode="External"/><Relationship Id="rId1616" Type="http://schemas.openxmlformats.org/officeDocument/2006/relationships/hyperlink" Target="http://www.wikipathways.org/instance/WP5055_r120278;http:/www.wikipathways.org/instance/WP524_r117113;http:/www.wikipathways.org/instance/WP3680_r117651;http:/www.wikipathways.org/instance/WP51_r116716;http:/www.wikipathways.org/instance/WP3888_r116782" TargetMode="External"/><Relationship Id="rId7592" Type="http://schemas.openxmlformats.org/officeDocument/2006/relationships/hyperlink" Target="https://reactome.org/PathwayBrowser/" TargetMode="External"/><Relationship Id="rId8229" Type="http://schemas.openxmlformats.org/officeDocument/2006/relationships/hyperlink" Target="https://reactome.org/PathwayBrowser/" TargetMode="External"/><Relationship Id="rId8643" Type="http://schemas.openxmlformats.org/officeDocument/2006/relationships/hyperlink" Target="http://www.wikipathways.org/instance/WP411_r117160" TargetMode="External"/><Relationship Id="rId10159" Type="http://schemas.openxmlformats.org/officeDocument/2006/relationships/hyperlink" Target="https://reactome.org/PathwayBrowser/" TargetMode="External"/><Relationship Id="rId3788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839" Type="http://schemas.openxmlformats.org/officeDocument/2006/relationships/hyperlink" Target="http://www.wikipathways.org/instance/WP4905_r115772;http:/www.wikipathways.org/instance/WP1403_r116516;http:/www.wikipathways.org/instance/WP3915_r120659;http:/www.wikipathways.org/instance/WP4923_r110416;http:/www.wikipathways.org/instance/WP1541_r117711;http:/www.wikipathways.org/instance/WP4206_r119286;http:/www.wikipathways.org/instance/WP4540_r120395;http:/www.wikipathways.org/instance/WP3934_r107151;http:/www.wikipathways.org/instance/WP3965_r117154;http:/www.wikipathways.org/instance/WP5087_r120373;http:/www.wikipathways.org/instance/WP4396_r98945;http:/www.wikipathways.org/instance/WP1982_r116442;http:/www.wikipathways.org/instance/WP4539_r113659;http:/www.wikipathways.org/instance/WP1471_r116793;http:/www.wikipathways.org/instance/WP4321_r106178" TargetMode="External"/><Relationship Id="rId6194" Type="http://schemas.openxmlformats.org/officeDocument/2006/relationships/hyperlink" Target="https://www.gsea-msigdb.org/gsea/msigdb/cards/HALLMARK_IL2_STAT5_SIGNALING" TargetMode="External"/><Relationship Id="rId7245" Type="http://schemas.openxmlformats.org/officeDocument/2006/relationships/hyperlink" Target="https://reactome.org/PathwayBrowser/" TargetMode="External"/><Relationship Id="rId8710" Type="http://schemas.openxmlformats.org/officeDocument/2006/relationships/hyperlink" Target="http://www.wikipathways.org/instance/WP410_r117108" TargetMode="External"/><Relationship Id="rId10226" Type="http://schemas.openxmlformats.org/officeDocument/2006/relationships/hyperlink" Target="https://reactome.org/PathwayBrowser/" TargetMode="External"/><Relationship Id="rId3855" Type="http://schemas.openxmlformats.org/officeDocument/2006/relationships/hyperlink" Target="http://www.wikipathways.org/instance/WP3945_r116679" TargetMode="External"/><Relationship Id="rId6261" Type="http://schemas.openxmlformats.org/officeDocument/2006/relationships/hyperlink" Target="http://www.wikipathways.org/instance/WP4949_r115778;http:/www.wikipathways.org/instance/WP2853_r116557" TargetMode="External"/><Relationship Id="rId7312" Type="http://schemas.openxmlformats.org/officeDocument/2006/relationships/hyperlink" Target="http://www.wikipathways.org/instance/WP2038_r117173" TargetMode="External"/><Relationship Id="rId776" Type="http://schemas.openxmlformats.org/officeDocument/2006/relationships/hyperlink" Target="https://reactome.org/PathwayBrowser/" TargetMode="External"/><Relationship Id="rId2457" Type="http://schemas.openxmlformats.org/officeDocument/2006/relationships/hyperlink" Target="http://www.wikipathways.org/instance/WP477_r117044" TargetMode="External"/><Relationship Id="rId3508" Type="http://schemas.openxmlformats.org/officeDocument/2006/relationships/hyperlink" Target="http://www.wikipathways.org/instance/WP2359_r119918" TargetMode="External"/><Relationship Id="rId4906" Type="http://schemas.openxmlformats.org/officeDocument/2006/relationships/hyperlink" Target="http://www.wikipathways.org/instance/WP4655_r105163;http:/www.wikipathways.org/instance/WP4630_r120771;http:/www.wikipathways.org/instance/WP4705_r119081" TargetMode="External"/><Relationship Id="rId9484" Type="http://schemas.openxmlformats.org/officeDocument/2006/relationships/hyperlink" Target="https://reactome.org/PathwayBrowser/" TargetMode="External"/><Relationship Id="rId429" Type="http://schemas.openxmlformats.org/officeDocument/2006/relationships/hyperlink" Target="http://www.wikipathways.org/instance/WP2118_r119252;http:/www.wikipathways.org/instance/WP4217_r120623;http:/www.wikipathways.org/instance/WP306_r116784;http:/www.wikipathways.org/instance/WP4560_r108134;http:/www.wikipathways.org/instance/WP51_r116716" TargetMode="External"/><Relationship Id="rId1059" Type="http://schemas.openxmlformats.org/officeDocument/2006/relationships/hyperlink" Target="https://reactome.org/PathwayBrowser/" TargetMode="External"/><Relationship Id="rId1473" Type="http://schemas.openxmlformats.org/officeDocument/2006/relationships/hyperlink" Target="https://reactome.org/PathwayBrowser/" TargetMode="External"/><Relationship Id="rId2871" Type="http://schemas.openxmlformats.org/officeDocument/2006/relationships/hyperlink" Target="https://www.gsea-msigdb.org/gsea/msigdb/cards/HALLMARK_E2F_TARGETS" TargetMode="External"/><Relationship Id="rId3922" Type="http://schemas.openxmlformats.org/officeDocument/2006/relationships/hyperlink" Target="https://www.gsea-msigdb.org/gsea/msigdb/cards/HALLMARK_DNA_REPAIR;https:/www.gsea-msigdb.org/gsea/msigdb/cards/HALLMARK_E2F_TARGETS" TargetMode="External"/><Relationship Id="rId8086" Type="http://schemas.openxmlformats.org/officeDocument/2006/relationships/hyperlink" Target="https://reactome.org/PathwayBrowser/" TargetMode="External"/><Relationship Id="rId9137" Type="http://schemas.openxmlformats.org/officeDocument/2006/relationships/hyperlink" Target="https://reactome.org/PathwayBrowser/" TargetMode="External"/><Relationship Id="rId843" Type="http://schemas.openxmlformats.org/officeDocument/2006/relationships/hyperlink" Target="https://reactome.org/PathwayBrowser/" TargetMode="External"/><Relationship Id="rId1126" Type="http://schemas.openxmlformats.org/officeDocument/2006/relationships/hyperlink" Target="http://www.wikipathways.org/instance/WP4657_r120007;http:/www.wikipathways.org/instance/WP3925_r117062;http:/www.wikipathways.org/instance/WP4661_r117646;http:/www.wikipathways.org/instance/WP4290_r118611;http:/www.wikipathways.org/instance/WP4595_r120393;http:/www.wikipathways.org/instance/WP497_r119105;http:/www.wikipathways.org/instance/WP3888_r116782" TargetMode="External"/><Relationship Id="rId2524" Type="http://schemas.openxmlformats.org/officeDocument/2006/relationships/hyperlink" Target="https://reactome.org/PathwayBrowser/" TargetMode="External"/><Relationship Id="rId8153" Type="http://schemas.openxmlformats.org/officeDocument/2006/relationships/hyperlink" Target="https://reactome.org/PathwayBrowser/" TargetMode="External"/><Relationship Id="rId9551" Type="http://schemas.openxmlformats.org/officeDocument/2006/relationships/hyperlink" Target="https://reactome.org/PathwayBrowser/" TargetMode="External"/><Relationship Id="rId910" Type="http://schemas.openxmlformats.org/officeDocument/2006/relationships/hyperlink" Target="http://www.wikipathways.org/instance/WP111_r117097;http:/www.wikipathways.org/instance/WP623_r107189" TargetMode="External"/><Relationship Id="rId1540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4696" Type="http://schemas.openxmlformats.org/officeDocument/2006/relationships/hyperlink" Target="http://www.wikipathways.org/instance/WP411_r117160" TargetMode="External"/><Relationship Id="rId5747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9204" Type="http://schemas.openxmlformats.org/officeDocument/2006/relationships/hyperlink" Target="https://reactome.org/PathwayBrowser/" TargetMode="External"/><Relationship Id="rId10083" Type="http://schemas.openxmlformats.org/officeDocument/2006/relationships/hyperlink" Target="https://www.gsea-msigdb.org/gsea/msigdb/cards/HALLMARK_TGF_BETA_SIGNALING" TargetMode="External"/><Relationship Id="rId3298" Type="http://schemas.openxmlformats.org/officeDocument/2006/relationships/hyperlink" Target="https://reactome.org/PathwayBrowser/" TargetMode="External"/><Relationship Id="rId4349" Type="http://schemas.openxmlformats.org/officeDocument/2006/relationships/hyperlink" Target="https://reactome.org/PathwayBrowser/" TargetMode="External"/><Relationship Id="rId4763" Type="http://schemas.openxmlformats.org/officeDocument/2006/relationships/hyperlink" Target="https://reactome.org/PathwayBrowser/" TargetMode="External"/><Relationship Id="rId5814" Type="http://schemas.openxmlformats.org/officeDocument/2006/relationships/hyperlink" Target="https://reactome.org/PathwayBrowser/" TargetMode="External"/><Relationship Id="rId8220" Type="http://schemas.openxmlformats.org/officeDocument/2006/relationships/hyperlink" Target="https://reactome.org/PathwayBrowser/" TargetMode="External"/><Relationship Id="rId10150" Type="http://schemas.openxmlformats.org/officeDocument/2006/relationships/hyperlink" Target="http://www.wikipathways.org/instance/WP2853_r116557" TargetMode="External"/><Relationship Id="rId3365" Type="http://schemas.openxmlformats.org/officeDocument/2006/relationships/hyperlink" Target="https://reactome.org/PathwayBrowser/" TargetMode="External"/><Relationship Id="rId4416" Type="http://schemas.openxmlformats.org/officeDocument/2006/relationships/hyperlink" Target="https://www.gsea-msigdb.org/gsea/msigdb/cards/HALLMARK_MYC_TARGETS_V1" TargetMode="External"/><Relationship Id="rId4830" Type="http://schemas.openxmlformats.org/officeDocument/2006/relationships/hyperlink" Target="https://reactome.org/PathwayBrowser/" TargetMode="External"/><Relationship Id="rId7986" Type="http://schemas.openxmlformats.org/officeDocument/2006/relationships/hyperlink" Target="https://reactome.org/PathwayBrowser/" TargetMode="External"/><Relationship Id="rId286" Type="http://schemas.openxmlformats.org/officeDocument/2006/relationships/hyperlink" Target="http://www.wikipathways.org/instance/WP5027_r120060;http:/www.wikipathways.org/instance/WP107_r117851;http:/www.wikipathways.org/instance/WP3888_r116782" TargetMode="External"/><Relationship Id="rId2381" Type="http://schemas.openxmlformats.org/officeDocument/2006/relationships/hyperlink" Target="http://www.wikipathways.org/instance/WP1403_r116516;http:/www.wikipathways.org/instance/WP2516_r116808;http:/www.wikipathways.org/instance/WP179_r120742;http:/www.wikipathways.org/instance/WP707_r116541;http:/www.wikipathways.org/instance/WP45_r106424;http:/www.wikipathways.org/instance/WP1530_r118120;http:/www.wikipathways.org/instance/WP5115_r120597;http:/www.wikipathways.org/instance/WP2446_r116593" TargetMode="External"/><Relationship Id="rId3018" Type="http://schemas.openxmlformats.org/officeDocument/2006/relationships/hyperlink" Target="http://www.wikipathways.org/instance/WP107_r117851" TargetMode="External"/><Relationship Id="rId3432" Type="http://schemas.openxmlformats.org/officeDocument/2006/relationships/hyperlink" Target="https://reactome.org/PathwayBrowser/" TargetMode="External"/><Relationship Id="rId6588" Type="http://schemas.openxmlformats.org/officeDocument/2006/relationships/hyperlink" Target="http://www.wikipathways.org/instance/WP4016_r120667" TargetMode="External"/><Relationship Id="rId7639" Type="http://schemas.openxmlformats.org/officeDocument/2006/relationships/hyperlink" Target="http://www.wikipathways.org/instance/WP5117_r119395;http:/www.wikipathways.org/instance/WP5119_r119393" TargetMode="External"/><Relationship Id="rId353" Type="http://schemas.openxmlformats.org/officeDocument/2006/relationships/hyperlink" Target="http://www.wikipathways.org/instance/WP4018_r117168;http:/www.wikipathways.org/instance/WP5083_r120385;http:/www.wikipathways.org/instance/WP4688_r120418;http:/www.wikipathways.org/instance/WP2525_r116582" TargetMode="External"/><Relationship Id="rId2034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9061" Type="http://schemas.openxmlformats.org/officeDocument/2006/relationships/hyperlink" Target="https://reactome.org/PathwayBrowser/" TargetMode="External"/><Relationship Id="rId420" Type="http://schemas.openxmlformats.org/officeDocument/2006/relationships/hyperlink" Target="https://reactome.org/PathwayBrowser/" TargetMode="External"/><Relationship Id="rId1050" Type="http://schemas.openxmlformats.org/officeDocument/2006/relationships/hyperlink" Target="https://www.gsea-msigdb.org/gsea/msigdb/cards/HALLMARK_MTORC1_SIGNALING;https:/www.gsea-msigdb.org/gsea/msigdb/cards/HALLMARK_SPERMATOGENESIS" TargetMode="External"/><Relationship Id="rId2101" Type="http://schemas.openxmlformats.org/officeDocument/2006/relationships/hyperlink" Target="https://reactome.org/PathwayBrowser/" TargetMode="External"/><Relationship Id="rId5257" Type="http://schemas.openxmlformats.org/officeDocument/2006/relationships/hyperlink" Target="http://www.wikipathways.org/instance/WP477_r117044" TargetMode="External"/><Relationship Id="rId6655" Type="http://schemas.openxmlformats.org/officeDocument/2006/relationships/hyperlink" Target="https://reactome.org/PathwayBrowser/" TargetMode="External"/><Relationship Id="rId7706" Type="http://schemas.openxmlformats.org/officeDocument/2006/relationships/hyperlink" Target="https://reactome.org/PathwayBrowser/" TargetMode="External"/><Relationship Id="rId5671" Type="http://schemas.openxmlformats.org/officeDocument/2006/relationships/hyperlink" Target="https://www.gsea-msigdb.org/gsea/msigdb/cards/HALLMARK_HEME_METABOLISM" TargetMode="External"/><Relationship Id="rId6308" Type="http://schemas.openxmlformats.org/officeDocument/2006/relationships/hyperlink" Target="https://reactome.org/PathwayBrowser/" TargetMode="External"/><Relationship Id="rId6722" Type="http://schemas.openxmlformats.org/officeDocument/2006/relationships/hyperlink" Target="https://www.gsea-msigdb.org/gsea/msigdb/cards/HALLMARK_ALLOGRAFT_REJECTION" TargetMode="External"/><Relationship Id="rId9878" Type="http://schemas.openxmlformats.org/officeDocument/2006/relationships/hyperlink" Target="https://www.gsea-msigdb.org/gsea/msigdb/cards/HALLMARK_DNA_REPAIR" TargetMode="External"/><Relationship Id="rId1867" Type="http://schemas.openxmlformats.org/officeDocument/2006/relationships/hyperlink" Target="https://reactome.org/PathwayBrowser/" TargetMode="External"/><Relationship Id="rId2918" Type="http://schemas.openxmlformats.org/officeDocument/2006/relationships/hyperlink" Target="http://www.wikipathways.org/instance/WP3594_r117682;http:/www.wikipathways.org/instance/WP411_r117160;http:/www.wikipathways.org/instance/WP4241_r106520" TargetMode="External"/><Relationship Id="rId4273" Type="http://schemas.openxmlformats.org/officeDocument/2006/relationships/hyperlink" Target="https://reactome.org/PathwayBrowser/" TargetMode="External"/><Relationship Id="rId5324" Type="http://schemas.openxmlformats.org/officeDocument/2006/relationships/hyperlink" Target="https://www.gsea-msigdb.org/gsea/msigdb/cards/HALLMARK_E2F_TARGETS;https:/www.gsea-msigdb.org/gsea/msigdb/cards/HALLMARK_MYC_TARGETS_V1" TargetMode="External"/><Relationship Id="rId8894" Type="http://schemas.openxmlformats.org/officeDocument/2006/relationships/hyperlink" Target="https://reactome.org/PathwayBrowser/" TargetMode="External"/><Relationship Id="rId9945" Type="http://schemas.openxmlformats.org/officeDocument/2006/relationships/hyperlink" Target="http://www.wikipathways.org/instance/WP437_r120689" TargetMode="External"/><Relationship Id="rId1934" Type="http://schemas.openxmlformats.org/officeDocument/2006/relationships/hyperlink" Target="https://reactome.org/PathwayBrowser/" TargetMode="External"/><Relationship Id="rId4340" Type="http://schemas.openxmlformats.org/officeDocument/2006/relationships/hyperlink" Target="https://reactome.org/PathwayBrowser/" TargetMode="External"/><Relationship Id="rId7496" Type="http://schemas.openxmlformats.org/officeDocument/2006/relationships/hyperlink" Target="http://www.wikipathways.org/instance/WP5117_r119395" TargetMode="External"/><Relationship Id="rId8547" Type="http://schemas.openxmlformats.org/officeDocument/2006/relationships/hyperlink" Target="https://www.gsea-msigdb.org/gsea/msigdb/cards/HALLMARK_G2M_CHECKPOINT" TargetMode="External"/><Relationship Id="rId8961" Type="http://schemas.openxmlformats.org/officeDocument/2006/relationships/hyperlink" Target="https://reactome.org/PathwayBrowser/" TargetMode="External"/><Relationship Id="rId10477" Type="http://schemas.openxmlformats.org/officeDocument/2006/relationships/hyperlink" Target="https://www.gsea-msigdb.org/gsea/msigdb/cards/HALLMARK_IL2_STAT5_SIGNALING;https:/www.gsea-msigdb.org/gsea/msigdb/cards/HALLMARK_INTERFERON_GAMMA_RESPONSE" TargetMode="External"/><Relationship Id="rId6098" Type="http://schemas.openxmlformats.org/officeDocument/2006/relationships/hyperlink" Target="http://www.wikipathways.org/instance/WP4906_r115773;http:/www.wikipathways.org/instance/WP411_r117160" TargetMode="External"/><Relationship Id="rId7149" Type="http://schemas.openxmlformats.org/officeDocument/2006/relationships/hyperlink" Target="https://reactome.org/PathwayBrowser/" TargetMode="External"/><Relationship Id="rId7563" Type="http://schemas.openxmlformats.org/officeDocument/2006/relationships/hyperlink" Target="http://www.wikipathways.org/instance/WP138_r120688" TargetMode="External"/><Relationship Id="rId8614" Type="http://schemas.openxmlformats.org/officeDocument/2006/relationships/hyperlink" Target="http://www.wikipathways.org/instance/WP4906_r115773;http:/www.wikipathways.org/instance/WP4352_r102218;http:/www.wikipathways.org/instance/WP4532_r103287;http:/www.wikipathways.org/instance/WP5085_r119785" TargetMode="External"/><Relationship Id="rId6165" Type="http://schemas.openxmlformats.org/officeDocument/2006/relationships/hyperlink" Target="https://www.gsea-msigdb.org/gsea/msigdb/cards/HALLMARK_IL2_STAT5_SIGNALING" TargetMode="External"/><Relationship Id="rId7216" Type="http://schemas.openxmlformats.org/officeDocument/2006/relationships/hyperlink" Target="https://www.gsea-msigdb.org/gsea/msigdb/cards/HALLMARK_MYC_TARGETS_V1" TargetMode="External"/><Relationship Id="rId3759" Type="http://schemas.openxmlformats.org/officeDocument/2006/relationships/hyperlink" Target="http://www.wikipathways.org/instance/WP2359_r119918" TargetMode="External"/><Relationship Id="rId5181" Type="http://schemas.openxmlformats.org/officeDocument/2006/relationships/hyperlink" Target="http://www.wikipathways.org/instance/WP3594_r117682;http:/www.wikipathways.org/instance/WP2636_r116781;http:/www.wikipathways.org/instance/WP4861_r118973;http:/www.wikipathways.org/instance/WP306_r116784;http:/www.wikipathways.org/instance/WP4549_r119333;http:/www.wikipathways.org/instance/WP4541_r116745;http:/www.wikipathways.org/instance/WP4747_r116543;http:/www.wikipathways.org/instance/WP5083_r120385;http:/www.wikipathways.org/instance/WP1602_r117165;http:/www.wikipathways.org/instance/WP1422_r118359;http:/www.wikipathways.org/instance/WP3888_r116782" TargetMode="External"/><Relationship Id="rId6232" Type="http://schemas.openxmlformats.org/officeDocument/2006/relationships/hyperlink" Target="https://www.gsea-msigdb.org/gsea/msigdb/cards/HALLMARK_IL2_STAT5_SIGNALING" TargetMode="External"/><Relationship Id="rId7630" Type="http://schemas.openxmlformats.org/officeDocument/2006/relationships/hyperlink" Target="http://www.wikipathways.org/instance/WP5117_r119395;http:/www.wikipathways.org/instance/WP5119_r119393" TargetMode="External"/><Relationship Id="rId9388" Type="http://schemas.openxmlformats.org/officeDocument/2006/relationships/hyperlink" Target="http://www.wikipathways.org/instance/WP4932_r118797" TargetMode="External"/><Relationship Id="rId2775" Type="http://schemas.openxmlformats.org/officeDocument/2006/relationships/hyperlink" Target="https://reactome.org/PathwayBrowser/" TargetMode="External"/><Relationship Id="rId3826" Type="http://schemas.openxmlformats.org/officeDocument/2006/relationships/hyperlink" Target="http://www.wikipathways.org/instance/WP477_r117044" TargetMode="External"/><Relationship Id="rId747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77" Type="http://schemas.openxmlformats.org/officeDocument/2006/relationships/hyperlink" Target="http://www.wikipathways.org/instance/WP4932_r118797;http:/www.wikipathways.org/instance/WP236_r105873;http:/www.wikipathways.org/instance/WP138_r120688;http:/www.wikipathways.org/instance/WP2586_r120796;http:/www.wikipathways.org/instance/WP2828_r119245;http:/www.wikipathways.org/instance/WP4262_r108103;http:/www.wikipathways.org/instance/WP179_r120742;http:/www.wikipathways.org/instance/WP4352_r102218;http:/www.wikipathways.org/instance/WP707_r116541;http:/www.wikipathways.org/instance/WP4320_r116686;http:/www.wikipathways.org/instance/WP314_r116694;http:/www.wikipathways.org/instance/WP45_r106424;http:/www.wikipathways.org/instance/WP2261_r118379;http:/www.wikipathways.org/instance/WP5049_r120508;http:/www.wikipathways.org/instance/WP3969_r106437;http:/www.wikipathways.org/instance/WP4674_r117748;http:/www.wikipathways.org/instance/WP53_r120698;http:/www.wikipathways.org/instance/WP1971_r117762;http:/www.wikipathways.org/instance/WP4685_r119240;http:/www.wikipathways.org/instance/WP1530_r118120;http:/www.wikipathways.org/instance/WP5046_r118987;http:/www.wikipathways.org/instance/WP4255_r119279;http:/www.wikipathways.org/instance/WP4879_r120399;http:/www.wikipathways.org/instance/WP4263_r105482;http:/www.wikipathways.org/instance/WP3611_r120501;http:/www.wikipathways.org/instance/WP3998_r119303;http:/www.wikipathways.org/instance/WP5122_r119484;http:/www.wikipathways.org/instance/WP2446_r116593;http:/www.wikipathways.org/instance/WP4658_r119261;http:/www.wikipathways.org/instance/WP5121_r119472;http:/www.wikipathways.org/instance/WP2431_r117177;http:/www.wikipathways.org/instance/WP2032_r120723;http:/www.wikipathways.org/instance/WP4204_r108297" TargetMode="External"/><Relationship Id="rId1791" Type="http://schemas.openxmlformats.org/officeDocument/2006/relationships/hyperlink" Target="https://www.gsea-msigdb.org/gsea/msigdb/cards/HALLMARK_MYC_TARGETS_V1" TargetMode="External"/><Relationship Id="rId2428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2842" Type="http://schemas.openxmlformats.org/officeDocument/2006/relationships/hyperlink" Target="https://www.gsea-msigdb.org/gsea/msigdb/cards/HALLMARK_COAGULATION;https:/www.gsea-msigdb.org/gsea/msigdb/cards/HALLMARK_COMPLEMENT" TargetMode="External"/><Relationship Id="rId5998" Type="http://schemas.openxmlformats.org/officeDocument/2006/relationships/hyperlink" Target="https://reactome.org/PathwayBrowser/" TargetMode="External"/><Relationship Id="rId9455" Type="http://schemas.openxmlformats.org/officeDocument/2006/relationships/hyperlink" Target="http://www.wikipathways.org/instance/WP4352_r102218" TargetMode="External"/><Relationship Id="rId83" Type="http://schemas.openxmlformats.org/officeDocument/2006/relationships/hyperlink" Target="https://www.gsea-msigdb.org/gsea/msigdb/cards/HALLMARK_MYC_TARGETS_V2" TargetMode="External"/><Relationship Id="rId814" Type="http://schemas.openxmlformats.org/officeDocument/2006/relationships/hyperlink" Target="http://www.wikipathways.org/instance/WP4932_r118797;http:/www.wikipathways.org/instance/WP411_r117160" TargetMode="External"/><Relationship Id="rId1444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8057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8471" Type="http://schemas.openxmlformats.org/officeDocument/2006/relationships/hyperlink" Target="http://www.wikipathways.org/instance/WP4932_r118797;http:/www.wikipathways.org/instance/WP179_r120742;http:/www.wikipathways.org/instance/WP4352_r102218;http:/www.wikipathways.org/instance/WP3594_r117682;http:/www.wikipathways.org/instance/WP4320_r116686;http:/www.wikipathways.org/instance/WP3996_r107156;http:/www.wikipathways.org/instance/WP3414_r106735;http:/www.wikipathways.org/instance/WP2064_r117162;http:/www.wikipathways.org/instance/WP268_r117167;http:/www.wikipathways.org/instance/WP61_r120637;http:/www.wikipathways.org/instance/WP5039_r120358" TargetMode="External"/><Relationship Id="rId9108" Type="http://schemas.openxmlformats.org/officeDocument/2006/relationships/hyperlink" Target="https://reactome.org/PathwayBrowser/" TargetMode="External"/><Relationship Id="rId9522" Type="http://schemas.openxmlformats.org/officeDocument/2006/relationships/hyperlink" Target="https://reactome.org/PathwayBrowser/" TargetMode="External"/><Relationship Id="rId1511" Type="http://schemas.openxmlformats.org/officeDocument/2006/relationships/hyperlink" Target="https://reactome.org/PathwayBrowser/" TargetMode="External"/><Relationship Id="rId4667" Type="http://schemas.openxmlformats.org/officeDocument/2006/relationships/hyperlink" Target="http://www.wikipathways.org/instance/WP4946_r117703;http:/www.wikipathways.org/instance/WP405_r118377;http:/www.wikipathways.org/instance/WP45_r106424;http:/www.wikipathways.org/instance/WP4753_r119238;http:/www.wikipathways.org/instance/WP5114_r119169" TargetMode="External"/><Relationship Id="rId5718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7073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22_r120306;http:/www.wikipathways.org/instance/WP2446_r116593" TargetMode="External"/><Relationship Id="rId8124" Type="http://schemas.openxmlformats.org/officeDocument/2006/relationships/hyperlink" Target="https://reactome.org/PathwayBrowser/" TargetMode="External"/><Relationship Id="rId10054" Type="http://schemas.openxmlformats.org/officeDocument/2006/relationships/hyperlink" Target="https://reactome.org/PathwayBrowser/" TargetMode="External"/><Relationship Id="rId3269" Type="http://schemas.openxmlformats.org/officeDocument/2006/relationships/hyperlink" Target="https://reactome.org/PathwayBrowser/" TargetMode="External"/><Relationship Id="rId3683" Type="http://schemas.openxmlformats.org/officeDocument/2006/relationships/hyperlink" Target="http://www.wikipathways.org/instance/WP3584_r117155;http:/www.wikipathways.org/instance/WP411_r117160" TargetMode="External"/><Relationship Id="rId7140" Type="http://schemas.openxmlformats.org/officeDocument/2006/relationships/hyperlink" Target="http://www.wikipathways.org/instance/WP4949_r115778;http:/www.wikipathways.org/instance/WP5044_r119244;http:/www.wikipathways.org/instance/WP2485_r117161;http:/www.wikipathways.org/instance/WP3645_r118940;http:/www.wikipathways.org/instance/WP4210_r95880" TargetMode="External"/><Relationship Id="rId2285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336" Type="http://schemas.openxmlformats.org/officeDocument/2006/relationships/hyperlink" Target="https://reactome.org/PathwayBrowser/" TargetMode="External"/><Relationship Id="rId4734" Type="http://schemas.openxmlformats.org/officeDocument/2006/relationships/hyperlink" Target="http://www.wikipathways.org/instance/WP3584_r117155" TargetMode="External"/><Relationship Id="rId10121" Type="http://schemas.openxmlformats.org/officeDocument/2006/relationships/hyperlink" Target="https://www.gsea-msigdb.org/gsea/msigdb/cards/HALLMARK_E2F_TARGETS;https:/www.gsea-msigdb.org/gsea/msigdb/cards/HALLMARK_MITOTIC_SPINDLE" TargetMode="External"/><Relationship Id="rId257" Type="http://schemas.openxmlformats.org/officeDocument/2006/relationships/hyperlink" Target="http://www.wikipathways.org/instance/WP2858_r116763" TargetMode="External"/><Relationship Id="rId3750" Type="http://schemas.openxmlformats.org/officeDocument/2006/relationships/hyperlink" Target="http://www.wikipathways.org/instance/WP138_r120688;http:/www.wikipathways.org/instance/WP2516_r116808;http:/www.wikipathways.org/instance/WP4262_r108103;http:/www.wikipathways.org/instance/WP707_r116541;http:/www.wikipathways.org/instance/WP4016_r120667;http:/www.wikipathways.org/instance/WP3959_r118468;http:/www.wikipathways.org/instance/WP4946_r117703;http:/www.wikipathways.org/instance/WP2261_r118379;http:/www.wikipathways.org/instance/WP3646_r116732;http:/www.wikipathways.org/instance/WP1971_r117762;http:/www.wikipathways.org/instance/WP5087_r120373;http:/www.wikipathways.org/instance/WP1530_r118120;http:/www.wikipathways.org/instance/WP5114_r119169;http:/www.wikipathways.org/instance/WP3651_r116547;http:/www.wikipathways.org/instance/WP4172_r116400;http:/www.wikipathways.org/instance/WP5118_r119397" TargetMode="External"/><Relationship Id="rId4801" Type="http://schemas.openxmlformats.org/officeDocument/2006/relationships/hyperlink" Target="https://www.gsea-msigdb.org/gsea/msigdb/cards/HALLMARK_PROTEIN_SECRETION" TargetMode="External"/><Relationship Id="rId7957" Type="http://schemas.openxmlformats.org/officeDocument/2006/relationships/hyperlink" Target="http://www.wikipathways.org/instance/WP3651_r116547" TargetMode="External"/><Relationship Id="rId671" Type="http://schemas.openxmlformats.org/officeDocument/2006/relationships/hyperlink" Target="https://reactome.org/PathwayBrowser/" TargetMode="External"/><Relationship Id="rId2352" Type="http://schemas.openxmlformats.org/officeDocument/2006/relationships/hyperlink" Target="https://reactome.org/PathwayBrowser/" TargetMode="External"/><Relationship Id="rId3403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6559" Type="http://schemas.openxmlformats.org/officeDocument/2006/relationships/hyperlink" Target="http://www.wikipathways.org/instance/WP411_r117160" TargetMode="External"/><Relationship Id="rId6973" Type="http://schemas.openxmlformats.org/officeDocument/2006/relationships/hyperlink" Target="https://reactome.org/PathwayBrowser/" TargetMode="External"/><Relationship Id="rId324" Type="http://schemas.openxmlformats.org/officeDocument/2006/relationships/hyperlink" Target="https://www.gsea-msigdb.org/gsea/msigdb/cards/HALLMARK_MYC_TARGETS_V1" TargetMode="External"/><Relationship Id="rId2005" Type="http://schemas.openxmlformats.org/officeDocument/2006/relationships/hyperlink" Target="https://reactome.org/PathwayBrowser/" TargetMode="External"/><Relationship Id="rId5575" Type="http://schemas.openxmlformats.org/officeDocument/2006/relationships/hyperlink" Target="http://www.wikipathways.org/instance/WP4949_r115778" TargetMode="External"/><Relationship Id="rId6626" Type="http://schemas.openxmlformats.org/officeDocument/2006/relationships/hyperlink" Target="https://reactome.org/PathwayBrowser/" TargetMode="External"/><Relationship Id="rId9032" Type="http://schemas.openxmlformats.org/officeDocument/2006/relationships/hyperlink" Target="https://reactome.org/PathwayBrowser/" TargetMode="External"/><Relationship Id="rId1021" Type="http://schemas.openxmlformats.org/officeDocument/2006/relationships/hyperlink" Target="http://www.wikipathways.org/instance/WP4754_r115147" TargetMode="External"/><Relationship Id="rId4177" Type="http://schemas.openxmlformats.org/officeDocument/2006/relationships/hyperlink" Target="http://www.wikipathways.org/instance/WP3640_r117152" TargetMode="External"/><Relationship Id="rId4591" Type="http://schemas.openxmlformats.org/officeDocument/2006/relationships/hyperlink" Target="https://reactome.org/PathwayBrowser/" TargetMode="External"/><Relationship Id="rId5228" Type="http://schemas.openxmlformats.org/officeDocument/2006/relationships/hyperlink" Target="http://www.wikipathways.org/instance/WP477_r117044" TargetMode="External"/><Relationship Id="rId5642" Type="http://schemas.openxmlformats.org/officeDocument/2006/relationships/hyperlink" Target="https://www.gsea-msigdb.org/gsea/msigdb/cards/HALLMARK_MYC_TARGETS_V1" TargetMode="External"/><Relationship Id="rId8798" Type="http://schemas.openxmlformats.org/officeDocument/2006/relationships/hyperlink" Target="https://reactome.org/PathwayBrowser/" TargetMode="External"/><Relationship Id="rId9849" Type="http://schemas.openxmlformats.org/officeDocument/2006/relationships/hyperlink" Target="https://reactome.org/PathwayBrowser/" TargetMode="External"/><Relationship Id="rId3193" Type="http://schemas.openxmlformats.org/officeDocument/2006/relationships/hyperlink" Target="http://www.wikipathways.org/instance/WP4148_r110682" TargetMode="External"/><Relationship Id="rId4244" Type="http://schemas.openxmlformats.org/officeDocument/2006/relationships/hyperlink" Target="http://www.wikipathways.org/instance/WP477_r117044" TargetMode="External"/><Relationship Id="rId1838" Type="http://schemas.openxmlformats.org/officeDocument/2006/relationships/hyperlink" Target="http://www.wikipathways.org/instance/WP4752_r119239;http:/www.wikipathways.org/instance/WP5055_r120278;http:/www.wikipathways.org/instance/WP710_r116542;http:/www.wikipathways.org/instance/WP4946_r117703;http:/www.wikipathways.org/instance/WP5087_r120373;http:/www.wikipathways.org/instance/WP2446_r116593;http:/www.wikipathways.org/instance/WP4479_r102253;http:/www.wikipathways.org/instance/WP3888_r116782" TargetMode="External"/><Relationship Id="rId3260" Type="http://schemas.openxmlformats.org/officeDocument/2006/relationships/hyperlink" Target="http://www.wikipathways.org/instance/WP405_r118377" TargetMode="External"/><Relationship Id="rId4311" Type="http://schemas.openxmlformats.org/officeDocument/2006/relationships/hyperlink" Target="https://reactome.org/PathwayBrowser/" TargetMode="External"/><Relationship Id="rId7467" Type="http://schemas.openxmlformats.org/officeDocument/2006/relationships/hyperlink" Target="https://reactome.org/PathwayBrowser/" TargetMode="External"/><Relationship Id="rId8865" Type="http://schemas.openxmlformats.org/officeDocument/2006/relationships/hyperlink" Target="https://www.gsea-msigdb.org/gsea/msigdb/cards/HALLMARK_UV_RESPONSE_UP" TargetMode="External"/><Relationship Id="rId9916" Type="http://schemas.openxmlformats.org/officeDocument/2006/relationships/hyperlink" Target="https://www.gsea-msigdb.org/gsea/msigdb/cards/HALLMARK_G2M_CHECKPOINT" TargetMode="External"/><Relationship Id="rId181" Type="http://schemas.openxmlformats.org/officeDocument/2006/relationships/hyperlink" Target="http://www.wikipathways.org/instance/WP4313_r120500;http:/www.wikipathways.org/instance/WP1971_r117762" TargetMode="External"/><Relationship Id="rId1905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6069" Type="http://schemas.openxmlformats.org/officeDocument/2006/relationships/hyperlink" Target="http://www.wikipathways.org/instance/WP3594_r117682;http:/www.wikipathways.org/instance/WP3584_r117155;http:/www.wikipathways.org/instance/WP411_r117160" TargetMode="External"/><Relationship Id="rId7881" Type="http://schemas.openxmlformats.org/officeDocument/2006/relationships/hyperlink" Target="http://www.wikipathways.org/instance/WP707_r116541;http:/www.wikipathways.org/instance/WP1530_r118120" TargetMode="External"/><Relationship Id="rId8518" Type="http://schemas.openxmlformats.org/officeDocument/2006/relationships/hyperlink" Target="https://reactome.org/PathwayBrowser/" TargetMode="External"/><Relationship Id="rId8932" Type="http://schemas.openxmlformats.org/officeDocument/2006/relationships/hyperlink" Target="http://www.wikipathways.org/instance/WP4016_r120667;http:/www.wikipathways.org/instance/WP1971_r117762;http:/www.wikipathways.org/instance/WP5087_r120373;http:/www.wikipathways.org/instance/WP2446_r116593" TargetMode="External"/><Relationship Id="rId10448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5085" Type="http://schemas.openxmlformats.org/officeDocument/2006/relationships/hyperlink" Target="http://www.wikipathways.org/instance/WP477_r117044;http:/www.wikipathways.org/instance/WP3888_r116782" TargetMode="External"/><Relationship Id="rId6483" Type="http://schemas.openxmlformats.org/officeDocument/2006/relationships/hyperlink" Target="https://www.gsea-msigdb.org/gsea/msigdb/cards/HALLMARK_E2F_TARGETS;https:/www.gsea-msigdb.org/gsea/msigdb/cards/HALLMARK_MYC_TARGETS_V1" TargetMode="External"/><Relationship Id="rId7534" Type="http://schemas.openxmlformats.org/officeDocument/2006/relationships/hyperlink" Target="https://reactome.org/PathwayBrowser/" TargetMode="External"/><Relationship Id="rId998" Type="http://schemas.openxmlformats.org/officeDocument/2006/relationships/hyperlink" Target="https://reactome.org/PathwayBrowser/" TargetMode="External"/><Relationship Id="rId2679" Type="http://schemas.openxmlformats.org/officeDocument/2006/relationships/hyperlink" Target="http://www.wikipathways.org/instance/WP2272_r118427;http:/www.wikipathways.org/instance/WP3888_r116782" TargetMode="External"/><Relationship Id="rId6136" Type="http://schemas.openxmlformats.org/officeDocument/2006/relationships/hyperlink" Target="https://www.gsea-msigdb.org/gsea/msigdb/cards/HALLMARK_IL2_STAT5_SIGNALING" TargetMode="External"/><Relationship Id="rId6550" Type="http://schemas.openxmlformats.org/officeDocument/2006/relationships/hyperlink" Target="https://www.gsea-msigdb.org/gsea/msigdb/cards/HALLMARK_MYC_TARGETS_V2" TargetMode="External"/><Relationship Id="rId7601" Type="http://schemas.openxmlformats.org/officeDocument/2006/relationships/hyperlink" Target="https://reactome.org/PathwayBrowser/" TargetMode="External"/><Relationship Id="rId1695" Type="http://schemas.openxmlformats.org/officeDocument/2006/relationships/hyperlink" Target="https://www.gsea-msigdb.org/gsea/msigdb/cards/HALLMARK_FATTY_ACID_METABOLISM" TargetMode="External"/><Relationship Id="rId2746" Type="http://schemas.openxmlformats.org/officeDocument/2006/relationships/hyperlink" Target="https://reactome.org/PathwayBrowser/" TargetMode="External"/><Relationship Id="rId5152" Type="http://schemas.openxmlformats.org/officeDocument/2006/relationships/hyperlink" Target="https://reactome.org/PathwayBrowser/" TargetMode="External"/><Relationship Id="rId6203" Type="http://schemas.openxmlformats.org/officeDocument/2006/relationships/hyperlink" Target="https://www.gsea-msigdb.org/gsea/msigdb/cards/HALLMARK_IL2_STAT5_SIGNALING" TargetMode="External"/><Relationship Id="rId9359" Type="http://schemas.openxmlformats.org/officeDocument/2006/relationships/hyperlink" Target="http://www.wikipathways.org/instance/WP4758_r108284;http:/www.wikipathways.org/instance/WP2446_r116593" TargetMode="External"/><Relationship Id="rId9773" Type="http://schemas.openxmlformats.org/officeDocument/2006/relationships/hyperlink" Target="https://reactome.org/PathwayBrowser/" TargetMode="External"/><Relationship Id="rId718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ITOTIC_SPINDLE" TargetMode="External"/><Relationship Id="rId1348" Type="http://schemas.openxmlformats.org/officeDocument/2006/relationships/hyperlink" Target="https://reactome.org/PathwayBrowser/" TargetMode="External"/><Relationship Id="rId1762" Type="http://schemas.openxmlformats.org/officeDocument/2006/relationships/hyperlink" Target="https://www.gsea-msigdb.org/gsea/msigdb/cards/HALLMARK_P53_PATHWAY" TargetMode="External"/><Relationship Id="rId8375" Type="http://schemas.openxmlformats.org/officeDocument/2006/relationships/hyperlink" Target="https://www.gsea-msigdb.org/gsea/msigdb/cards/HALLMARK_UV_RESPONSE_DN" TargetMode="External"/><Relationship Id="rId9426" Type="http://schemas.openxmlformats.org/officeDocument/2006/relationships/hyperlink" Target="http://www.wikipathways.org/instance/WP5114_r119169;http:/www.wikipathways.org/instance/WP5118_r119397" TargetMode="External"/><Relationship Id="rId1415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813" Type="http://schemas.openxmlformats.org/officeDocument/2006/relationships/hyperlink" Target="https://reactome.org/PathwayBrowser/" TargetMode="External"/><Relationship Id="rId5969" Type="http://schemas.openxmlformats.org/officeDocument/2006/relationships/hyperlink" Target="https://www.gsea-msigdb.org/gsea/msigdb/cards/HALLMARK_G2M_CHECKPOINT;https:/www.gsea-msigdb.org/gsea/msigdb/cards/HALLMARK_HEDGEHOG_SIGNALING" TargetMode="External"/><Relationship Id="rId7391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8028" Type="http://schemas.openxmlformats.org/officeDocument/2006/relationships/hyperlink" Target="https://reactome.org/PathwayBrowser/" TargetMode="External"/><Relationship Id="rId8442" Type="http://schemas.openxmlformats.org/officeDocument/2006/relationships/hyperlink" Target="https://www.gsea-msigdb.org/gsea/msigdb/cards/HALLMARK_ESTROGEN_RESPONSE_EARLY;https:/www.gsea-msigdb.org/gsea/msigdb/cards/HALLMARK_ESTROGEN_RESPONSE_LATE" TargetMode="External"/><Relationship Id="rId9840" Type="http://schemas.openxmlformats.org/officeDocument/2006/relationships/hyperlink" Target="http://www.wikipathways.org/instance/WP2877_r119905;http:/www.wikipathways.org/instance/WP3658_r116670" TargetMode="External"/><Relationship Id="rId54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4985" Type="http://schemas.openxmlformats.org/officeDocument/2006/relationships/hyperlink" Target="https://www.gsea-msigdb.org/gsea/msigdb/cards/HALLMARK_APICAL_JUNCTION;https:/www.gsea-msigdb.org/gsea/msigdb/cards/HALLMARK_CHOLESTEROL_HOMEOSTASIS" TargetMode="External"/><Relationship Id="rId7044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10372" Type="http://schemas.openxmlformats.org/officeDocument/2006/relationships/hyperlink" Target="https://www.gsea-msigdb.org/gsea/msigdb/cards/HALLMARK_E2F_TARGETS;https:/www.gsea-msigdb.org/gsea/msigdb/cards/HALLMARK_G2M_CHECKPOINT" TargetMode="External"/><Relationship Id="rId2189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3587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4638" Type="http://schemas.openxmlformats.org/officeDocument/2006/relationships/hyperlink" Target="http://www.wikipathways.org/instance/WP5087_r120373;http:/www.wikipathways.org/instance/WP391_r117794" TargetMode="External"/><Relationship Id="rId6060" Type="http://schemas.openxmlformats.org/officeDocument/2006/relationships/hyperlink" Target="https://reactome.org/PathwayBrowser/" TargetMode="External"/><Relationship Id="rId10025" Type="http://schemas.openxmlformats.org/officeDocument/2006/relationships/hyperlink" Target="http://www.wikipathways.org/instance/WP2361_r117731" TargetMode="External"/><Relationship Id="rId3654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470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7111" Type="http://schemas.openxmlformats.org/officeDocument/2006/relationships/hyperlink" Target="https://reactome.org/PathwayBrowser/" TargetMode="External"/><Relationship Id="rId575" Type="http://schemas.openxmlformats.org/officeDocument/2006/relationships/hyperlink" Target="https://reactome.org/PathwayBrowser/" TargetMode="External"/><Relationship Id="rId2256" Type="http://schemas.openxmlformats.org/officeDocument/2006/relationships/hyperlink" Target="https://reactome.org/PathwayBrowser/" TargetMode="External"/><Relationship Id="rId2670" Type="http://schemas.openxmlformats.org/officeDocument/2006/relationships/hyperlink" Target="http://www.wikipathways.org/instance/WP2272_r118427;http:/www.wikipathways.org/instance/WP3888_r116782" TargetMode="External"/><Relationship Id="rId3307" Type="http://schemas.openxmlformats.org/officeDocument/2006/relationships/hyperlink" Target="https://reactome.org/PathwayBrowser/" TargetMode="External"/><Relationship Id="rId3721" Type="http://schemas.openxmlformats.org/officeDocument/2006/relationships/hyperlink" Target="https://reactome.org/PathwayBrowser/" TargetMode="External"/><Relationship Id="rId6877" Type="http://schemas.openxmlformats.org/officeDocument/2006/relationships/hyperlink" Target="https://reactome.org/PathwayBrowser/" TargetMode="External"/><Relationship Id="rId7928" Type="http://schemas.openxmlformats.org/officeDocument/2006/relationships/hyperlink" Target="https://reactome.org/PathwayBrowser/" TargetMode="External"/><Relationship Id="rId9283" Type="http://schemas.openxmlformats.org/officeDocument/2006/relationships/hyperlink" Target="http://www.wikipathways.org/instance/WP138_r120688" TargetMode="External"/><Relationship Id="rId228" Type="http://schemas.openxmlformats.org/officeDocument/2006/relationships/hyperlink" Target="http://www.wikipathways.org/instance/WP2853_r116557" TargetMode="External"/><Relationship Id="rId642" Type="http://schemas.openxmlformats.org/officeDocument/2006/relationships/hyperlink" Target="https://reactome.org/PathwayBrowser/" TargetMode="External"/><Relationship Id="rId1272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2323" Type="http://schemas.openxmlformats.org/officeDocument/2006/relationships/hyperlink" Target="https://reactome.org/PathwayBrowser/" TargetMode="External"/><Relationship Id="rId5479" Type="http://schemas.openxmlformats.org/officeDocument/2006/relationships/hyperlink" Target="http://www.wikipathways.org/instance/WP4549_r119333;http:/www.wikipathways.org/instance/WP107_r117851" TargetMode="External"/><Relationship Id="rId5893" Type="http://schemas.openxmlformats.org/officeDocument/2006/relationships/hyperlink" Target="http://www.wikipathways.org/instance/WP3594_r117682;http:/www.wikipathways.org/instance/WP2369_r118380" TargetMode="External"/><Relationship Id="rId9350" Type="http://schemas.openxmlformats.org/officeDocument/2006/relationships/hyperlink" Target="http://www.wikipathways.org/instance/WP4758_r108284;http:/www.wikipathways.org/instance/WP2446_r116593" TargetMode="External"/><Relationship Id="rId4495" Type="http://schemas.openxmlformats.org/officeDocument/2006/relationships/hyperlink" Target="https://www.gsea-msigdb.org/gsea/msigdb/cards/HALLMARK_E2F_TARGETS" TargetMode="External"/><Relationship Id="rId5546" Type="http://schemas.openxmlformats.org/officeDocument/2006/relationships/hyperlink" Target="http://www.wikipathways.org/instance/WP4298_r120527;http:/www.wikipathways.org/instance/WP410_r117108;http:/www.wikipathways.org/instance/WP3888_r116782" TargetMode="External"/><Relationship Id="rId6944" Type="http://schemas.openxmlformats.org/officeDocument/2006/relationships/hyperlink" Target="http://www.wikipathways.org/instance/WP4949_r115778;http:/www.wikipathways.org/instance/WP5117_r119395;http:/www.wikipathways.org/instance/WP3932_r120304;http:/www.wikipathways.org/instance/WP500_r119104;http:/www.wikipathways.org/instance/WP4172_r116400" TargetMode="External"/><Relationship Id="rId9003" Type="http://schemas.openxmlformats.org/officeDocument/2006/relationships/hyperlink" Target="https://reactome.org/PathwayBrowser/" TargetMode="External"/><Relationship Id="rId3097" Type="http://schemas.openxmlformats.org/officeDocument/2006/relationships/hyperlink" Target="http://www.wikipathways.org/instance/WP5124_r119432;http:/www.wikipathways.org/instance/WP2059_r119468;http:/www.wikipathways.org/instance/WP410_r117108;http:/www.wikipathways.org/instance/WP183_r117060" TargetMode="External"/><Relationship Id="rId4148" Type="http://schemas.openxmlformats.org/officeDocument/2006/relationships/hyperlink" Target="https://www.gsea-msigdb.org/gsea/msigdb/cards/HALLMARK_E2F_TARGETS;https:/www.gsea-msigdb.org/gsea/msigdb/cards/HALLMARK_G2M_CHECKPOINT" TargetMode="External"/><Relationship Id="rId5960" Type="http://schemas.openxmlformats.org/officeDocument/2006/relationships/hyperlink" Target="https://www.gsea-msigdb.org/gsea/msigdb/cards/HALLMARK_HEDGEHOG_SIGNALING" TargetMode="External"/><Relationship Id="rId3164" Type="http://schemas.openxmlformats.org/officeDocument/2006/relationships/hyperlink" Target="http://www.wikipathways.org/instance/WP536_r116854;http:/www.wikipathways.org/instance/WP179_r120742;http:/www.wikipathways.org/instance/WP4666_r119241;http:/www.wikipathways.org/instance/WP4537_r103300;http:/www.wikipathways.org/instance/WP286_r120663;http:/www.wikipathways.org/instance/WP4542_r120673;http:/www.wikipathways.org/instance/WP4534_r103303;http:/www.wikipathways.org/instance/WP289_r120734;http:/www.wikipathways.org/instance/WP2272_r118427;http:/www.wikipathways.org/instance/WP2572_r119251;http:/www.wikipathways.org/instance/WP706_r117178" TargetMode="External"/><Relationship Id="rId4562" Type="http://schemas.openxmlformats.org/officeDocument/2006/relationships/hyperlink" Target="https://reactome.org/PathwayBrowser/" TargetMode="External"/><Relationship Id="rId5613" Type="http://schemas.openxmlformats.org/officeDocument/2006/relationships/hyperlink" Target="https://www.gsea-msigdb.org/gsea/msigdb/cards/HALLMARK_E2F_TARGETS" TargetMode="External"/><Relationship Id="rId8769" Type="http://schemas.openxmlformats.org/officeDocument/2006/relationships/hyperlink" Target="http://www.wikipathways.org/instance/WP4861_r118973" TargetMode="External"/><Relationship Id="rId1809" Type="http://schemas.openxmlformats.org/officeDocument/2006/relationships/hyperlink" Target="http://www.wikipathways.org/instance/WP4352_r102218;http:/www.wikipathways.org/instance/WP411_r117160" TargetMode="External"/><Relationship Id="rId4215" Type="http://schemas.openxmlformats.org/officeDocument/2006/relationships/hyperlink" Target="https://reactome.org/PathwayBrowser/" TargetMode="External"/><Relationship Id="rId7785" Type="http://schemas.openxmlformats.org/officeDocument/2006/relationships/hyperlink" Target="https://reactome.org/PathwayBrowser/" TargetMode="External"/><Relationship Id="rId8836" Type="http://schemas.openxmlformats.org/officeDocument/2006/relationships/hyperlink" Target="http://www.wikipathways.org/instance/WP61_r120637" TargetMode="External"/><Relationship Id="rId2180" Type="http://schemas.openxmlformats.org/officeDocument/2006/relationships/hyperlink" Target="https://www.gsea-msigdb.org/gsea/msigdb/cards/HALLMARK_ANDROGEN_RESPONSE;https:/www.gsea-msigdb.org/gsea/msigdb/cards/HALLMARK_APICAL_JUNCTION" TargetMode="External"/><Relationship Id="rId3231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6387" Type="http://schemas.openxmlformats.org/officeDocument/2006/relationships/hyperlink" Target="https://reactome.org/PathwayBrowser/" TargetMode="External"/><Relationship Id="rId7438" Type="http://schemas.openxmlformats.org/officeDocument/2006/relationships/hyperlink" Target="http://www.wikipathways.org/instance/WP5117_r119395" TargetMode="External"/><Relationship Id="rId7852" Type="http://schemas.openxmlformats.org/officeDocument/2006/relationships/hyperlink" Target="https://www.gsea-msigdb.org/gsea/msigdb/cards/HALLMARK_IL2_STAT5_SIGNALING" TargetMode="External"/><Relationship Id="rId8903" Type="http://schemas.openxmlformats.org/officeDocument/2006/relationships/hyperlink" Target="http://www.wikipathways.org/instance/WP254_r118382" TargetMode="External"/><Relationship Id="rId1041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52" Type="http://schemas.openxmlformats.org/officeDocument/2006/relationships/hyperlink" Target="http://www.wikipathways.org/instance/WP5144_r120537" TargetMode="External"/><Relationship Id="rId2997" Type="http://schemas.openxmlformats.org/officeDocument/2006/relationships/hyperlink" Target="http://www.wikipathways.org/instance/WP4932_r118797;http:/www.wikipathways.org/instance/WP2380_r120727;http:/www.wikipathways.org/instance/WP437_r120689;http:/www.wikipathways.org/instance/WP4535_r109210;http:/www.wikipathways.org/instance/WP524_r117113;http:/www.wikipathways.org/instance/WP5083_r120385;http:/www.wikipathways.org/instance/WP51_r116716;http:/www.wikipathways.org/instance/WP3888_r116782" TargetMode="External"/><Relationship Id="rId6454" Type="http://schemas.openxmlformats.org/officeDocument/2006/relationships/hyperlink" Target="http://www.wikipathways.org/instance/WP3594_r117682;http:/www.wikipathways.org/instance/WP4320_r116686" TargetMode="External"/><Relationship Id="rId7505" Type="http://schemas.openxmlformats.org/officeDocument/2006/relationships/hyperlink" Target="https://www.gsea-msigdb.org/gsea/msigdb/cards/HALLMARK_ANDROGEN_RESPONSE;https:/www.gsea-msigdb.org/gsea/msigdb/cards/HALLMARK_ESTROGEN_RESPONSE_EARLY;https:/www.gsea-msigdb.org/gsea/msigdb/cards/HALLMARK_MYC_TARGETS_V2" TargetMode="External"/><Relationship Id="rId969" Type="http://schemas.openxmlformats.org/officeDocument/2006/relationships/hyperlink" Target="https://reactome.org/PathwayBrowser/" TargetMode="External"/><Relationship Id="rId1599" Type="http://schemas.openxmlformats.org/officeDocument/2006/relationships/hyperlink" Target="https://reactome.org/PathwayBrowser/" TargetMode="External"/><Relationship Id="rId5056" Type="http://schemas.openxmlformats.org/officeDocument/2006/relationships/hyperlink" Target="https://www.gsea-msigdb.org/gsea/msigdb/cards/HALLMARK_ALLOGRAFT_REJECTION" TargetMode="External"/><Relationship Id="rId5470" Type="http://schemas.openxmlformats.org/officeDocument/2006/relationships/hyperlink" Target="http://www.wikipathways.org/instance/WP5124_r119432;http:/www.wikipathways.org/instance/WP2059_r119468;http:/www.wikipathways.org/instance/WP4262_r108103;http:/www.wikipathways.org/instance/WP4258_r117770;http:/www.wikipathways.org/instance/WP5087_r120373;http:/www.wikipathways.org/instance/WP4630_r120771;http:/www.wikipathways.org/instance/WP4336_r108198;http:/www.wikipathways.org/instance/WP428_r116549" TargetMode="External"/><Relationship Id="rId6107" Type="http://schemas.openxmlformats.org/officeDocument/2006/relationships/hyperlink" Target="https://www.gsea-msigdb.org/gsea/msigdb/cards/HALLMARK_IL2_STAT5_SIGNALING" TargetMode="External"/><Relationship Id="rId6521" Type="http://schemas.openxmlformats.org/officeDocument/2006/relationships/hyperlink" Target="https://www.gsea-msigdb.org/gsea/msigdb/cards/HALLMARK_MYC_TARGETS_V2" TargetMode="External"/><Relationship Id="rId9677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4072" Type="http://schemas.openxmlformats.org/officeDocument/2006/relationships/hyperlink" Target="https://www.gsea-msigdb.org/gsea/msigdb/cards/HALLMARK_E2F_TARGETS;https:/www.gsea-msigdb.org/gsea/msigdb/cards/HALLMARK_G2M_CHECKPOINT" TargetMode="External"/><Relationship Id="rId5123" Type="http://schemas.openxmlformats.org/officeDocument/2006/relationships/hyperlink" Target="https://reactome.org/PathwayBrowser/" TargetMode="External"/><Relationship Id="rId8279" Type="http://schemas.openxmlformats.org/officeDocument/2006/relationships/hyperlink" Target="https://www.gsea-msigdb.org/gsea/msigdb/cards/HALLMARK_E2F_TARGETS;https:/www.gsea-msigdb.org/gsea/msigdb/cards/HALLMARK_G2M_CHECKPOINT" TargetMode="External"/><Relationship Id="rId1666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17" Type="http://schemas.openxmlformats.org/officeDocument/2006/relationships/hyperlink" Target="https://www.gsea-msigdb.org/gsea/msigdb/cards/HALLMARK_G2M_CHECKPOINT" TargetMode="External"/><Relationship Id="rId7295" Type="http://schemas.openxmlformats.org/officeDocument/2006/relationships/hyperlink" Target="http://www.wikipathways.org/instance/WP3651_r116547" TargetMode="External"/><Relationship Id="rId8693" Type="http://schemas.openxmlformats.org/officeDocument/2006/relationships/hyperlink" Target="https://reactome.org/PathwayBrowser/" TargetMode="External"/><Relationship Id="rId9744" Type="http://schemas.openxmlformats.org/officeDocument/2006/relationships/hyperlink" Target="https://reactome.org/PathwayBrowser/" TargetMode="External"/><Relationship Id="rId1319" Type="http://schemas.openxmlformats.org/officeDocument/2006/relationships/hyperlink" Target="https://www.gsea-msigdb.org/gsea/msigdb/cards/HALLMARK_MYC_TARGETS_V1" TargetMode="External"/><Relationship Id="rId1733" Type="http://schemas.openxmlformats.org/officeDocument/2006/relationships/hyperlink" Target="https://reactome.org/PathwayBrowser/" TargetMode="External"/><Relationship Id="rId4889" Type="http://schemas.openxmlformats.org/officeDocument/2006/relationships/hyperlink" Target="https://www.gsea-msigdb.org/gsea/msigdb/cards/HALLMARK_E2F_TARGETS;https:/www.gsea-msigdb.org/gsea/msigdb/cards/HALLMARK_MYC_TARGETS_V1" TargetMode="External"/><Relationship Id="rId8346" Type="http://schemas.openxmlformats.org/officeDocument/2006/relationships/hyperlink" Target="http://www.wikipathways.org/instance/WP2942_r119083;http:/www.wikipathways.org/instance/WP411_r117160" TargetMode="External"/><Relationship Id="rId8760" Type="http://schemas.openxmlformats.org/officeDocument/2006/relationships/hyperlink" Target="http://www.wikipathways.org/instance/WP2361_r117731" TargetMode="External"/><Relationship Id="rId9811" Type="http://schemas.openxmlformats.org/officeDocument/2006/relationships/hyperlink" Target="https://www.gsea-msigdb.org/gsea/msigdb/cards/HALLMARK_ADIPOGENESIS" TargetMode="External"/><Relationship Id="rId10276" Type="http://schemas.openxmlformats.org/officeDocument/2006/relationships/hyperlink" Target="https://reactome.org/PathwayBrowser/" TargetMode="External"/><Relationship Id="rId25" Type="http://schemas.openxmlformats.org/officeDocument/2006/relationships/hyperlink" Target="https://reactome.org/PathwayBrowser/" TargetMode="External"/><Relationship Id="rId1800" Type="http://schemas.openxmlformats.org/officeDocument/2006/relationships/hyperlink" Target="http://www.wikipathways.org/instance/WP561_r117151" TargetMode="External"/><Relationship Id="rId4956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143_r116506;http:/www.wikipathways.org/instance/WP534_r117147;http:/www.wikipathways.org/instance/WP2456_r119185" TargetMode="External"/><Relationship Id="rId7362" Type="http://schemas.openxmlformats.org/officeDocument/2006/relationships/hyperlink" Target="http://www.wikipathways.org/instance/WP4905_r115772;http:/www.wikipathways.org/instance/WP4239_r118997;http:/www.wikipathways.org/instance/WP2272_r118427;http:/www.wikipathways.org/instance/WP3888_r116782" TargetMode="External"/><Relationship Id="rId8413" Type="http://schemas.openxmlformats.org/officeDocument/2006/relationships/hyperlink" Target="https://reactome.org/PathwayBrowser/" TargetMode="External"/><Relationship Id="rId10343" Type="http://schemas.openxmlformats.org/officeDocument/2006/relationships/hyperlink" Target="https://reactome.org/PathwayBrowser/" TargetMode="External"/><Relationship Id="rId3558" Type="http://schemas.openxmlformats.org/officeDocument/2006/relationships/hyperlink" Target="http://www.wikipathways.org/instance/WP707_r116541;http:/www.wikipathways.org/instance/WP531_r117702;http:/www.wikipathways.org/instance/WP4946_r117703;http:/www.wikipathways.org/instance/WP466_r117096;http:/www.wikipathways.org/instance/WP4217_r120623;http:/www.wikipathways.org/instance/WP4673_r119920;http:/www.wikipathways.org/instance/WP1530_r118120;http:/www.wikipathways.org/instance/WP4753_r119238;http:/www.wikipathways.org/instance/WP5114_r119169" TargetMode="External"/><Relationship Id="rId3972" Type="http://schemas.openxmlformats.org/officeDocument/2006/relationships/hyperlink" Target="http://www.wikipathways.org/instance/WP4535_r109210;http:/www.wikipathways.org/instance/WP4879_r120399" TargetMode="External"/><Relationship Id="rId4609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701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479" Type="http://schemas.openxmlformats.org/officeDocument/2006/relationships/hyperlink" Target="https://reactome.org/PathwayBrowser/" TargetMode="External"/><Relationship Id="rId893" Type="http://schemas.openxmlformats.org/officeDocument/2006/relationships/hyperlink" Target="https://reactome.org/PathwayBrowser/" TargetMode="External"/><Relationship Id="rId2574" Type="http://schemas.openxmlformats.org/officeDocument/2006/relationships/hyperlink" Target="https://reactome.org/PathwayBrowser/" TargetMode="External"/><Relationship Id="rId3625" Type="http://schemas.openxmlformats.org/officeDocument/2006/relationships/hyperlink" Target="https://reactome.org/PathwayBrowser/" TargetMode="External"/><Relationship Id="rId6031" Type="http://schemas.openxmlformats.org/officeDocument/2006/relationships/hyperlink" Target="https://www.gsea-msigdb.org/gsea/msigdb/cards/HALLMARK_MTORC1_SIGNALING;https:/www.gsea-msigdb.org/gsea/msigdb/cards/HALLMARK_PEROXISOME;https:/www.gsea-msigdb.org/gsea/msigdb/cards/HALLMARK_REACTIVE_OXYGEN_SPECIES_PATHWAY" TargetMode="External"/><Relationship Id="rId9187" Type="http://schemas.openxmlformats.org/officeDocument/2006/relationships/hyperlink" Target="https://www.gsea-msigdb.org/gsea/msigdb/cards/HALLMARK_E2F_TARGETS" TargetMode="External"/><Relationship Id="rId10410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546" Type="http://schemas.openxmlformats.org/officeDocument/2006/relationships/hyperlink" Target="https://www.gsea-msigdb.org/gsea/msigdb/cards/HALLMARK_ESTROGEN_RESPONSE_LATE;https:/www.gsea-msigdb.org/gsea/msigdb/cards/HALLMARK_FATTY_ACID_METABOLISM;https:/www.gsea-msigdb.org/gsea/msigdb/cards/HALLMARK_XENOBIOTIC_METABOLISM" TargetMode="External"/><Relationship Id="rId117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2227" Type="http://schemas.openxmlformats.org/officeDocument/2006/relationships/hyperlink" Target="https://reactome.org/PathwayBrowser/" TargetMode="External"/><Relationship Id="rId9254" Type="http://schemas.openxmlformats.org/officeDocument/2006/relationships/hyperlink" Target="http://www.wikipathways.org/instance/WP4352_r102218" TargetMode="External"/><Relationship Id="rId960" Type="http://schemas.openxmlformats.org/officeDocument/2006/relationships/hyperlink" Target="http://www.wikipathways.org/instance/WP411_r117160" TargetMode="External"/><Relationship Id="rId1243" Type="http://schemas.openxmlformats.org/officeDocument/2006/relationships/hyperlink" Target="https://www.gsea-msigdb.org/gsea/msigdb/cards/HALLMARK_HYPOXIA;https:/www.gsea-msigdb.org/gsea/msigdb/cards/HALLMARK_MTORC1_SIGNALING" TargetMode="External"/><Relationship Id="rId1590" Type="http://schemas.openxmlformats.org/officeDocument/2006/relationships/hyperlink" Target="https://reactome.org/PathwayBrowser/" TargetMode="External"/><Relationship Id="rId2641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753_r119238;http:/www.wikipathways.org/instance/WP5114_r119169" TargetMode="External"/><Relationship Id="rId4399" Type="http://schemas.openxmlformats.org/officeDocument/2006/relationships/hyperlink" Target="http://www.wikipathways.org/instance/WP4949_r115778" TargetMode="External"/><Relationship Id="rId5797" Type="http://schemas.openxmlformats.org/officeDocument/2006/relationships/hyperlink" Target="https://www.gsea-msigdb.org/gsea/msigdb/cards/HALLMARK_APICAL_JUNCTION" TargetMode="External"/><Relationship Id="rId6848" Type="http://schemas.openxmlformats.org/officeDocument/2006/relationships/hyperlink" Target="http://www.wikipathways.org/instance/WP3646_r116732;http:/www.wikipathways.org/instance/WP2272_r118427" TargetMode="External"/><Relationship Id="rId8270" Type="http://schemas.openxmlformats.org/officeDocument/2006/relationships/hyperlink" Target="https://reactome.org/PathwayBrowser/" TargetMode="External"/><Relationship Id="rId613" Type="http://schemas.openxmlformats.org/officeDocument/2006/relationships/hyperlink" Target="http://www.wikipathways.org/instance/WP4932_r118797;http:/www.wikipathways.org/instance/WP5055_r120278;http:/www.wikipathways.org/instance/WP3888_r116782" TargetMode="External"/><Relationship Id="rId5864" Type="http://schemas.openxmlformats.org/officeDocument/2006/relationships/hyperlink" Target="https://reactome.org/PathwayBrowser/" TargetMode="External"/><Relationship Id="rId6915" Type="http://schemas.openxmlformats.org/officeDocument/2006/relationships/hyperlink" Target="https://reactome.org/PathwayBrowser/" TargetMode="External"/><Relationship Id="rId9321" Type="http://schemas.openxmlformats.org/officeDocument/2006/relationships/hyperlink" Target="https://reactome.org/PathwayBrowser/" TargetMode="External"/><Relationship Id="rId1310" Type="http://schemas.openxmlformats.org/officeDocument/2006/relationships/hyperlink" Target="http://www.wikipathways.org/instance/WP477_r117044" TargetMode="External"/><Relationship Id="rId4466" Type="http://schemas.openxmlformats.org/officeDocument/2006/relationships/hyperlink" Target="https://www.gsea-msigdb.org/gsea/msigdb/cards/HALLMARK_E2F_TARGETS" TargetMode="External"/><Relationship Id="rId4880" Type="http://schemas.openxmlformats.org/officeDocument/2006/relationships/hyperlink" Target="http://www.wikipathways.org/instance/WP4879_r120399;http:/www.wikipathways.org/instance/WP3888_r116782" TargetMode="External"/><Relationship Id="rId5517" Type="http://schemas.openxmlformats.org/officeDocument/2006/relationships/hyperlink" Target="https://reactome.org/PathwayBrowser/" TargetMode="External"/><Relationship Id="rId5931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3068" Type="http://schemas.openxmlformats.org/officeDocument/2006/relationships/hyperlink" Target="https://reactome.org/PathwayBrowser/" TargetMode="External"/><Relationship Id="rId3482" Type="http://schemas.openxmlformats.org/officeDocument/2006/relationships/hyperlink" Target="https://reactome.org/PathwayBrowser/" TargetMode="External"/><Relationship Id="rId4119" Type="http://schemas.openxmlformats.org/officeDocument/2006/relationships/hyperlink" Target="http://www.wikipathways.org/instance/WP2572_r119251" TargetMode="External"/><Relationship Id="rId4533" Type="http://schemas.openxmlformats.org/officeDocument/2006/relationships/hyperlink" Target="http://www.wikipathways.org/instance/WP477_r117044" TargetMode="External"/><Relationship Id="rId7689" Type="http://schemas.openxmlformats.org/officeDocument/2006/relationships/hyperlink" Target="https://www.gsea-msigdb.org/gsea/msigdb/cards/HALLMARK_SPERMATOGENESIS" TargetMode="External"/><Relationship Id="rId2084" Type="http://schemas.openxmlformats.org/officeDocument/2006/relationships/hyperlink" Target="https://www.gsea-msigdb.org/gsea/msigdb/cards/HALLMARK_G2M_CHECKPOINT;https:/www.gsea-msigdb.org/gsea/msigdb/cards/HALLMARK_HEME_METABOLISM" TargetMode="External"/><Relationship Id="rId3135" Type="http://schemas.openxmlformats.org/officeDocument/2006/relationships/hyperlink" Target="https://reactome.org/PathwayBrowser/" TargetMode="External"/><Relationship Id="rId4600" Type="http://schemas.openxmlformats.org/officeDocument/2006/relationships/hyperlink" Target="https://reactome.org/PathwayBrowser/" TargetMode="External"/><Relationship Id="rId7756" Type="http://schemas.openxmlformats.org/officeDocument/2006/relationships/hyperlink" Target="https://reactome.org/PathwayBrowser/" TargetMode="External"/><Relationship Id="rId470" Type="http://schemas.openxmlformats.org/officeDocument/2006/relationships/hyperlink" Target="https://reactome.org/PathwayBrowser/" TargetMode="External"/><Relationship Id="rId2151" Type="http://schemas.openxmlformats.org/officeDocument/2006/relationships/hyperlink" Target="http://www.wikipathways.org/instance/WP4949_r115778;http:/www.wikipathways.org/instance/WP4932_r118797;http:/www.wikipathways.org/instance/WP4752_r119239;http:/www.wikipathways.org/instance/WP179_r120742;http:/www.wikipathways.org/instance/WP4016_r120667;http:/www.wikipathways.org/instance/WP3959_r118468;http:/www.wikipathways.org/instance/WP531_r117702;http:/www.wikipathways.org/instance/WP4946_r117703;http:/www.wikipathways.org/instance/WP466_r117096;http:/www.wikipathways.org/instance/WP437_r120689;http:/www.wikipathways.org/instance/WP45_r106424;http:/www.wikipathways.org/instance/WP4666_r119241;http:/www.wikipathways.org/instance/WP4753_r119238;http:/www.wikipathways.org/instance/WP5114_r119169;http:/www.wikipathways.org/instance/WP3941_r117040;http:/www.wikipathways.org/instance/WP2572_r119251;http:/www.wikipathways.org/instance/WP2446_r116593" TargetMode="External"/><Relationship Id="rId3202" Type="http://schemas.openxmlformats.org/officeDocument/2006/relationships/hyperlink" Target="http://www.wikipathways.org/instance/WP4148_r110682" TargetMode="External"/><Relationship Id="rId6358" Type="http://schemas.openxmlformats.org/officeDocument/2006/relationships/hyperlink" Target="https://www.gsea-msigdb.org/gsea/msigdb/cards/HALLMARK_UV_RESPONSE_DN" TargetMode="External"/><Relationship Id="rId7409" Type="http://schemas.openxmlformats.org/officeDocument/2006/relationships/hyperlink" Target="https://www.gsea-msigdb.org/gsea/msigdb/cards/HALLMARK_INTERFERON_GAMMA_RESPONSE;https:/www.gsea-msigdb.org/gsea/msigdb/cards/HALLMARK_P53_PATHWAY;https:/www.gsea-msigdb.org/gsea/msigdb/cards/HALLMARK_XENOBIOTIC_METABOLISM" TargetMode="External"/><Relationship Id="rId8807" Type="http://schemas.openxmlformats.org/officeDocument/2006/relationships/hyperlink" Target="http://www.wikipathways.org/instance/WP138_r120688;http:/www.wikipathways.org/instance/WP3594_r117682;http:/www.wikipathways.org/instance/WP47_r120579;http:/www.wikipathways.org/instance/WP3584_r117155;http:/www.wikipathways.org/instance/WP2446_r116593;http:/www.wikipathways.org/instance/WP366_r120697;http:/www.wikipathways.org/instance/WP4533_r103380" TargetMode="External"/><Relationship Id="rId123" Type="http://schemas.openxmlformats.org/officeDocument/2006/relationships/hyperlink" Target="https://www.gsea-msigdb.org/gsea/msigdb/cards/HALLMARK_EPITHELIAL_MESENCHYMAL_TRANSITION;https:/www.gsea-msigdb.org/gsea/msigdb/cards/HALLMARK_HYPOXIA;https:/www.gsea-msigdb.org/gsea/msigdb/cards/HALLMARK_TNFA_SIGNALING_VIA_NFKB;https:/www.gsea-msigdb.org/gsea/msigdb/cards/HALLMARK_UV_RESPONSE_DN" TargetMode="External"/><Relationship Id="rId5374" Type="http://schemas.openxmlformats.org/officeDocument/2006/relationships/hyperlink" Target="https://reactome.org/PathwayBrowser/" TargetMode="External"/><Relationship Id="rId6772" Type="http://schemas.openxmlformats.org/officeDocument/2006/relationships/hyperlink" Target="https://www.gsea-msigdb.org/gsea/msigdb/cards/HALLMARK_DNA_REPAIR" TargetMode="External"/><Relationship Id="rId7823" Type="http://schemas.openxmlformats.org/officeDocument/2006/relationships/hyperlink" Target="https://reactome.org/PathwayBrowser/" TargetMode="External"/><Relationship Id="rId2968" Type="http://schemas.openxmlformats.org/officeDocument/2006/relationships/hyperlink" Target="https://reactome.org/PathwayBrowser/" TargetMode="External"/><Relationship Id="rId5027" Type="http://schemas.openxmlformats.org/officeDocument/2006/relationships/hyperlink" Target="http://www.wikipathways.org/instance/WP138_r120688" TargetMode="External"/><Relationship Id="rId6425" Type="http://schemas.openxmlformats.org/officeDocument/2006/relationships/hyperlink" Target="http://www.wikipathways.org/instance/WP3878_r117656;http:/www.wikipathways.org/instance/WP2355_r120664;http:/www.wikipathways.org/instance/WP4016_r120667;http:/www.wikipathways.org/instance/WP3959_r118468;http:/www.wikipathways.org/instance/WP2857_r118395;http:/www.wikipathways.org/instance/WP4538_r104390" TargetMode="External"/><Relationship Id="rId9995" Type="http://schemas.openxmlformats.org/officeDocument/2006/relationships/hyperlink" Target="http://www.wikipathways.org/instance/WP2361_r117731" TargetMode="External"/><Relationship Id="rId1984" Type="http://schemas.openxmlformats.org/officeDocument/2006/relationships/hyperlink" Target="https://reactome.org/PathwayBrowser/" TargetMode="External"/><Relationship Id="rId4390" Type="http://schemas.openxmlformats.org/officeDocument/2006/relationships/hyperlink" Target="http://www.wikipathways.org/instance/WP3969_r106437;http:/www.wikipathways.org/instance/WP4258_r117770;http:/www.wikipathways.org/instance/WP1982_r116442" TargetMode="External"/><Relationship Id="rId5441" Type="http://schemas.openxmlformats.org/officeDocument/2006/relationships/hyperlink" Target="http://www.wikipathways.org/instance/WP4262_r108103;http:/www.wikipathways.org/instance/WP179_r120742;http:/www.wikipathways.org/instance/WP3594_r117682;http:/www.wikipathways.org/instance/WP61_r120637;http:/www.wikipathways.org/instance/WP4658_r119261;http:/www.wikipathways.org/instance/WP366_r120697;http:/www.wikipathways.org/instance/WP231_r120699" TargetMode="External"/><Relationship Id="rId8597" Type="http://schemas.openxmlformats.org/officeDocument/2006/relationships/hyperlink" Target="https://reactome.org/PathwayBrowser/" TargetMode="External"/><Relationship Id="rId9648" Type="http://schemas.openxmlformats.org/officeDocument/2006/relationships/hyperlink" Target="https://reactome.org/PathwayBrowser/" TargetMode="External"/><Relationship Id="rId1637" Type="http://schemas.openxmlformats.org/officeDocument/2006/relationships/hyperlink" Target="http://www.wikipathways.org/instance/WP3925_r117062;http:/www.wikipathways.org/instance/WP2371_r119919;http:/www.wikipathways.org/instance/WP3888_r116782" TargetMode="External"/><Relationship Id="rId4043" Type="http://schemas.openxmlformats.org/officeDocument/2006/relationships/hyperlink" Target="https://www.gsea-msigdb.org/gsea/msigdb/cards/HALLMARK_E2F_TARGETS;https:/www.gsea-msigdb.org/gsea/msigdb/cards/HALLMARK_PEROXISOME" TargetMode="External"/><Relationship Id="rId7199" Type="http://schemas.openxmlformats.org/officeDocument/2006/relationships/hyperlink" Target="https://reactome.org/PathwayBrowser/" TargetMode="External"/><Relationship Id="rId8664" Type="http://schemas.openxmlformats.org/officeDocument/2006/relationships/hyperlink" Target="https://reactome.org/PathwayBrowser/" TargetMode="External"/><Relationship Id="rId9715" Type="http://schemas.openxmlformats.org/officeDocument/2006/relationships/hyperlink" Target="https://reactome.org/PathwayBrowser/" TargetMode="External"/><Relationship Id="rId1704" Type="http://schemas.openxmlformats.org/officeDocument/2006/relationships/hyperlink" Target="https://www.gsea-msigdb.org/gsea/msigdb/cards/HALLMARK_MYC_TARGETS_V1" TargetMode="External"/><Relationship Id="rId4110" Type="http://schemas.openxmlformats.org/officeDocument/2006/relationships/hyperlink" Target="https://www.gsea-msigdb.org/gsea/msigdb/cards/HALLMARK_E2F_TARGETS;https:/www.gsea-msigdb.org/gsea/msigdb/cards/HALLMARK_G2M_CHECKPOINT" TargetMode="External"/><Relationship Id="rId7266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7680" Type="http://schemas.openxmlformats.org/officeDocument/2006/relationships/hyperlink" Target="https://www.gsea-msigdb.org/gsea/msigdb/cards/HALLMARK_SPERMATOGENESIS" TargetMode="External"/><Relationship Id="rId8317" Type="http://schemas.openxmlformats.org/officeDocument/2006/relationships/hyperlink" Target="https://reactome.org/PathwayBrowser/" TargetMode="External"/><Relationship Id="rId8731" Type="http://schemas.openxmlformats.org/officeDocument/2006/relationships/hyperlink" Target="http://www.wikipathways.org/instance/WP4018_r117168" TargetMode="External"/><Relationship Id="rId10247" Type="http://schemas.openxmlformats.org/officeDocument/2006/relationships/hyperlink" Target="https://reactome.org/PathwayBrowser/" TargetMode="External"/><Relationship Id="rId6282" Type="http://schemas.openxmlformats.org/officeDocument/2006/relationships/hyperlink" Target="http://www.wikipathways.org/instance/WP410_r117108;http:/www.wikipathways.org/instance/WP411_r117160" TargetMode="External"/><Relationship Id="rId7333" Type="http://schemas.openxmlformats.org/officeDocument/2006/relationships/hyperlink" Target="http://www.wikipathways.org/instance/WP3594_r117682" TargetMode="External"/><Relationship Id="rId797" Type="http://schemas.openxmlformats.org/officeDocument/2006/relationships/hyperlink" Target="https://www.gsea-msigdb.org/gsea/msigdb/cards/HALLMARK_E2F_TARGETS" TargetMode="External"/><Relationship Id="rId2478" Type="http://schemas.openxmlformats.org/officeDocument/2006/relationships/hyperlink" Target="https://reactome.org/PathwayBrowser/" TargetMode="External"/><Relationship Id="rId3876" Type="http://schemas.openxmlformats.org/officeDocument/2006/relationships/hyperlink" Target="http://www.wikipathways.org/instance/WP477_r117044;http:/www.wikipathways.org/instance/WP3888_r116782" TargetMode="External"/><Relationship Id="rId4927" Type="http://schemas.openxmlformats.org/officeDocument/2006/relationships/hyperlink" Target="https://reactome.org/PathwayBrowser/" TargetMode="External"/><Relationship Id="rId10314" Type="http://schemas.openxmlformats.org/officeDocument/2006/relationships/hyperlink" Target="https://reactome.org/PathwayBrowser/" TargetMode="External"/><Relationship Id="rId2892" Type="http://schemas.openxmlformats.org/officeDocument/2006/relationships/hyperlink" Target="http://www.wikipathways.org/instance/WP404_r116530;http:/www.wikipathways.org/instance/WP4022_r120306" TargetMode="External"/><Relationship Id="rId3529" Type="http://schemas.openxmlformats.org/officeDocument/2006/relationships/hyperlink" Target="http://www.wikipathways.org/instance/WP5038_r119236" TargetMode="External"/><Relationship Id="rId3943" Type="http://schemas.openxmlformats.org/officeDocument/2006/relationships/hyperlink" Target="http://www.wikipathways.org/instance/WP4861_r118973" TargetMode="External"/><Relationship Id="rId6002" Type="http://schemas.openxmlformats.org/officeDocument/2006/relationships/hyperlink" Target="https://www.gsea-msigdb.org/gsea/msigdb/cards/HALLMARK_EPITHELIAL_MESENCHYMAL_TRANSITION" TargetMode="External"/><Relationship Id="rId7400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9158" Type="http://schemas.openxmlformats.org/officeDocument/2006/relationships/hyperlink" Target="http://www.wikipathways.org/instance/WP26_r118660;http:/www.wikipathways.org/instance/WP399_r119242" TargetMode="External"/><Relationship Id="rId864" Type="http://schemas.openxmlformats.org/officeDocument/2006/relationships/hyperlink" Target="http://www.wikipathways.org/instance/WP5027_r120060;http:/www.wikipathways.org/instance/WP107_r117851" TargetMode="External"/><Relationship Id="rId1494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2545" Type="http://schemas.openxmlformats.org/officeDocument/2006/relationships/hyperlink" Target="http://www.wikipathways.org/instance/WP236_r105873;http:/www.wikipathways.org/instance/WP2895_r118446;http:/www.wikipathways.org/instance/WP410_r117108;http:/www.wikipathways.org/instance/WP1589_r117726;http:/www.wikipathways.org/instance/WP2112_r117960;http:/www.wikipathways.org/instance/WP4754_r115147;http:/www.wikipathways.org/instance/WP395_r120704;http:/www.wikipathways.org/instance/WP4844_r120398;http:/www.wikipathways.org/instance/WP3624_r118417;http:/www.wikipathways.org/instance/WP2817_r102410;http:/www.wikipathways.org/instance/WP5115_r120597;http:/www.wikipathways.org/instance/WP4357_r98705;http:/www.wikipathways.org/instance/WP2374_r120781;http:/www.wikipathways.org/instance/WP34_r116553;http:/www.wikipathways.org/instance/WP4879_r120399;http:/www.wikipathways.org/instance/WP706_r117178;http:/www.wikipathways.org/instance/WP3599_r105845;http:/www.wikipathways.org/instance/WP3_r120028;http:/www.wikipathways.org/instance/WP4211_r107570;http:/www.wikipathways.org/instance/WP4149_r107159" TargetMode="External"/><Relationship Id="rId9572" Type="http://schemas.openxmlformats.org/officeDocument/2006/relationships/hyperlink" Target="http://www.wikipathways.org/instance/WP2916_r104425" TargetMode="External"/><Relationship Id="rId517" Type="http://schemas.openxmlformats.org/officeDocument/2006/relationships/hyperlink" Target="http://www.wikipathways.org/instance/WP3414_r106735;http:/www.wikipathways.org/instance/WP4673_r119920" TargetMode="External"/><Relationship Id="rId931" Type="http://schemas.openxmlformats.org/officeDocument/2006/relationships/hyperlink" Target="https://reactome.org/PathwayBrowser/" TargetMode="External"/><Relationship Id="rId1147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5049_r120508;http:/www.wikipathways.org/instance/WP4290_r118611;http:/www.wikipathways.org/instance/WP3614_r106542;http:/www.wikipathways.org/instance/WP3888_r116782" TargetMode="External"/><Relationship Id="rId1561" Type="http://schemas.openxmlformats.org/officeDocument/2006/relationships/hyperlink" Target="https://reactome.org/PathwayBrowser/" TargetMode="External"/><Relationship Id="rId2612" Type="http://schemas.openxmlformats.org/officeDocument/2006/relationships/hyperlink" Target="https://www.gsea-msigdb.org/gsea/msigdb/cards/HALLMARK_DNA_REPAIR" TargetMode="External"/><Relationship Id="rId5768" Type="http://schemas.openxmlformats.org/officeDocument/2006/relationships/hyperlink" Target="https://www.gsea-msigdb.org/gsea/msigdb/cards/HALLMARK_MYC_TARGETS_V1" TargetMode="External"/><Relationship Id="rId6819" Type="http://schemas.openxmlformats.org/officeDocument/2006/relationships/hyperlink" Target="https://reactome.org/PathwayBrowser/" TargetMode="External"/><Relationship Id="rId8174" Type="http://schemas.openxmlformats.org/officeDocument/2006/relationships/hyperlink" Target="http://www.wikipathways.org/instance/WP4754_r115147" TargetMode="External"/><Relationship Id="rId9225" Type="http://schemas.openxmlformats.org/officeDocument/2006/relationships/hyperlink" Target="https://reactome.org/PathwayBrowser/" TargetMode="External"/><Relationship Id="rId1214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4784" Type="http://schemas.openxmlformats.org/officeDocument/2006/relationships/hyperlink" Target="https://reactome.org/PathwayBrowser/" TargetMode="External"/><Relationship Id="rId5835" Type="http://schemas.openxmlformats.org/officeDocument/2006/relationships/hyperlink" Target="https://reactome.org/PathwayBrowser/" TargetMode="External"/><Relationship Id="rId7190" Type="http://schemas.openxmlformats.org/officeDocument/2006/relationships/hyperlink" Target="http://www.wikipathways.org/instance/WP2637_r117962" TargetMode="External"/><Relationship Id="rId8241" Type="http://schemas.openxmlformats.org/officeDocument/2006/relationships/hyperlink" Target="https://reactome.org/PathwayBrowser/" TargetMode="External"/><Relationship Id="rId10171" Type="http://schemas.openxmlformats.org/officeDocument/2006/relationships/hyperlink" Target="http://www.wikipathways.org/instance/WP5124_r119432;http:/www.wikipathways.org/instance/WP2059_r119468;http:/www.wikipathways.org/instance/WP4313_r120500;http:/www.wikipathways.org/instance/WP4666_r119241" TargetMode="External"/><Relationship Id="rId3386" Type="http://schemas.openxmlformats.org/officeDocument/2006/relationships/hyperlink" Target="https://reactome.org/PathwayBrowser/" TargetMode="External"/><Relationship Id="rId4437" Type="http://schemas.openxmlformats.org/officeDocument/2006/relationships/hyperlink" Target="https://www.gsea-msigdb.org/gsea/msigdb/cards/HALLMARK_E2F_TARGETS;https:/www.gsea-msigdb.org/gsea/msigdb/cards/HALLMARK_G2M_CHECKPOINT" TargetMode="External"/><Relationship Id="rId3039" Type="http://schemas.openxmlformats.org/officeDocument/2006/relationships/hyperlink" Target="http://www.wikipathways.org/instance/WP179_r120742;http:/www.wikipathways.org/instance/WP4352_r102218;http:/www.wikipathways.org/instance/WP466_r117096;http:/www.wikipathways.org/instance/WP45_r106424;http:/www.wikipathways.org/instance/WP2446_r116593" TargetMode="External"/><Relationship Id="rId3453" Type="http://schemas.openxmlformats.org/officeDocument/2006/relationships/hyperlink" Target="http://www.wikipathways.org/instance/WP477_r117044" TargetMode="External"/><Relationship Id="rId4851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;http:/www.wikipathways.org/instance/WP3888_r116782" TargetMode="External"/><Relationship Id="rId5902" Type="http://schemas.openxmlformats.org/officeDocument/2006/relationships/hyperlink" Target="https://reactome.org/PathwayBrowser/" TargetMode="External"/><Relationship Id="rId374" Type="http://schemas.openxmlformats.org/officeDocument/2006/relationships/hyperlink" Target="https://reactome.org/PathwayBrowser/" TargetMode="External"/><Relationship Id="rId2055" Type="http://schemas.openxmlformats.org/officeDocument/2006/relationships/hyperlink" Target="https://www.gsea-msigdb.org/gsea/msigdb/cards/HALLMARK_G2M_CHECKPOINT" TargetMode="External"/><Relationship Id="rId3106" Type="http://schemas.openxmlformats.org/officeDocument/2006/relationships/hyperlink" Target="https://reactome.org/PathwayBrowser/" TargetMode="External"/><Relationship Id="rId4504" Type="http://schemas.openxmlformats.org/officeDocument/2006/relationships/hyperlink" Target="https://reactome.org/PathwayBrowser/" TargetMode="External"/><Relationship Id="rId9082" Type="http://schemas.openxmlformats.org/officeDocument/2006/relationships/hyperlink" Target="https://reactome.org/PathwayBrowser/" TargetMode="External"/><Relationship Id="rId3520" Type="http://schemas.openxmlformats.org/officeDocument/2006/relationships/hyperlink" Target="http://www.wikipathways.org/instance/WP2864_r108133;http:/www.wikipathways.org/instance/WP2118_r119252;http:/www.wikipathways.org/instance/WP4155_r119086;http:/www.wikipathways.org/instance/WP4541_r116745;http:/www.wikipathways.org/instance/WP5087_r120373;http:/www.wikipathways.org/instance/WP4534_r103303;http:/www.wikipathways.org/instance/WP3888_r116782;http:/www.wikipathways.org/instance/WP4149_r107159" TargetMode="External"/><Relationship Id="rId6676" Type="http://schemas.openxmlformats.org/officeDocument/2006/relationships/hyperlink" Target="https://reactome.org/PathwayBrowser/" TargetMode="External"/><Relationship Id="rId7727" Type="http://schemas.openxmlformats.org/officeDocument/2006/relationships/hyperlink" Target="http://www.wikipathways.org/instance/WP4949_r115778;http:/www.wikipathways.org/instance/WP5118_r119397" TargetMode="External"/><Relationship Id="rId441" Type="http://schemas.openxmlformats.org/officeDocument/2006/relationships/hyperlink" Target="https://reactome.org/PathwayBrowser/" TargetMode="External"/><Relationship Id="rId1071" Type="http://schemas.openxmlformats.org/officeDocument/2006/relationships/hyperlink" Target="https://www.gsea-msigdb.org/gsea/msigdb/cards/HALLMARK_UV_RESPONSE_UP" TargetMode="External"/><Relationship Id="rId2122" Type="http://schemas.openxmlformats.org/officeDocument/2006/relationships/hyperlink" Target="https://reactome.org/PathwayBrowser/" TargetMode="External"/><Relationship Id="rId5278" Type="http://schemas.openxmlformats.org/officeDocument/2006/relationships/hyperlink" Target="http://www.wikipathways.org/instance/WP477_r117044" TargetMode="External"/><Relationship Id="rId5692" Type="http://schemas.openxmlformats.org/officeDocument/2006/relationships/hyperlink" Target="https://www.gsea-msigdb.org/gsea/msigdb/cards/HALLMARK_PI3K_AKT_MTOR_SIGNALING;https:/www.gsea-msigdb.org/gsea/msigdb/cards/HALLMARK_PROTEIN_SECRETION" TargetMode="External"/><Relationship Id="rId6329" Type="http://schemas.openxmlformats.org/officeDocument/2006/relationships/hyperlink" Target="http://www.wikipathways.org/instance/WP2369_r118380" TargetMode="External"/><Relationship Id="rId6743" Type="http://schemas.openxmlformats.org/officeDocument/2006/relationships/hyperlink" Target="http://www.wikipathways.org/instance/WP5094_r120665" TargetMode="External"/><Relationship Id="rId9899" Type="http://schemas.openxmlformats.org/officeDocument/2006/relationships/hyperlink" Target="https://reactome.org/PathwayBrowser/" TargetMode="External"/><Relationship Id="rId1888" Type="http://schemas.openxmlformats.org/officeDocument/2006/relationships/hyperlink" Target="https://reactome.org/PathwayBrowser/" TargetMode="External"/><Relationship Id="rId2939" Type="http://schemas.openxmlformats.org/officeDocument/2006/relationships/hyperlink" Target="http://www.wikipathways.org/instance/WP2037_r116779;http:/www.wikipathways.org/instance/WP4786_r117852" TargetMode="External"/><Relationship Id="rId4294" Type="http://schemas.openxmlformats.org/officeDocument/2006/relationships/hyperlink" Target="https://www.gsea-msigdb.org/gsea/msigdb/cards/HALLMARK_MITOTIC_SPINDLE" TargetMode="External"/><Relationship Id="rId5345" Type="http://schemas.openxmlformats.org/officeDocument/2006/relationships/hyperlink" Target="http://www.wikipathways.org/instance/WP477_r117044" TargetMode="External"/><Relationship Id="rId6810" Type="http://schemas.openxmlformats.org/officeDocument/2006/relationships/hyperlink" Target="https://reactome.org/PathwayBrowser/" TargetMode="External"/><Relationship Id="rId9966" Type="http://schemas.openxmlformats.org/officeDocument/2006/relationships/hyperlink" Target="https://reactome.org/PathwayBrowser/" TargetMode="External"/><Relationship Id="rId4361" Type="http://schemas.openxmlformats.org/officeDocument/2006/relationships/hyperlink" Target="https://www.gsea-msigdb.org/gsea/msigdb/cards/HALLMARK_MITOTIC_SPINDLE" TargetMode="External"/><Relationship Id="rId5412" Type="http://schemas.openxmlformats.org/officeDocument/2006/relationships/hyperlink" Target="https://www.gsea-msigdb.org/gsea/msigdb/cards/HALLMARK_GLYCOLYSIS;https:/www.gsea-msigdb.org/gsea/msigdb/cards/HALLMARK_MTORC1_SIGNALING;https:/www.gsea-msigdb.org/gsea/msigdb/cards/HALLMARK_MYC_TARGETS_V1" TargetMode="External"/><Relationship Id="rId8568" Type="http://schemas.openxmlformats.org/officeDocument/2006/relationships/hyperlink" Target="http://www.wikipathways.org/instance/WP437_r120689" TargetMode="External"/><Relationship Id="rId9619" Type="http://schemas.openxmlformats.org/officeDocument/2006/relationships/hyperlink" Target="https://reactome.org/PathwayBrowser/" TargetMode="External"/><Relationship Id="rId1955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4014" Type="http://schemas.openxmlformats.org/officeDocument/2006/relationships/hyperlink" Target="https://www.gsea-msigdb.org/gsea/msigdb/cards/HALLMARK_APOPTOSIS;https:/www.gsea-msigdb.org/gsea/msigdb/cards/HALLMARK_COMPLEMENT;https:/www.gsea-msigdb.org/gsea/msigdb/cards/HALLMARK_IL2_STAT5_SIGNALING;https:/www.gsea-msigdb.org/gsea/msigdb/cards/HALLMARK_INTERFERON_GAMMA_RESPONSE;https:/www.gsea-msigdb.org/gsea/msigdb/cards/HALLMARK_UV_RESPONSE_UP" TargetMode="External"/><Relationship Id="rId7584" Type="http://schemas.openxmlformats.org/officeDocument/2006/relationships/hyperlink" Target="https://reactome.org/PathwayBrowser/" TargetMode="External"/><Relationship Id="rId8982" Type="http://schemas.openxmlformats.org/officeDocument/2006/relationships/hyperlink" Target="https://reactome.org/PathwayBrowser/" TargetMode="External"/><Relationship Id="rId1608" Type="http://schemas.openxmlformats.org/officeDocument/2006/relationships/hyperlink" Target="https://reactome.org/PathwayBrowser/" TargetMode="External"/><Relationship Id="rId3030" Type="http://schemas.openxmlformats.org/officeDocument/2006/relationships/hyperlink" Target="http://www.wikipathways.org/instance/WP179_r120742;http:/www.wikipathways.org/instance/WP4352_r102218;http:/www.wikipathways.org/instance/WP466_r117096;http:/www.wikipathways.org/instance/WP45_r106424;http:/www.wikipathways.org/instance/WP2446_r116593" TargetMode="External"/><Relationship Id="rId6186" Type="http://schemas.openxmlformats.org/officeDocument/2006/relationships/hyperlink" Target="https://www.gsea-msigdb.org/gsea/msigdb/cards/HALLMARK_IL2_STAT5_SIGNALING" TargetMode="External"/><Relationship Id="rId7237" Type="http://schemas.openxmlformats.org/officeDocument/2006/relationships/hyperlink" Target="https://www.gsea-msigdb.org/gsea/msigdb/cards/HALLMARK_MYC_TARGETS_V1" TargetMode="External"/><Relationship Id="rId8635" Type="http://schemas.openxmlformats.org/officeDocument/2006/relationships/hyperlink" Target="https://reactome.org/PathwayBrowser/" TargetMode="External"/><Relationship Id="rId7651" Type="http://schemas.openxmlformats.org/officeDocument/2006/relationships/hyperlink" Target="https://reactome.org/PathwayBrowser/" TargetMode="External"/><Relationship Id="rId8702" Type="http://schemas.openxmlformats.org/officeDocument/2006/relationships/hyperlink" Target="https://reactome.org/PathwayBrowser/" TargetMode="External"/><Relationship Id="rId10218" Type="http://schemas.openxmlformats.org/officeDocument/2006/relationships/hyperlink" Target="https://reactome.org/PathwayBrowser/" TargetMode="External"/><Relationship Id="rId2796" Type="http://schemas.openxmlformats.org/officeDocument/2006/relationships/hyperlink" Target="http://www.wikipathways.org/instance/WP5104_r120389;http:/www.wikipathways.org/instance/WP5102_r119174;http:/www.wikipathways.org/instance/WP314_r116694;http:/www.wikipathways.org/instance/WP5103_r119170" TargetMode="External"/><Relationship Id="rId3847" Type="http://schemas.openxmlformats.org/officeDocument/2006/relationships/hyperlink" Target="https://reactome.org/PathwayBrowser/" TargetMode="External"/><Relationship Id="rId6253" Type="http://schemas.openxmlformats.org/officeDocument/2006/relationships/hyperlink" Target="https://reactome.org/PathwayBrowser/" TargetMode="External"/><Relationship Id="rId7304" Type="http://schemas.openxmlformats.org/officeDocument/2006/relationships/hyperlink" Target="https://reactome.org/PathwayBrowser/" TargetMode="External"/><Relationship Id="rId768" Type="http://schemas.openxmlformats.org/officeDocument/2006/relationships/hyperlink" Target="https://reactome.org/PathwayBrowser/" TargetMode="External"/><Relationship Id="rId1398" Type="http://schemas.openxmlformats.org/officeDocument/2006/relationships/hyperlink" Target="https://reactome.org/PathwayBrowser/" TargetMode="External"/><Relationship Id="rId2449" Type="http://schemas.openxmlformats.org/officeDocument/2006/relationships/hyperlink" Target="http://www.wikipathways.org/instance/WP404_r116530;http:/www.wikipathways.org/instance/WP4022_r120306" TargetMode="External"/><Relationship Id="rId2863" Type="http://schemas.openxmlformats.org/officeDocument/2006/relationships/hyperlink" Target="http://www.wikipathways.org/instance/WP4259_r119256;http:/www.wikipathways.org/instance/WP176_r120275;http:/www.wikipathways.org/instance/WP4290_r118611;http:/www.wikipathways.org/instance/WP241_r116573;http:/www.wikipathways.org/instance/WP4224_r120400" TargetMode="External"/><Relationship Id="rId3914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OXIDATIVE_PHOSPHORYLATION" TargetMode="External"/><Relationship Id="rId6320" Type="http://schemas.openxmlformats.org/officeDocument/2006/relationships/hyperlink" Target="http://www.wikipathways.org/instance/WP306_r116784" TargetMode="External"/><Relationship Id="rId9476" Type="http://schemas.openxmlformats.org/officeDocument/2006/relationships/hyperlink" Target="https://www.gsea-msigdb.org/gsea/msigdb/cards/HALLMARK_UNFOLDED_PROTEIN_RESPONSE" TargetMode="External"/><Relationship Id="rId9890" Type="http://schemas.openxmlformats.org/officeDocument/2006/relationships/hyperlink" Target="https://www.gsea-msigdb.org/gsea/msigdb/cards/HALLMARK_MYC_TARGETS_V2" TargetMode="External"/><Relationship Id="rId835" Type="http://schemas.openxmlformats.org/officeDocument/2006/relationships/hyperlink" Target="https://reactome.org/PathwayBrowser/" TargetMode="External"/><Relationship Id="rId1465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251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8078" Type="http://schemas.openxmlformats.org/officeDocument/2006/relationships/hyperlink" Target="https://reactome.org/PathwayBrowser/" TargetMode="External"/><Relationship Id="rId8492" Type="http://schemas.openxmlformats.org/officeDocument/2006/relationships/hyperlink" Target="http://www.wikipathways.org/instance/WP2858_r116763;http:/www.wikipathways.org/instance/WP2853_r116557;http:/www.wikipathways.org/instance/WP1591_r118366;http:/www.wikipathways.org/instance/WP2857_r118395" TargetMode="External"/><Relationship Id="rId9129" Type="http://schemas.openxmlformats.org/officeDocument/2006/relationships/hyperlink" Target="https://reactome.org/PathwayBrowser/" TargetMode="External"/><Relationship Id="rId9543" Type="http://schemas.openxmlformats.org/officeDocument/2006/relationships/hyperlink" Target="https://www.gsea-msigdb.org/gsea/msigdb/cards/HALLMARK_E2F_TARGETS" TargetMode="External"/><Relationship Id="rId1118" Type="http://schemas.openxmlformats.org/officeDocument/2006/relationships/hyperlink" Target="https://reactome.org/PathwayBrowser/" TargetMode="External"/><Relationship Id="rId1532" Type="http://schemas.openxmlformats.org/officeDocument/2006/relationships/hyperlink" Target="https://reactome.org/PathwayBrowser/" TargetMode="External"/><Relationship Id="rId2930" Type="http://schemas.openxmlformats.org/officeDocument/2006/relationships/hyperlink" Target="http://www.wikipathways.org/instance/WP3594_r117682;http:/www.wikipathways.org/instance/WP411_r117160;http:/www.wikipathways.org/instance/WP4241_r106520" TargetMode="External"/><Relationship Id="rId4688" Type="http://schemas.openxmlformats.org/officeDocument/2006/relationships/hyperlink" Target="https://reactome.org/PathwayBrowser/" TargetMode="External"/><Relationship Id="rId7094" Type="http://schemas.openxmlformats.org/officeDocument/2006/relationships/hyperlink" Target="https://reactome.org/PathwayBrowser/" TargetMode="External"/><Relationship Id="rId8145" Type="http://schemas.openxmlformats.org/officeDocument/2006/relationships/hyperlink" Target="https://www.gsea-msigdb.org/gsea/msigdb/cards/HALLMARK_MYC_TARGETS_V1" TargetMode="External"/><Relationship Id="rId10075" Type="http://schemas.openxmlformats.org/officeDocument/2006/relationships/hyperlink" Target="http://www.wikipathways.org/instance/WP2858_r116763" TargetMode="External"/><Relationship Id="rId902" Type="http://schemas.openxmlformats.org/officeDocument/2006/relationships/hyperlink" Target="https://reactome.org/PathwayBrowser/" TargetMode="External"/><Relationship Id="rId5739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7161" Type="http://schemas.openxmlformats.org/officeDocument/2006/relationships/hyperlink" Target="http://www.wikipathways.org/instance/WP4313_r120500" TargetMode="External"/><Relationship Id="rId8212" Type="http://schemas.openxmlformats.org/officeDocument/2006/relationships/hyperlink" Target="https://reactome.org/PathwayBrowser/" TargetMode="External"/><Relationship Id="rId9610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4755" Type="http://schemas.openxmlformats.org/officeDocument/2006/relationships/hyperlink" Target="https://www.gsea-msigdb.org/gsea/msigdb/cards/HALLMARK_HEME_METABOLISM" TargetMode="External"/><Relationship Id="rId5806" Type="http://schemas.openxmlformats.org/officeDocument/2006/relationships/hyperlink" Target="https://reactome.org/PathwayBrowser/" TargetMode="External"/><Relationship Id="rId10142" Type="http://schemas.openxmlformats.org/officeDocument/2006/relationships/hyperlink" Target="https://reactome.org/PathwayBrowser/" TargetMode="External"/><Relationship Id="rId278" Type="http://schemas.openxmlformats.org/officeDocument/2006/relationships/hyperlink" Target="https://www.gsea-msigdb.org/gsea/msigdb/cards/HALLMARK_E2F_TARGETS;https:/www.gsea-msigdb.org/gsea/msigdb/cards/HALLMARK_G2M_CHECKPOINT" TargetMode="External"/><Relationship Id="rId3357" Type="http://schemas.openxmlformats.org/officeDocument/2006/relationships/hyperlink" Target="https://reactome.org/PathwayBrowser/" TargetMode="External"/><Relationship Id="rId3771" Type="http://schemas.openxmlformats.org/officeDocument/2006/relationships/hyperlink" Target="http://www.wikipathways.org/instance/WP2359_r119918" TargetMode="External"/><Relationship Id="rId4408" Type="http://schemas.openxmlformats.org/officeDocument/2006/relationships/hyperlink" Target="http://www.wikipathways.org/instance/WP4950_r115784" TargetMode="External"/><Relationship Id="rId4822" Type="http://schemas.openxmlformats.org/officeDocument/2006/relationships/hyperlink" Target="http://www.wikipathways.org/instance/WP3959_r118468;http:/www.wikipathways.org/instance/WP1971_r117762" TargetMode="External"/><Relationship Id="rId7978" Type="http://schemas.openxmlformats.org/officeDocument/2006/relationships/hyperlink" Target="https://reactome.org/PathwayBrowser/" TargetMode="External"/><Relationship Id="rId692" Type="http://schemas.openxmlformats.org/officeDocument/2006/relationships/hyperlink" Target="https://reactome.org/PathwayBrowser/" TargetMode="External"/><Relationship Id="rId2373" Type="http://schemas.openxmlformats.org/officeDocument/2006/relationships/hyperlink" Target="https://reactome.org/PathwayBrowser/" TargetMode="External"/><Relationship Id="rId3424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6994" Type="http://schemas.openxmlformats.org/officeDocument/2006/relationships/hyperlink" Target="https://reactome.org/PathwayBrowser/" TargetMode="External"/><Relationship Id="rId345" Type="http://schemas.openxmlformats.org/officeDocument/2006/relationships/hyperlink" Target="https://reactome.org/PathwayBrowser/" TargetMode="External"/><Relationship Id="rId2026" Type="http://schemas.openxmlformats.org/officeDocument/2006/relationships/hyperlink" Target="https://reactome.org/PathwayBrowser/" TargetMode="External"/><Relationship Id="rId2440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5596" Type="http://schemas.openxmlformats.org/officeDocument/2006/relationships/hyperlink" Target="http://www.wikipathways.org/instance/WP3878_r117656;http:/www.wikipathways.org/instance/WP179_r120742;http:/www.wikipathways.org/instance/WP3594_r117682;http:/www.wikipathways.org/instance/WP707_r116541;http:/www.wikipathways.org/instance/WP4016_r120667;http:/www.wikipathways.org/instance/WP3959_r118468;http:/www.wikipathways.org/instance/WP4946_r117703;http:/www.wikipathways.org/instance/WP314_r116694;http:/www.wikipathways.org/instance/WP1530_r118120;http:/www.wikipathways.org/instance/WP438_r119305;http:/www.wikipathways.org/instance/WP4787_r118872;http:/www.wikipathways.org/instance/WP3651_r116547;http:/www.wikipathways.org/instance/WP2446_r116593" TargetMode="External"/><Relationship Id="rId6647" Type="http://schemas.openxmlformats.org/officeDocument/2006/relationships/hyperlink" Target="http://www.wikipathways.org/instance/WP5094_r120665" TargetMode="External"/><Relationship Id="rId9053" Type="http://schemas.openxmlformats.org/officeDocument/2006/relationships/hyperlink" Target="http://www.wikipathways.org/instance/WP4942_r115789;http:/www.wikipathways.org/instance/WP2516_r116808;http:/www.wikipathways.org/instance/WP707_r116541;http:/www.wikipathways.org/instance/WP4016_r120667;http:/www.wikipathways.org/instance/WP3959_r118468;http:/www.wikipathways.org/instance/WP4946_r117703;http:/www.wikipathways.org/instance/WP1530_r118120" TargetMode="External"/><Relationship Id="rId412" Type="http://schemas.openxmlformats.org/officeDocument/2006/relationships/hyperlink" Target="https://reactome.org/PathwayBrowser/" TargetMode="External"/><Relationship Id="rId1042" Type="http://schemas.openxmlformats.org/officeDocument/2006/relationships/hyperlink" Target="http://www.wikipathways.org/instance/WP3624_r118417" TargetMode="External"/><Relationship Id="rId4198" Type="http://schemas.openxmlformats.org/officeDocument/2006/relationships/hyperlink" Target="http://www.wikipathways.org/instance/WP3651_r116547" TargetMode="External"/><Relationship Id="rId5249" Type="http://schemas.openxmlformats.org/officeDocument/2006/relationships/hyperlink" Target="http://www.wikipathways.org/instance/WP5124_r119432;http:/www.wikipathways.org/instance/WP2059_r119468;http:/www.wikipathways.org/instance/WP4352_r102218;http:/www.wikipathways.org/instance/WP2359_r119918;http:/www.wikipathways.org/instance/WP183_r117060" TargetMode="External"/><Relationship Id="rId5663" Type="http://schemas.openxmlformats.org/officeDocument/2006/relationships/hyperlink" Target="http://www.wikipathways.org/instance/WP2324_r120674;http:/www.wikipathways.org/instance/WP437_r120689;http:/www.wikipathways.org/instance/WP2261_r118379;http:/www.wikipathways.org/instance/WP4542_r120673;http:/www.wikipathways.org/instance/WP3844_r107714;http:/www.wikipathways.org/instance/WP4223_r119284;http:/www.wikipathways.org/instance/WP3888_r116782" TargetMode="External"/><Relationship Id="rId9120" Type="http://schemas.openxmlformats.org/officeDocument/2006/relationships/hyperlink" Target="https://www.gsea-msigdb.org/gsea/msigdb/cards/HALLMARK_KRAS_SIGNALING_UP" TargetMode="External"/><Relationship Id="rId4265" Type="http://schemas.openxmlformats.org/officeDocument/2006/relationships/hyperlink" Target="https://www.gsea-msigdb.org/gsea/msigdb/cards/HALLMARK_MYC_TARGETS_V1" TargetMode="External"/><Relationship Id="rId5316" Type="http://schemas.openxmlformats.org/officeDocument/2006/relationships/hyperlink" Target="http://www.wikipathways.org/instance/WP4657_r120007;http:/www.wikipathways.org/instance/WP138_r120688;http:/www.wikipathways.org/instance/WP2338_r117159" TargetMode="External"/><Relationship Id="rId6714" Type="http://schemas.openxmlformats.org/officeDocument/2006/relationships/hyperlink" Target="https://reactome.org/PathwayBrowser/" TargetMode="External"/><Relationship Id="rId1859" Type="http://schemas.openxmlformats.org/officeDocument/2006/relationships/hyperlink" Target="https://www.gsea-msigdb.org/gsea/msigdb/cards/HALLMARK_MYC_TARGETS_V1" TargetMode="External"/><Relationship Id="rId5730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8886" Type="http://schemas.openxmlformats.org/officeDocument/2006/relationships/hyperlink" Target="http://www.wikipathways.org/instance/WP138_r120688;http:/www.wikipathways.org/instance/WP2371_r119919;http:/www.wikipathways.org/instance/WP2267_r117179" TargetMode="External"/><Relationship Id="rId9937" Type="http://schemas.openxmlformats.org/officeDocument/2006/relationships/hyperlink" Target="https://www.gsea-msigdb.org/gsea/msigdb/cards/HALLMARK_G2M_CHECKPOINT" TargetMode="External"/><Relationship Id="rId1926" Type="http://schemas.openxmlformats.org/officeDocument/2006/relationships/hyperlink" Target="http://www.wikipathways.org/instance/WP4962_r120588;http:/www.wikipathways.org/instance/WP5124_r119432;http:/www.wikipathways.org/instance/WP2059_r119468;http:/www.wikipathways.org/instance/WP536_r116854;http:/www.wikipathways.org/instance/WP4874_r117669;http:/www.wikipathways.org/instance/WP2795_r117670;http:/www.wikipathways.org/instance/WP4352_r102218;http:/www.wikipathways.org/instance/WP2636_r116781;http:/www.wikipathways.org/instance/WP474_r117098;http:/www.wikipathways.org/instance/WP4808_r117708;http:/www.wikipathways.org/instance/WP2197_r117710;http:/www.wikipathways.org/instance/WP524_r117113;http:/www.wikipathways.org/instance/WP35_r117729;http:/www.wikipathways.org/instance/WP500_r119104;http:/www.wikipathways.org/instance/WP4685_r119240;http:/www.wikipathways.org/instance/WP3298_r120642;http:/www.wikipathways.org/instance/WP1544_r108800;http:/www.wikipathways.org/instance/WP289_r120734;http:/www.wikipathways.org/instance/WP5083_r120385;http:/www.wikipathways.org/instance/WP4008_r117805;http:/www.wikipathways.org/instance/WP1528_r116468;http:/www.wikipathways.org/instance/WP4223_r119284;http:/www.wikipathways.org/instance/WP4756_r120634;http:/www.wikipathways.org/instance/WP2583_r117181;http:/www.wikipathways.org/instance/WP3863_r120420" TargetMode="External"/><Relationship Id="rId3281" Type="http://schemas.openxmlformats.org/officeDocument/2006/relationships/hyperlink" Target="https://www.gsea-msigdb.org/gsea/msigdb/cards/HALLMARK_ADIPOGENESIS" TargetMode="External"/><Relationship Id="rId4332" Type="http://schemas.openxmlformats.org/officeDocument/2006/relationships/hyperlink" Target="https://www.gsea-msigdb.org/gsea/msigdb/cards/HALLMARK_MYC_TARGETS_V1" TargetMode="External"/><Relationship Id="rId7488" Type="http://schemas.openxmlformats.org/officeDocument/2006/relationships/hyperlink" Target="http://www.wikipathways.org/instance/WP4673_r119920" TargetMode="External"/><Relationship Id="rId8539" Type="http://schemas.openxmlformats.org/officeDocument/2006/relationships/hyperlink" Target="https://reactome.org/PathwayBrowser/" TargetMode="External"/><Relationship Id="rId8953" Type="http://schemas.openxmlformats.org/officeDocument/2006/relationships/hyperlink" Target="https://reactome.org/PathwayBrowser/" TargetMode="External"/><Relationship Id="rId10469" Type="http://schemas.openxmlformats.org/officeDocument/2006/relationships/hyperlink" Target="http://www.wikipathways.org/instance/WP4352_r102218;http:/www.wikipathways.org/instance/WP4532_r103287;http:/www.wikipathways.org/instance/WP5085_r119785" TargetMode="External"/><Relationship Id="rId7555" Type="http://schemas.openxmlformats.org/officeDocument/2006/relationships/hyperlink" Target="https://reactome.org/PathwayBrowser/" TargetMode="External"/><Relationship Id="rId8606" Type="http://schemas.openxmlformats.org/officeDocument/2006/relationships/hyperlink" Target="https://reactome.org/PathwayBrowser/" TargetMode="External"/><Relationship Id="rId3001" Type="http://schemas.openxmlformats.org/officeDocument/2006/relationships/hyperlink" Target="https://reactome.org/PathwayBrowser/" TargetMode="External"/><Relationship Id="rId6157" Type="http://schemas.openxmlformats.org/officeDocument/2006/relationships/hyperlink" Target="https://www.gsea-msigdb.org/gsea/msigdb/cards/HALLMARK_IL2_STAT5_SIGNALING" TargetMode="External"/><Relationship Id="rId6571" Type="http://schemas.openxmlformats.org/officeDocument/2006/relationships/hyperlink" Target="https://reactome.org/PathwayBrowser/" TargetMode="External"/><Relationship Id="rId7208" Type="http://schemas.openxmlformats.org/officeDocument/2006/relationships/hyperlink" Target="http://www.wikipathways.org/instance/WP411_r117160" TargetMode="External"/><Relationship Id="rId7622" Type="http://schemas.openxmlformats.org/officeDocument/2006/relationships/hyperlink" Target="https://reactome.org/PathwayBrowser/" TargetMode="External"/><Relationship Id="rId2767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5173" Type="http://schemas.openxmlformats.org/officeDocument/2006/relationships/hyperlink" Target="http://www.wikipathways.org/instance/WP477_r117044" TargetMode="External"/><Relationship Id="rId6224" Type="http://schemas.openxmlformats.org/officeDocument/2006/relationships/hyperlink" Target="https://www.gsea-msigdb.org/gsea/msigdb/cards/HALLMARK_IL2_STAT5_SIGNALING" TargetMode="External"/><Relationship Id="rId9794" Type="http://schemas.openxmlformats.org/officeDocument/2006/relationships/hyperlink" Target="https://reactome.org/PathwayBrowser/" TargetMode="External"/><Relationship Id="rId739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69" Type="http://schemas.openxmlformats.org/officeDocument/2006/relationships/hyperlink" Target="http://www.wikipathways.org/instance/WP4932_r118797;http:/www.wikipathways.org/instance/WP236_r105873;http:/www.wikipathways.org/instance/WP138_r120688;http:/www.wikipathways.org/instance/WP2586_r120796;http:/www.wikipathways.org/instance/WP2828_r119245;http:/www.wikipathways.org/instance/WP4262_r108103;http:/www.wikipathways.org/instance/WP179_r120742;http:/www.wikipathways.org/instance/WP4352_r102218;http:/www.wikipathways.org/instance/WP707_r116541;http:/www.wikipathways.org/instance/WP4320_r116686;http:/www.wikipathways.org/instance/WP314_r116694;http:/www.wikipathways.org/instance/WP45_r106424;http:/www.wikipathways.org/instance/WP2261_r118379;http:/www.wikipathways.org/instance/WP5049_r120508;http:/www.wikipathways.org/instance/WP3969_r106437;http:/www.wikipathways.org/instance/WP4674_r117748;http:/www.wikipathways.org/instance/WP53_r120698;http:/www.wikipathways.org/instance/WP1971_r117762;http:/www.wikipathways.org/instance/WP4685_r119240;http:/www.wikipathways.org/instance/WP1530_r118120;http:/www.wikipathways.org/instance/WP5046_r118987;http:/www.wikipathways.org/instance/WP4255_r119279;http:/www.wikipathways.org/instance/WP4879_r120399;http:/www.wikipathways.org/instance/WP4263_r105482;http:/www.wikipathways.org/instance/WP3611_r120501;http:/www.wikipathways.org/instance/WP3998_r119303;http:/www.wikipathways.org/instance/WP5122_r119484;http:/www.wikipathways.org/instance/WP2446_r116593;http:/www.wikipathways.org/instance/WP4658_r119261;http:/www.wikipathways.org/instance/WP5121_r119472;http:/www.wikipathways.org/instance/WP2431_r117177;http:/www.wikipathways.org/instance/WP2032_r120723;http:/www.wikipathways.org/instance/WP4204_r108297" TargetMode="External"/><Relationship Id="rId3818" Type="http://schemas.openxmlformats.org/officeDocument/2006/relationships/hyperlink" Target="http://www.wikipathways.org/instance/WP477_r117044" TargetMode="External"/><Relationship Id="rId5240" Type="http://schemas.openxmlformats.org/officeDocument/2006/relationships/hyperlink" Target="http://www.wikipathways.org/instance/WP477_r117044;http:/www.wikipathways.org/instance/WP4754_r115147;http:/www.wikipathways.org/instance/WP3888_r116782" TargetMode="External"/><Relationship Id="rId8396" Type="http://schemas.openxmlformats.org/officeDocument/2006/relationships/hyperlink" Target="http://www.wikipathways.org/instance/WP411_r117160" TargetMode="External"/><Relationship Id="rId9447" Type="http://schemas.openxmlformats.org/officeDocument/2006/relationships/hyperlink" Target="https://reactome.org/PathwayBrowser/" TargetMode="External"/><Relationship Id="rId1783" Type="http://schemas.openxmlformats.org/officeDocument/2006/relationships/hyperlink" Target="https://www.gsea-msigdb.org/gsea/msigdb/cards/HALLMARK_MYC_TARGETS_V1" TargetMode="External"/><Relationship Id="rId2834" Type="http://schemas.openxmlformats.org/officeDocument/2006/relationships/hyperlink" Target="http://www.wikipathways.org/instance/WP3584_r117155;http:/www.wikipathways.org/instance/WP3888_r116782" TargetMode="External"/><Relationship Id="rId8049" Type="http://schemas.openxmlformats.org/officeDocument/2006/relationships/hyperlink" Target="http://www.wikipathways.org/instance/WP15_r118387" TargetMode="External"/><Relationship Id="rId9861" Type="http://schemas.openxmlformats.org/officeDocument/2006/relationships/hyperlink" Target="https://reactome.org/PathwayBrowser/" TargetMode="External"/><Relationship Id="rId75" Type="http://schemas.openxmlformats.org/officeDocument/2006/relationships/hyperlink" Target="https://www.gsea-msigdb.org/gsea/msigdb/cards/HALLMARK_ESTROGEN_RESPONSE_EARLY" TargetMode="External"/><Relationship Id="rId806" Type="http://schemas.openxmlformats.org/officeDocument/2006/relationships/hyperlink" Target="https://reactome.org/PathwayBrowser/" TargetMode="External"/><Relationship Id="rId1436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1850" Type="http://schemas.openxmlformats.org/officeDocument/2006/relationships/hyperlink" Target="https://www.gsea-msigdb.org/gsea/msigdb/cards/HALLMARK_PROTEIN_SECRETION" TargetMode="External"/><Relationship Id="rId2901" Type="http://schemas.openxmlformats.org/officeDocument/2006/relationships/hyperlink" Target="https://www.gsea-msigdb.org/gsea/msigdb/cards/HALLMARK_MYC_TARGETS_V1" TargetMode="External"/><Relationship Id="rId7065" Type="http://schemas.openxmlformats.org/officeDocument/2006/relationships/hyperlink" Target="https://reactome.org/PathwayBrowser/" TargetMode="External"/><Relationship Id="rId8463" Type="http://schemas.openxmlformats.org/officeDocument/2006/relationships/hyperlink" Target="https://www.gsea-msigdb.org/gsea/msigdb/cards/HALLMARK_ADIPOGENESIS" TargetMode="External"/><Relationship Id="rId9514" Type="http://schemas.openxmlformats.org/officeDocument/2006/relationships/hyperlink" Target="http://www.wikipathways.org/instance/WP4352_r102218" TargetMode="External"/><Relationship Id="rId10393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503" Type="http://schemas.openxmlformats.org/officeDocument/2006/relationships/hyperlink" Target="https://reactome.org/PathwayBrowser/" TargetMode="External"/><Relationship Id="rId4659" Type="http://schemas.openxmlformats.org/officeDocument/2006/relationships/hyperlink" Target="https://reactome.org/PathwayBrowser/" TargetMode="External"/><Relationship Id="rId8116" Type="http://schemas.openxmlformats.org/officeDocument/2006/relationships/hyperlink" Target="http://www.wikipathways.org/instance/WP2853_r116557" TargetMode="External"/><Relationship Id="rId8530" Type="http://schemas.openxmlformats.org/officeDocument/2006/relationships/hyperlink" Target="https://reactome.org/PathwayBrowser/" TargetMode="External"/><Relationship Id="rId10046" Type="http://schemas.openxmlformats.org/officeDocument/2006/relationships/hyperlink" Target="https://reactome.org/PathwayBrowser/" TargetMode="External"/><Relationship Id="rId10460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3675" Type="http://schemas.openxmlformats.org/officeDocument/2006/relationships/hyperlink" Target="https://reactome.org/PathwayBrowser/" TargetMode="External"/><Relationship Id="rId4726" Type="http://schemas.openxmlformats.org/officeDocument/2006/relationships/hyperlink" Target="https://reactome.org/PathwayBrowser/" TargetMode="External"/><Relationship Id="rId6081" Type="http://schemas.openxmlformats.org/officeDocument/2006/relationships/hyperlink" Target="http://www.wikipathways.org/instance/WP3594_r117682;http:/www.wikipathways.org/instance/WP3584_r117155;http:/www.wikipathways.org/instance/WP411_r117160" TargetMode="External"/><Relationship Id="rId7132" Type="http://schemas.openxmlformats.org/officeDocument/2006/relationships/hyperlink" Target="http://www.wikipathways.org/instance/WP3594_r117682;http:/www.wikipathways.org/instance/WP411_r117160" TargetMode="External"/><Relationship Id="rId10113" Type="http://schemas.openxmlformats.org/officeDocument/2006/relationships/hyperlink" Target="https://www.gsea-msigdb.org/gsea/msigdb/cards/HALLMARK_G2M_CHECKPOINT" TargetMode="External"/><Relationship Id="rId596" Type="http://schemas.openxmlformats.org/officeDocument/2006/relationships/hyperlink" Target="http://www.wikipathways.org/instance/WP4352_r102218;http:/www.wikipathways.org/instance/WP107_r117851" TargetMode="External"/><Relationship Id="rId2277" Type="http://schemas.openxmlformats.org/officeDocument/2006/relationships/hyperlink" Target="https://reactome.org/PathwayBrowser/" TargetMode="External"/><Relationship Id="rId2691" Type="http://schemas.openxmlformats.org/officeDocument/2006/relationships/hyperlink" Target="http://www.wikipathways.org/instance/WP2272_r118427;http:/www.wikipathways.org/instance/WP3888_r116782" TargetMode="External"/><Relationship Id="rId3328" Type="http://schemas.openxmlformats.org/officeDocument/2006/relationships/hyperlink" Target="http://www.wikipathways.org/instance/WP2884_r106658;http:/www.wikipathways.org/instance/WP2882_r117808;http:/www.wikipathways.org/instance/WP3888_r116782" TargetMode="External"/><Relationship Id="rId3742" Type="http://schemas.openxmlformats.org/officeDocument/2006/relationships/hyperlink" Target="https://reactome.org/PathwayBrowser/" TargetMode="External"/><Relationship Id="rId6898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;http:/www.wikipathways.org/instance/WP5119_r119393;http:/www.wikipathways.org/instance/WP5118_r119397" TargetMode="External"/><Relationship Id="rId249" Type="http://schemas.openxmlformats.org/officeDocument/2006/relationships/hyperlink" Target="http://www.wikipathways.org/instance/WP2272_r118427" TargetMode="External"/><Relationship Id="rId663" Type="http://schemas.openxmlformats.org/officeDocument/2006/relationships/hyperlink" Target="https://reactome.org/PathwayBrowser/" TargetMode="External"/><Relationship Id="rId1293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2344" Type="http://schemas.openxmlformats.org/officeDocument/2006/relationships/hyperlink" Target="https://www.gsea-msigdb.org/gsea/msigdb/cards/HALLMARK_CHOLESTEROL_HOMEOSTASIS;https:/www.gsea-msigdb.org/gsea/msigdb/cards/HALLMARK_MYOGENESIS;https:/www.gsea-msigdb.org/gsea/msigdb/cards/HALLMARK_PEROXISOME" TargetMode="External"/><Relationship Id="rId7949" Type="http://schemas.openxmlformats.org/officeDocument/2006/relationships/hyperlink" Target="http://www.wikipathways.org/instance/WP3651_r116547" TargetMode="External"/><Relationship Id="rId9371" Type="http://schemas.openxmlformats.org/officeDocument/2006/relationships/hyperlink" Target="http://www.wikipathways.org/instance/WP4758_r108284;http:/www.wikipathways.org/instance/WP2446_r116593" TargetMode="External"/><Relationship Id="rId316" Type="http://schemas.openxmlformats.org/officeDocument/2006/relationships/hyperlink" Target="https://reactome.org/PathwayBrowser/" TargetMode="External"/><Relationship Id="rId6965" Type="http://schemas.openxmlformats.org/officeDocument/2006/relationships/hyperlink" Target="https://reactome.org/PathwayBrowser/" TargetMode="External"/><Relationship Id="rId9024" Type="http://schemas.openxmlformats.org/officeDocument/2006/relationships/hyperlink" Target="https://reactome.org/PathwayBrowser/" TargetMode="External"/><Relationship Id="rId730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013" Type="http://schemas.openxmlformats.org/officeDocument/2006/relationships/hyperlink" Target="http://www.wikipathways.org/instance/WP4352_r102218" TargetMode="External"/><Relationship Id="rId1360" Type="http://schemas.openxmlformats.org/officeDocument/2006/relationships/hyperlink" Target="https://reactome.org/PathwayBrowser/" TargetMode="External"/><Relationship Id="rId2411" Type="http://schemas.openxmlformats.org/officeDocument/2006/relationships/hyperlink" Target="https://reactome.org/PathwayBrowser/" TargetMode="External"/><Relationship Id="rId4169" Type="http://schemas.openxmlformats.org/officeDocument/2006/relationships/hyperlink" Target="https://reactome.org/PathwayBrowser/" TargetMode="External"/><Relationship Id="rId5567" Type="http://schemas.openxmlformats.org/officeDocument/2006/relationships/hyperlink" Target="https://reactome.org/PathwayBrowser/" TargetMode="External"/><Relationship Id="rId5981" Type="http://schemas.openxmlformats.org/officeDocument/2006/relationships/hyperlink" Target="https://reactome.org/PathwayBrowser/" TargetMode="External"/><Relationship Id="rId6618" Type="http://schemas.openxmlformats.org/officeDocument/2006/relationships/hyperlink" Target="https://reactome.org/PathwayBrowser/" TargetMode="External"/><Relationship Id="rId8040" Type="http://schemas.openxmlformats.org/officeDocument/2006/relationships/hyperlink" Target="https://reactome.org/PathwayBrowser/" TargetMode="External"/><Relationship Id="rId4583" Type="http://schemas.openxmlformats.org/officeDocument/2006/relationships/hyperlink" Target="https://reactome.org/PathwayBrowser/" TargetMode="External"/><Relationship Id="rId5634" Type="http://schemas.openxmlformats.org/officeDocument/2006/relationships/hyperlink" Target="http://www.wikipathways.org/instance/WP477_r117044" TargetMode="External"/><Relationship Id="rId3185" Type="http://schemas.openxmlformats.org/officeDocument/2006/relationships/hyperlink" Target="https://www.gsea-msigdb.org/gsea/msigdb/cards/HALLMARK_FATTY_ACID_METABOLISM;https:/www.gsea-msigdb.org/gsea/msigdb/cards/HALLMARK_MYC_TARGETS_V1" TargetMode="External"/><Relationship Id="rId4236" Type="http://schemas.openxmlformats.org/officeDocument/2006/relationships/hyperlink" Target="http://www.wikipathways.org/instance/WP477_r117044;http:/www.wikipathways.org/instance/WP3888_r116782" TargetMode="External"/><Relationship Id="rId4650" Type="http://schemas.openxmlformats.org/officeDocument/2006/relationships/hyperlink" Target="https://reactome.org/PathwayBrowser/" TargetMode="External"/><Relationship Id="rId5701" Type="http://schemas.openxmlformats.org/officeDocument/2006/relationships/hyperlink" Target="https://reactome.org/PathwayBrowser/" TargetMode="External"/><Relationship Id="rId8857" Type="http://schemas.openxmlformats.org/officeDocument/2006/relationships/hyperlink" Target="https://www.gsea-msigdb.org/gsea/msigdb/cards/HALLMARK_APICAL_JUNCTION" TargetMode="External"/><Relationship Id="rId9908" Type="http://schemas.openxmlformats.org/officeDocument/2006/relationships/hyperlink" Target="https://www.gsea-msigdb.org/gsea/msigdb/cards/HALLMARK_G2M_CHECKPOINT" TargetMode="External"/><Relationship Id="rId3252" Type="http://schemas.openxmlformats.org/officeDocument/2006/relationships/hyperlink" Target="https://reactome.org/PathwayBrowser/" TargetMode="External"/><Relationship Id="rId4303" Type="http://schemas.openxmlformats.org/officeDocument/2006/relationships/hyperlink" Target="https://reactome.org/PathwayBrowser/" TargetMode="External"/><Relationship Id="rId7459" Type="http://schemas.openxmlformats.org/officeDocument/2006/relationships/hyperlink" Target="http://www.wikipathways.org/instance/WP4754_r115147" TargetMode="External"/><Relationship Id="rId7873" Type="http://schemas.openxmlformats.org/officeDocument/2006/relationships/hyperlink" Target="https://reactome.org/PathwayBrowser/" TargetMode="External"/><Relationship Id="rId173" Type="http://schemas.openxmlformats.org/officeDocument/2006/relationships/hyperlink" Target="https://reactome.org/PathwayBrowser/" TargetMode="External"/><Relationship Id="rId6475" Type="http://schemas.openxmlformats.org/officeDocument/2006/relationships/hyperlink" Target="https://reactome.org/PathwayBrowser/" TargetMode="External"/><Relationship Id="rId7526" Type="http://schemas.openxmlformats.org/officeDocument/2006/relationships/hyperlink" Target="http://www.wikipathways.org/instance/WP2853_r116557;http:/www.wikipathways.org/instance/WP2857_r118395" TargetMode="External"/><Relationship Id="rId8924" Type="http://schemas.openxmlformats.org/officeDocument/2006/relationships/hyperlink" Target="http://www.wikipathways.org/instance/WP2038_r117173" TargetMode="External"/><Relationship Id="rId240" Type="http://schemas.openxmlformats.org/officeDocument/2006/relationships/hyperlink" Target="https://reactome.org/PathwayBrowser/" TargetMode="External"/><Relationship Id="rId5077" Type="http://schemas.openxmlformats.org/officeDocument/2006/relationships/hyperlink" Target="http://www.wikipathways.org/instance/WP477_r117044;http:/www.wikipathways.org/instance/WP3888_r116782" TargetMode="External"/><Relationship Id="rId6128" Type="http://schemas.openxmlformats.org/officeDocument/2006/relationships/hyperlink" Target="https://www.gsea-msigdb.org/gsea/msigdb/cards/HALLMARK_IL2_STAT5_SIGNALING" TargetMode="External"/><Relationship Id="rId7940" Type="http://schemas.openxmlformats.org/officeDocument/2006/relationships/hyperlink" Target="https://reactome.org/PathwayBrowser/" TargetMode="External"/><Relationship Id="rId4093" Type="http://schemas.openxmlformats.org/officeDocument/2006/relationships/hyperlink" Target="http://www.wikipathways.org/instance/WP2572_r119251" TargetMode="External"/><Relationship Id="rId5144" Type="http://schemas.openxmlformats.org/officeDocument/2006/relationships/hyperlink" Target="https://reactome.org/PathwayBrowser/" TargetMode="External"/><Relationship Id="rId5491" Type="http://schemas.openxmlformats.org/officeDocument/2006/relationships/hyperlink" Target="http://www.wikipathways.org/instance/WP4549_r119333;http:/www.wikipathways.org/instance/WP107_r117851" TargetMode="External"/><Relationship Id="rId6542" Type="http://schemas.openxmlformats.org/officeDocument/2006/relationships/hyperlink" Target="https://www.gsea-msigdb.org/gsea/msigdb/cards/HALLMARK_MYC_TARGETS_V2" TargetMode="External"/><Relationship Id="rId9698" Type="http://schemas.openxmlformats.org/officeDocument/2006/relationships/hyperlink" Target="http://www.wikipathways.org/instance/WP4932_r118797;http:/www.wikipathways.org/instance/WP2858_r116763;http:/www.wikipathways.org/instance/WP3996_r107156;http:/www.wikipathways.org/instance/WP2064_r117162" TargetMode="External"/><Relationship Id="rId1687" Type="http://schemas.openxmlformats.org/officeDocument/2006/relationships/hyperlink" Target="https://www.gsea-msigdb.org/gsea/msigdb/cards/HALLMARK_FATTY_ACID_METABOLISM" TargetMode="External"/><Relationship Id="rId2738" Type="http://schemas.openxmlformats.org/officeDocument/2006/relationships/hyperlink" Target="https://www.gsea-msigdb.org/gsea/msigdb/cards/HALLMARK_G2M_CHECKPOINT" TargetMode="External"/><Relationship Id="rId9765" Type="http://schemas.openxmlformats.org/officeDocument/2006/relationships/hyperlink" Target="https://www.gsea-msigdb.org/gsea/msigdb/cards/HALLMARK_APICAL_JUNCTION" TargetMode="External"/><Relationship Id="rId1754" Type="http://schemas.openxmlformats.org/officeDocument/2006/relationships/hyperlink" Target="https://www.gsea-msigdb.org/gsea/msigdb/cards/HALLMARK_DNA_REPAIR;https:/www.gsea-msigdb.org/gsea/msigdb/cards/HALLMARK_PEROXISOME" TargetMode="External"/><Relationship Id="rId2805" Type="http://schemas.openxmlformats.org/officeDocument/2006/relationships/hyperlink" Target="http://www.wikipathways.org/instance/WP5104_r120389;http:/www.wikipathways.org/instance/WP5102_r119174;http:/www.wikipathways.org/instance/WP314_r116694;http:/www.wikipathways.org/instance/WP5103_r119170" TargetMode="External"/><Relationship Id="rId4160" Type="http://schemas.openxmlformats.org/officeDocument/2006/relationships/hyperlink" Target="https://reactome.org/PathwayBrowser/" TargetMode="External"/><Relationship Id="rId5211" Type="http://schemas.openxmlformats.org/officeDocument/2006/relationships/hyperlink" Target="https://www.gsea-msigdb.org/gsea/msigdb/cards/HALLMARK_MITOTIC_SPINDLE;https:/www.gsea-msigdb.org/gsea/msigdb/cards/HALLMARK_MYC_TARGETS_V1" TargetMode="External"/><Relationship Id="rId8367" Type="http://schemas.openxmlformats.org/officeDocument/2006/relationships/hyperlink" Target="https://www.gsea-msigdb.org/gsea/msigdb/cards/HALLMARK_SPERMATOGENESIS" TargetMode="External"/><Relationship Id="rId8781" Type="http://schemas.openxmlformats.org/officeDocument/2006/relationships/hyperlink" Target="https://reactome.org/PathwayBrowser/" TargetMode="External"/><Relationship Id="rId9418" Type="http://schemas.openxmlformats.org/officeDocument/2006/relationships/hyperlink" Target="http://www.wikipathways.org/instance/WP254_r118382;http:/www.wikipathways.org/instance/WP2864_r108133" TargetMode="External"/><Relationship Id="rId9832" Type="http://schemas.openxmlformats.org/officeDocument/2006/relationships/hyperlink" Target="https://www.gsea-msigdb.org/gsea/msigdb/cards/HALLMARK_BILE_ACID_METABOLISM;https:/www.gsea-msigdb.org/gsea/msigdb/cards/HALLMARK_XENOBIOTIC_METABOLISM" TargetMode="External"/><Relationship Id="rId10297" Type="http://schemas.openxmlformats.org/officeDocument/2006/relationships/hyperlink" Target="https://reactome.org/PathwayBrowser/" TargetMode="External"/><Relationship Id="rId46" Type="http://schemas.openxmlformats.org/officeDocument/2006/relationships/hyperlink" Target="https://reactome.org/PathwayBrowser/" TargetMode="External"/><Relationship Id="rId1407" Type="http://schemas.openxmlformats.org/officeDocument/2006/relationships/hyperlink" Target="https://reactome.org/PathwayBrowser/" TargetMode="External"/><Relationship Id="rId1821" Type="http://schemas.openxmlformats.org/officeDocument/2006/relationships/hyperlink" Target="http://www.wikipathways.org/instance/WP477_r117044" TargetMode="External"/><Relationship Id="rId4977" Type="http://schemas.openxmlformats.org/officeDocument/2006/relationships/hyperlink" Target="https://reactome.org/PathwayBrowser/" TargetMode="External"/><Relationship Id="rId7383" Type="http://schemas.openxmlformats.org/officeDocument/2006/relationships/hyperlink" Target="http://www.wikipathways.org/instance/WP3594_r117682;http:/www.wikipathways.org/instance/WP3893_r118859;http:/www.wikipathways.org/instance/WP395_r120704" TargetMode="External"/><Relationship Id="rId8434" Type="http://schemas.openxmlformats.org/officeDocument/2006/relationships/hyperlink" Target="http://www.wikipathways.org/instance/WP4352_r102218;http:/www.wikipathways.org/instance/WP2858_r116763" TargetMode="External"/><Relationship Id="rId10364" Type="http://schemas.openxmlformats.org/officeDocument/2006/relationships/hyperlink" Target="http://www.wikipathways.org/instance/WP4823_r119116;http:/www.wikipathways.org/instance/WP4758_r108284;http:/www.wikipathways.org/instance/WP2572_r119251" TargetMode="External"/><Relationship Id="rId3579" Type="http://schemas.openxmlformats.org/officeDocument/2006/relationships/hyperlink" Target="https://www.gsea-msigdb.org/gsea/msigdb/cards/HALLMARK_APICAL_JUNCTION;https:/www.gsea-msigdb.org/gsea/msigdb/cards/HALLMARK_DNA_REPAIR" TargetMode="External"/><Relationship Id="rId7036" Type="http://schemas.openxmlformats.org/officeDocument/2006/relationships/hyperlink" Target="https://reactome.org/PathwayBrowser/" TargetMode="External"/><Relationship Id="rId7450" Type="http://schemas.openxmlformats.org/officeDocument/2006/relationships/hyperlink" Target="https://reactome.org/PathwayBrowser/" TargetMode="External"/><Relationship Id="rId8501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PEROXISOME" TargetMode="External"/><Relationship Id="rId10017" Type="http://schemas.openxmlformats.org/officeDocument/2006/relationships/hyperlink" Target="https://reactome.org/PathwayBrowser/" TargetMode="External"/><Relationship Id="rId2595" Type="http://schemas.openxmlformats.org/officeDocument/2006/relationships/hyperlink" Target="http://www.wikipathways.org/instance/WP477_r117044;http:/www.wikipathways.org/instance/WP3888_r116782" TargetMode="External"/><Relationship Id="rId3993" Type="http://schemas.openxmlformats.org/officeDocument/2006/relationships/hyperlink" Target="https://reactome.org/PathwayBrowser/" TargetMode="External"/><Relationship Id="rId6052" Type="http://schemas.openxmlformats.org/officeDocument/2006/relationships/hyperlink" Target="https://www.gsea-msigdb.org/gsea/msigdb/cards/HALLMARK_MYC_TARGETS_V1" TargetMode="External"/><Relationship Id="rId7103" Type="http://schemas.openxmlformats.org/officeDocument/2006/relationships/hyperlink" Target="https://reactome.org/PathwayBrowser/" TargetMode="External"/><Relationship Id="rId10431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567" Type="http://schemas.openxmlformats.org/officeDocument/2006/relationships/hyperlink" Target="https://www.gsea-msigdb.org/gsea/msigdb/cards/HALLMARK_G2M_CHECKPOINT" TargetMode="External"/><Relationship Id="rId1197" Type="http://schemas.openxmlformats.org/officeDocument/2006/relationships/hyperlink" Target="https://reactome.org/PathwayBrowser/" TargetMode="External"/><Relationship Id="rId2248" Type="http://schemas.openxmlformats.org/officeDocument/2006/relationships/hyperlink" Target="https://reactome.org/PathwayBrowser/" TargetMode="External"/><Relationship Id="rId3646" Type="http://schemas.openxmlformats.org/officeDocument/2006/relationships/hyperlink" Target="https://reactome.org/PathwayBrowser/" TargetMode="External"/><Relationship Id="rId9275" Type="http://schemas.openxmlformats.org/officeDocument/2006/relationships/hyperlink" Target="http://www.wikipathways.org/instance/WP2363_r117737" TargetMode="External"/><Relationship Id="rId981" Type="http://schemas.openxmlformats.org/officeDocument/2006/relationships/hyperlink" Target="http://www.wikipathways.org/instance/WP3414_r106735" TargetMode="External"/><Relationship Id="rId2662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3713" Type="http://schemas.openxmlformats.org/officeDocument/2006/relationships/hyperlink" Target="https://reactome.org/PathwayBrowser/" TargetMode="External"/><Relationship Id="rId6869" Type="http://schemas.openxmlformats.org/officeDocument/2006/relationships/hyperlink" Target="http://www.wikipathways.org/instance/WP3646_r116732;http:/www.wikipathways.org/instance/WP2272_r118427" TargetMode="External"/><Relationship Id="rId634" Type="http://schemas.openxmlformats.org/officeDocument/2006/relationships/hyperlink" Target="http://www.wikipathways.org/instance/WP4932_r118797" TargetMode="External"/><Relationship Id="rId1264" Type="http://schemas.openxmlformats.org/officeDocument/2006/relationships/hyperlink" Target="http://www.wikipathways.org/instance/WP3527_r116646;http:/www.wikipathways.org/instance/WP4917_r119111" TargetMode="External"/><Relationship Id="rId2315" Type="http://schemas.openxmlformats.org/officeDocument/2006/relationships/hyperlink" Target="https://reactome.org/PathwayBrowser/" TargetMode="External"/><Relationship Id="rId5885" Type="http://schemas.openxmlformats.org/officeDocument/2006/relationships/hyperlink" Target="https://reactome.org/PathwayBrowser/" TargetMode="External"/><Relationship Id="rId6936" Type="http://schemas.openxmlformats.org/officeDocument/2006/relationships/hyperlink" Target="https://reactome.org/PathwayBrowser/" TargetMode="External"/><Relationship Id="rId8291" Type="http://schemas.openxmlformats.org/officeDocument/2006/relationships/hyperlink" Target="https://reactome.org/PathwayBrowser/" TargetMode="External"/><Relationship Id="rId9342" Type="http://schemas.openxmlformats.org/officeDocument/2006/relationships/hyperlink" Target="https://reactome.org/PathwayBrowser/" TargetMode="External"/><Relationship Id="rId701" Type="http://schemas.openxmlformats.org/officeDocument/2006/relationships/hyperlink" Target="http://www.wikipathways.org/instance/WP4217_r120623;http:/www.wikipathways.org/instance/WP306_r116784;http:/www.wikipathways.org/instance/WP382_r119087;http:/www.wikipathways.org/instance/WP3888_r116782" TargetMode="External"/><Relationship Id="rId1331" Type="http://schemas.openxmlformats.org/officeDocument/2006/relationships/hyperlink" Target="https://reactome.org/PathwayBrowser/" TargetMode="External"/><Relationship Id="rId4487" Type="http://schemas.openxmlformats.org/officeDocument/2006/relationships/hyperlink" Target="https://reactome.org/PathwayBrowser/" TargetMode="External"/><Relationship Id="rId5538" Type="http://schemas.openxmlformats.org/officeDocument/2006/relationships/hyperlink" Target="https://reactome.org/PathwayBrowser/" TargetMode="External"/><Relationship Id="rId5952" Type="http://schemas.openxmlformats.org/officeDocument/2006/relationships/hyperlink" Target="http://www.wikipathways.org/instance/WP4844_r120398;http:/www.wikipathways.org/instance/WP61_r120637;http:/www.wikipathways.org/instance/WP4879_r120399" TargetMode="External"/><Relationship Id="rId3089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4554" Type="http://schemas.openxmlformats.org/officeDocument/2006/relationships/hyperlink" Target="https://reactome.org/PathwayBrowser/" TargetMode="External"/><Relationship Id="rId5605" Type="http://schemas.openxmlformats.org/officeDocument/2006/relationships/hyperlink" Target="http://www.wikipathways.org/instance/WP3878_r117656;http:/www.wikipathways.org/instance/WP179_r120742;http:/www.wikipathways.org/instance/WP3594_r117682;http:/www.wikipathways.org/instance/WP707_r116541;http:/www.wikipathways.org/instance/WP4016_r120667;http:/www.wikipathways.org/instance/WP3959_r118468;http:/www.wikipathways.org/instance/WP4946_r117703;http:/www.wikipathways.org/instance/WP314_r116694;http:/www.wikipathways.org/instance/WP1530_r118120;http:/www.wikipathways.org/instance/WP438_r119305;http:/www.wikipathways.org/instance/WP4787_r118872;http:/www.wikipathways.org/instance/WP3651_r116547;http:/www.wikipathways.org/instance/WP2446_r116593" TargetMode="External"/><Relationship Id="rId8011" Type="http://schemas.openxmlformats.org/officeDocument/2006/relationships/hyperlink" Target="https://reactome.org/PathwayBrowser/" TargetMode="External"/><Relationship Id="rId3156" Type="http://schemas.openxmlformats.org/officeDocument/2006/relationships/hyperlink" Target="http://www.wikipathways.org/instance/WP536_r116854;http:/www.wikipathways.org/instance/WP179_r120742;http:/www.wikipathways.org/instance/WP4666_r119241;http:/www.wikipathways.org/instance/WP4537_r103300;http:/www.wikipathways.org/instance/WP286_r120663;http:/www.wikipathways.org/instance/WP4542_r120673;http:/www.wikipathways.org/instance/WP4534_r103303;http:/www.wikipathways.org/instance/WP289_r120734;http:/www.wikipathways.org/instance/WP2272_r118427;http:/www.wikipathways.org/instance/WP2572_r119251;http:/www.wikipathways.org/instance/WP706_r117178" TargetMode="External"/><Relationship Id="rId4207" Type="http://schemas.openxmlformats.org/officeDocument/2006/relationships/hyperlink" Target="http://www.wikipathways.org/instance/WP4657_r120007;http:/www.wikipathways.org/instance/WP23_r120701;http:/www.wikipathways.org/instance/WP3929_r119247;http:/www.wikipathways.org/instance/WP437_r120689;http:/www.wikipathways.org/instance/WP673_r118930;http:/www.wikipathways.org/instance/WP306_r116784;http:/www.wikipathways.org/instance/WP313_r118735;http:/www.wikipathways.org/instance/WP49_r120703;http:/www.wikipathways.org/instance/WP286_r120663;http:/www.wikipathways.org/instance/WP585_r107188;http:/www.wikipathways.org/instance/WP304_r120696;http:/www.wikipathways.org/instance/WP382_r119087;http:/www.wikipathways.org/instance/WP4205_r118937;http:/www.wikipathways.org/instance/WP69_r120700" TargetMode="External"/><Relationship Id="rId491" Type="http://schemas.openxmlformats.org/officeDocument/2006/relationships/hyperlink" Target="http://www.wikipathways.org/instance/WP4932_r118797" TargetMode="External"/><Relationship Id="rId2172" Type="http://schemas.openxmlformats.org/officeDocument/2006/relationships/hyperlink" Target="http://www.wikipathways.org/instance/WP2858_r116763;http:/www.wikipathways.org/instance/WP3624_r118417;http:/www.wikipathways.org/instance/WP5094_r120665;http:/www.wikipathways.org/instance/WP560_r117838;http:/www.wikipathways.org/instance/WP4816_r116440;http:/www.wikipathways.org/instance/WP366_r120697;http:/www.wikipathways.org/instance/WP4533_r103380" TargetMode="External"/><Relationship Id="rId3223" Type="http://schemas.openxmlformats.org/officeDocument/2006/relationships/hyperlink" Target="https://reactome.org/PathwayBrowser/" TargetMode="External"/><Relationship Id="rId3570" Type="http://schemas.openxmlformats.org/officeDocument/2006/relationships/hyperlink" Target="http://www.wikipathways.org/instance/WP477_r117044" TargetMode="External"/><Relationship Id="rId4621" Type="http://schemas.openxmlformats.org/officeDocument/2006/relationships/hyperlink" Target="https://reactome.org/PathwayBrowser/" TargetMode="External"/><Relationship Id="rId6379" Type="http://schemas.openxmlformats.org/officeDocument/2006/relationships/hyperlink" Target="https://www.gsea-msigdb.org/gsea/msigdb/cards/HALLMARK_MYC_TARGETS_V1" TargetMode="External"/><Relationship Id="rId7777" Type="http://schemas.openxmlformats.org/officeDocument/2006/relationships/hyperlink" Target="https://reactome.org/PathwayBrowser/" TargetMode="External"/><Relationship Id="rId8828" Type="http://schemas.openxmlformats.org/officeDocument/2006/relationships/hyperlink" Target="http://www.wikipathways.org/instance/WP61_r120637" TargetMode="External"/><Relationship Id="rId144" Type="http://schemas.openxmlformats.org/officeDocument/2006/relationships/hyperlink" Target="https://reactome.org/PathwayBrowser/" TargetMode="External"/><Relationship Id="rId6793" Type="http://schemas.openxmlformats.org/officeDocument/2006/relationships/hyperlink" Target="https://www.gsea-msigdb.org/gsea/msigdb/cards/HALLMARK_MITOTIC_SPINDLE" TargetMode="External"/><Relationship Id="rId7844" Type="http://schemas.openxmlformats.org/officeDocument/2006/relationships/hyperlink" Target="https://reactome.org/PathwayBrowser/" TargetMode="External"/><Relationship Id="rId2989" Type="http://schemas.openxmlformats.org/officeDocument/2006/relationships/hyperlink" Target="https://reactome.org/PathwayBrowser/" TargetMode="External"/><Relationship Id="rId5395" Type="http://schemas.openxmlformats.org/officeDocument/2006/relationships/hyperlink" Target="http://www.wikipathways.org/instance/WP2037_r116779" TargetMode="External"/><Relationship Id="rId6446" Type="http://schemas.openxmlformats.org/officeDocument/2006/relationships/hyperlink" Target="http://www.wikipathways.org/instance/WP179_r120742;http:/www.wikipathways.org/instance/WP3640_r117152;http:/www.wikipathways.org/instance/WP2446_r116593" TargetMode="External"/><Relationship Id="rId6860" Type="http://schemas.openxmlformats.org/officeDocument/2006/relationships/hyperlink" Target="http://www.wikipathways.org/instance/WP3646_r116732;http:/www.wikipathways.org/instance/WP2272_r118427" TargetMode="External"/><Relationship Id="rId7911" Type="http://schemas.openxmlformats.org/officeDocument/2006/relationships/hyperlink" Target="https://www.gsea-msigdb.org/gsea/msigdb/cards/HALLMARK_MITOTIC_SPINDLE" TargetMode="External"/><Relationship Id="rId211" Type="http://schemas.openxmlformats.org/officeDocument/2006/relationships/hyperlink" Target="https://reactome.org/PathwayBrowser/" TargetMode="External"/><Relationship Id="rId5048" Type="http://schemas.openxmlformats.org/officeDocument/2006/relationships/hyperlink" Target="https://reactome.org/PathwayBrowser/" TargetMode="External"/><Relationship Id="rId5462" Type="http://schemas.openxmlformats.org/officeDocument/2006/relationships/hyperlink" Target="https://www.gsea-msigdb.org/gsea/msigdb/cards/HALLMARK_MYC_TARGETS_V1;https:/www.gsea-msigdb.org/gsea/msigdb/cards/HALLMARK_P53_PATHWAY" TargetMode="External"/><Relationship Id="rId6513" Type="http://schemas.openxmlformats.org/officeDocument/2006/relationships/hyperlink" Target="https://www.gsea-msigdb.org/gsea/msigdb/cards/HALLMARK_MYC_TARGETS_V2" TargetMode="External"/><Relationship Id="rId9669" Type="http://schemas.openxmlformats.org/officeDocument/2006/relationships/hyperlink" Target="https://reactome.org/PathwayBrowser/" TargetMode="External"/><Relationship Id="rId1658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09" Type="http://schemas.openxmlformats.org/officeDocument/2006/relationships/hyperlink" Target="http://www.wikipathways.org/instance/WP2272_r118427;http:/www.wikipathways.org/instance/WP3888_r116782" TargetMode="External"/><Relationship Id="rId4064" Type="http://schemas.openxmlformats.org/officeDocument/2006/relationships/hyperlink" Target="https://www.gsea-msigdb.org/gsea/msigdb/cards/HALLMARK_E2F_TARGETS;https:/www.gsea-msigdb.org/gsea/msigdb/cards/HALLMARK_G2M_CHECKPOINT" TargetMode="External"/><Relationship Id="rId5115" Type="http://schemas.openxmlformats.org/officeDocument/2006/relationships/hyperlink" Target="http://www.wikipathways.org/instance/WP477_r117044" TargetMode="External"/><Relationship Id="rId8685" Type="http://schemas.openxmlformats.org/officeDocument/2006/relationships/hyperlink" Target="https://reactome.org/PathwayBrowser/" TargetMode="External"/><Relationship Id="rId9736" Type="http://schemas.openxmlformats.org/officeDocument/2006/relationships/hyperlink" Target="https://www.gsea-msigdb.org/gsea/msigdb/cards/HALLMARK_MTORC1_SIGNALING" TargetMode="External"/><Relationship Id="rId3080" Type="http://schemas.openxmlformats.org/officeDocument/2006/relationships/hyperlink" Target="https://reactome.org/PathwayBrowser/" TargetMode="External"/><Relationship Id="rId4131" Type="http://schemas.openxmlformats.org/officeDocument/2006/relationships/hyperlink" Target="http://www.wikipathways.org/instance/WP2572_r119251" TargetMode="External"/><Relationship Id="rId7287" Type="http://schemas.openxmlformats.org/officeDocument/2006/relationships/hyperlink" Target="http://www.wikipathways.org/instance/WP3651_r116547" TargetMode="External"/><Relationship Id="rId8338" Type="http://schemas.openxmlformats.org/officeDocument/2006/relationships/hyperlink" Target="http://www.wikipathways.org/instance/WP2363_r117737" TargetMode="External"/><Relationship Id="rId1725" Type="http://schemas.openxmlformats.org/officeDocument/2006/relationships/hyperlink" Target="https://www.gsea-msigdb.org/gsea/msigdb/cards/HALLMARK_MYC_TARGETS_V1" TargetMode="External"/><Relationship Id="rId7354" Type="http://schemas.openxmlformats.org/officeDocument/2006/relationships/hyperlink" Target="http://www.wikipathways.org/instance/WP3969_r106437;http:/www.wikipathways.org/instance/WP2857_r118395;http:/www.wikipathways.org/instance/WP3888_r116782" TargetMode="External"/><Relationship Id="rId8752" Type="http://schemas.openxmlformats.org/officeDocument/2006/relationships/hyperlink" Target="http://www.wikipathways.org/instance/WP2853_r116557;http:/www.wikipathways.org/instance/WP2857_r118395" TargetMode="External"/><Relationship Id="rId9803" Type="http://schemas.openxmlformats.org/officeDocument/2006/relationships/hyperlink" Target="https://reactome.org/PathwayBrowser/" TargetMode="External"/><Relationship Id="rId10268" Type="http://schemas.openxmlformats.org/officeDocument/2006/relationships/hyperlink" Target="https://www.gsea-msigdb.org/gsea/msigdb/cards/HALLMARK_PI3K_AKT_MTOR_SIGNALING" TargetMode="External"/><Relationship Id="rId17" Type="http://schemas.openxmlformats.org/officeDocument/2006/relationships/hyperlink" Target="https://www.gsea-msigdb.org/gsea/msigdb/cards/HALLMARK_MYC_TARGETS_V1" TargetMode="External"/><Relationship Id="rId3897" Type="http://schemas.openxmlformats.org/officeDocument/2006/relationships/hyperlink" Target="http://www.wikipathways.org/instance/WP3925_r117062;http:/www.wikipathways.org/instance/WP4018_r117168;http:/www.wikipathways.org/instance/WP534_r117147;http:/www.wikipathways.org/instance/WP5046_r118987;http:/www.wikipathways.org/instance/WP1982_r116442;http:/www.wikipathways.org/instance/WP2453_r117835;http:/www.wikipathways.org/instance/WP5050_r119012;http:/www.wikipathways.org/instance/WP4595_r120393" TargetMode="External"/><Relationship Id="rId4948" Type="http://schemas.openxmlformats.org/officeDocument/2006/relationships/hyperlink" Target="http://www.wikipathways.org/instance/WP2272_r118427" TargetMode="External"/><Relationship Id="rId7007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8405" Type="http://schemas.openxmlformats.org/officeDocument/2006/relationships/hyperlink" Target="https://reactome.org/PathwayBrowser/" TargetMode="External"/><Relationship Id="rId10335" Type="http://schemas.openxmlformats.org/officeDocument/2006/relationships/hyperlink" Target="http://www.wikipathways.org/instance/WP3888_r116782" TargetMode="External"/><Relationship Id="rId2499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3964" Type="http://schemas.openxmlformats.org/officeDocument/2006/relationships/hyperlink" Target="http://www.wikipathways.org/instance/WP4535_r109210;http:/www.wikipathways.org/instance/WP4879_r120399" TargetMode="External"/><Relationship Id="rId6370" Type="http://schemas.openxmlformats.org/officeDocument/2006/relationships/hyperlink" Target="http://www.wikipathways.org/instance/WP4747_r116543" TargetMode="External"/><Relationship Id="rId7421" Type="http://schemas.openxmlformats.org/officeDocument/2006/relationships/hyperlink" Target="https://reactome.org/PathwayBrowser/" TargetMode="External"/><Relationship Id="rId10402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" Type="http://schemas.openxmlformats.org/officeDocument/2006/relationships/hyperlink" Target="http://www.wikipathways.org/instance/WP4396_r98945" TargetMode="External"/><Relationship Id="rId885" Type="http://schemas.openxmlformats.org/officeDocument/2006/relationships/hyperlink" Target="https://reactome.org/PathwayBrowser/" TargetMode="External"/><Relationship Id="rId2566" Type="http://schemas.openxmlformats.org/officeDocument/2006/relationships/hyperlink" Target="https://reactome.org/PathwayBrowser/" TargetMode="External"/><Relationship Id="rId2980" Type="http://schemas.openxmlformats.org/officeDocument/2006/relationships/hyperlink" Target="https://reactome.org/PathwayBrowser/" TargetMode="External"/><Relationship Id="rId3617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6023" Type="http://schemas.openxmlformats.org/officeDocument/2006/relationships/hyperlink" Target="http://www.wikipathways.org/instance/WP138_r120688;http:/www.wikipathways.org/instance/WP2884_r106658;http:/www.wikipathways.org/instance/WP2882_r117808;http:/www.wikipathways.org/instance/WP15_r118387" TargetMode="External"/><Relationship Id="rId9179" Type="http://schemas.openxmlformats.org/officeDocument/2006/relationships/hyperlink" Target="https://reactome.org/PathwayBrowser/" TargetMode="External"/><Relationship Id="rId9593" Type="http://schemas.openxmlformats.org/officeDocument/2006/relationships/hyperlink" Target="http://www.wikipathways.org/instance/WP236_r105873;http:/www.wikipathways.org/instance/WP4313_r120500" TargetMode="External"/><Relationship Id="rId538" Type="http://schemas.openxmlformats.org/officeDocument/2006/relationships/hyperlink" Target="https://reactome.org/PathwayBrowser/" TargetMode="External"/><Relationship Id="rId952" Type="http://schemas.openxmlformats.org/officeDocument/2006/relationships/hyperlink" Target="https://reactome.org/PathwayBrowser/" TargetMode="External"/><Relationship Id="rId1168" Type="http://schemas.openxmlformats.org/officeDocument/2006/relationships/hyperlink" Target="http://www.wikipathways.org/instance/WP5104_r120389;http:/www.wikipathways.org/instance/WP236_r105873;http:/www.wikipathways.org/instance/WP2118_r119252;http:/www.wikipathways.org/instance/WP5102_r119174;http:/www.wikipathways.org/instance/WP314_r116694;http:/www.wikipathways.org/instance/WP4844_r120398;http:/www.wikipathways.org/instance/WP4758_r108284;http:/www.wikipathways.org/instance/WP4879_r120399;http:/www.wikipathways.org/instance/WP5103_r119170" TargetMode="External"/><Relationship Id="rId1582" Type="http://schemas.openxmlformats.org/officeDocument/2006/relationships/hyperlink" Target="https://www.gsea-msigdb.org/gsea/msigdb/cards/HALLMARK_HYPOXIA;https:/www.gsea-msigdb.org/gsea/msigdb/cards/HALLMARK_UV_RESPONSE_DN" TargetMode="External"/><Relationship Id="rId2219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2633" Type="http://schemas.openxmlformats.org/officeDocument/2006/relationships/hyperlink" Target="https://reactome.org/PathwayBrowser/" TargetMode="External"/><Relationship Id="rId5789" Type="http://schemas.openxmlformats.org/officeDocument/2006/relationships/hyperlink" Target="http://www.wikipathways.org/instance/WP3915_r120659;http:/www.wikipathways.org/instance/WP5090_r118898;http:/www.wikipathways.org/instance/WP481_r120562" TargetMode="External"/><Relationship Id="rId8195" Type="http://schemas.openxmlformats.org/officeDocument/2006/relationships/hyperlink" Target="https://www.gsea-msigdb.org/gsea/msigdb/cards/HALLMARK_G2M_CHECKPOINT" TargetMode="External"/><Relationship Id="rId9246" Type="http://schemas.openxmlformats.org/officeDocument/2006/relationships/hyperlink" Target="http://www.wikipathways.org/instance/WP2369_r118380;http:/www.wikipathways.org/instance/WP4288_r120407" TargetMode="External"/><Relationship Id="rId9660" Type="http://schemas.openxmlformats.org/officeDocument/2006/relationships/hyperlink" Target="http://www.wikipathways.org/instance/WP4148_r110682" TargetMode="External"/><Relationship Id="rId605" Type="http://schemas.openxmlformats.org/officeDocument/2006/relationships/hyperlink" Target="https://www.gsea-msigdb.org/gsea/msigdb/cards/HALLMARK_DNA_REPAIR" TargetMode="External"/><Relationship Id="rId1235" Type="http://schemas.openxmlformats.org/officeDocument/2006/relationships/hyperlink" Target="http://www.wikipathways.org/instance/WP4932_r118797;http:/www.wikipathways.org/instance/WP4629_r119264;http:/www.wikipathways.org/instance/WP5124_r119432;http:/www.wikipathways.org/instance/WP2059_r119468;http:/www.wikipathways.org/instance/WP4018_r117168;http:/www.wikipathways.org/instance/WP1946_r119982;http:/www.wikipathways.org/instance/WP534_r117147;http:/www.wikipathways.org/instance/WP5049_r120508;http:/www.wikipathways.org/instance/WP2456_r119185;http:/www.wikipathways.org/instance/WP4290_r118611;http:/www.wikipathways.org/instance/WP706_r117178;http:/www.wikipathways.org/instance/WP3888_r116782" TargetMode="External"/><Relationship Id="rId8262" Type="http://schemas.openxmlformats.org/officeDocument/2006/relationships/hyperlink" Target="https://reactome.org/PathwayBrowser/" TargetMode="External"/><Relationship Id="rId9313" Type="http://schemas.openxmlformats.org/officeDocument/2006/relationships/hyperlink" Target="https://reactome.org/PathwayBrowser/" TargetMode="External"/><Relationship Id="rId10192" Type="http://schemas.openxmlformats.org/officeDocument/2006/relationships/hyperlink" Target="https://reactome.org/PathwayBrowser/" TargetMode="External"/><Relationship Id="rId1302" Type="http://schemas.openxmlformats.org/officeDocument/2006/relationships/hyperlink" Target="http://www.wikipathways.org/instance/WP5124_r119432;http:/www.wikipathways.org/instance/WP2059_r119468;http:/www.wikipathways.org/instance/WP2380_r120727;http:/www.wikipathways.org/instance/WP4217_r120623;http:/www.wikipathways.org/instance/WP4861_r118973;http:/www.wikipathways.org/instance/WP4630_r120771;http:/www.wikipathways.org/instance/WP4396_r98945;http:/www.wikipathways.org/instance/WP5027_r120060;http:/www.wikipathways.org/instance/WP107_r117851;http:/www.wikipathways.org/instance/WP4925_r112845" TargetMode="External"/><Relationship Id="rId2700" Type="http://schemas.openxmlformats.org/officeDocument/2006/relationships/hyperlink" Target="http://www.wikipathways.org/instance/WP2272_r118427;http:/www.wikipathways.org/instance/WP3888_r116782" TargetMode="External"/><Relationship Id="rId4458" Type="http://schemas.openxmlformats.org/officeDocument/2006/relationships/hyperlink" Target="https://www.gsea-msigdb.org/gsea/msigdb/cards/HALLMARK_E2F_TARGETS" TargetMode="External"/><Relationship Id="rId5856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GLYCOLYSIS;https:/www.gsea-msigdb.org/gsea/msigdb/cards/HALLMARK_UV_RESPONSE_UP" TargetMode="External"/><Relationship Id="rId6907" Type="http://schemas.openxmlformats.org/officeDocument/2006/relationships/hyperlink" Target="https://reactome.org/PathwayBrowser/" TargetMode="External"/><Relationship Id="rId4872" Type="http://schemas.openxmlformats.org/officeDocument/2006/relationships/hyperlink" Target="http://www.wikipathways.org/instance/WP2916_r104425" TargetMode="External"/><Relationship Id="rId5509" Type="http://schemas.openxmlformats.org/officeDocument/2006/relationships/hyperlink" Target="http://www.wikipathways.org/instance/WP5124_r119432;http:/www.wikipathways.org/instance/WP2059_r119468;http:/www.wikipathways.org/instance/WP4262_r108103;http:/www.wikipathways.org/instance/WP4258_r117770;http:/www.wikipathways.org/instance/WP5087_r120373;http:/www.wikipathways.org/instance/WP4630_r120771;http:/www.wikipathways.org/instance/WP4336_r108198;http:/www.wikipathways.org/instance/WP428_r116549" TargetMode="External"/><Relationship Id="rId5923" Type="http://schemas.openxmlformats.org/officeDocument/2006/relationships/hyperlink" Target="https://reactome.org/PathwayBrowser/" TargetMode="External"/><Relationship Id="rId395" Type="http://schemas.openxmlformats.org/officeDocument/2006/relationships/hyperlink" Target="https://reactome.org/PathwayBrowser/" TargetMode="External"/><Relationship Id="rId2076" Type="http://schemas.openxmlformats.org/officeDocument/2006/relationships/hyperlink" Target="http://www.wikipathways.org/instance/WP4629_r119264;http:/www.wikipathways.org/instance/WP3915_r120659;http:/www.wikipathways.org/instance/WP5097_r119075;http:/www.wikipathways.org/instance/WP4018_r117168;http:/www.wikipathways.org/instance/WP1946_r119982;http:/www.wikipathways.org/instance/WP3932_r120304;http:/www.wikipathways.org/instance/WP534_r117147;http:/www.wikipathways.org/instance/WP4206_r119286;http:/www.wikipathways.org/instance/WP2456_r119185;http:/www.wikipathways.org/instance/WP481_r120562;http:/www.wikipathways.org/instance/WP4742_r119118;http:/www.wikipathways.org/instance/WP5087_r120373;http:/www.wikipathways.org/instance/WP4290_r118611;http:/www.wikipathways.org/instance/WP5046_r118987;http:/www.wikipathways.org/instance/WP5083_r120385;http:/www.wikipathways.org/instance/WP2884_r106658;http:/www.wikipathways.org/instance/WP2882_r117808;http:/www.wikipathways.org/instance/WP5094_r120665;http:/www.wikipathways.org/instance/WP4963_r112233;http:/www.wikipathways.org/instance/WP3614_r106542;http:/www.wikipathways.org/instance/WP4917_r119111;http:/www.wikipathways.org/instance/WP4241_r106520" TargetMode="External"/><Relationship Id="rId3474" Type="http://schemas.openxmlformats.org/officeDocument/2006/relationships/hyperlink" Target="https://www.gsea-msigdb.org/gsea/msigdb/cards/HALLMARK_E2F_TARGETS;https:/www.gsea-msigdb.org/gsea/msigdb/cards/HALLMARK_MTORC1_SIGNALING;https:/www.gsea-msigdb.org/gsea/msigdb/cards/HALLMARK_MYC_TARGETS_V1;https:/www.gsea-msigdb.org/gsea/msigdb/cards/HALLMARK_MYC_TARGETS_V2" TargetMode="External"/><Relationship Id="rId4525" Type="http://schemas.openxmlformats.org/officeDocument/2006/relationships/hyperlink" Target="https://reactome.org/PathwayBrowser/" TargetMode="External"/><Relationship Id="rId2490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3127" Type="http://schemas.openxmlformats.org/officeDocument/2006/relationships/hyperlink" Target="https://reactome.org/PathwayBrowser/" TargetMode="External"/><Relationship Id="rId3541" Type="http://schemas.openxmlformats.org/officeDocument/2006/relationships/hyperlink" Target="http://www.wikipathways.org/instance/WP531_r117702;http:/www.wikipathways.org/instance/WP4946_r117703;http:/www.wikipathways.org/instance/WP466_r117096;http:/www.wikipathways.org/instance/WP2363_r117737;http:/www.wikipathways.org/instance/WP4753_r119238;http:/www.wikipathways.org/instance/WP5114_r119169;http:/www.wikipathways.org/instance/WP2446_r116593" TargetMode="External"/><Relationship Id="rId6697" Type="http://schemas.openxmlformats.org/officeDocument/2006/relationships/hyperlink" Target="https://reactome.org/PathwayBrowser/" TargetMode="External"/><Relationship Id="rId7748" Type="http://schemas.openxmlformats.org/officeDocument/2006/relationships/hyperlink" Target="https://www.gsea-msigdb.org/gsea/msigdb/cards/HALLMARK_P53_PATHWAY" TargetMode="External"/><Relationship Id="rId462" Type="http://schemas.openxmlformats.org/officeDocument/2006/relationships/hyperlink" Target="http://www.wikipathways.org/instance/WP3940_r119248;http:/www.wikipathways.org/instance/WP2525_r116582" TargetMode="External"/><Relationship Id="rId1092" Type="http://schemas.openxmlformats.org/officeDocument/2006/relationships/hyperlink" Target="https://reactome.org/PathwayBrowser/" TargetMode="External"/><Relationship Id="rId2143" Type="http://schemas.openxmlformats.org/officeDocument/2006/relationships/hyperlink" Target="https://www.gsea-msigdb.org/gsea/msigdb/cards/HALLMARK_MYC_TARGETS_V1;https:/www.gsea-msigdb.org/gsea/msigdb/cards/HALLMARK_PEROXISOME" TargetMode="External"/><Relationship Id="rId5299" Type="http://schemas.openxmlformats.org/officeDocument/2006/relationships/hyperlink" Target="https://www.gsea-msigdb.org/gsea/msigdb/cards/HALLMARK_MYC_TARGETS_V1" TargetMode="External"/><Relationship Id="rId6764" Type="http://schemas.openxmlformats.org/officeDocument/2006/relationships/hyperlink" Target="http://www.wikipathways.org/instance/WP4205_r118937;http:/www.wikipathways.org/instance/WP3888_r116782" TargetMode="External"/><Relationship Id="rId7815" Type="http://schemas.openxmlformats.org/officeDocument/2006/relationships/hyperlink" Target="https://reactome.org/PathwayBrowser/" TargetMode="External"/><Relationship Id="rId9170" Type="http://schemas.openxmlformats.org/officeDocument/2006/relationships/hyperlink" Target="https://reactome.org/PathwayBrowser/" TargetMode="External"/><Relationship Id="rId115" Type="http://schemas.openxmlformats.org/officeDocument/2006/relationships/hyperlink" Target="http://www.wikipathways.org/instance/WP4666_r119241;http:/www.wikipathways.org/instance/WP3865_r106524" TargetMode="External"/><Relationship Id="rId2210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5366" Type="http://schemas.openxmlformats.org/officeDocument/2006/relationships/hyperlink" Target="https://reactome.org/PathwayBrowser/" TargetMode="External"/><Relationship Id="rId6417" Type="http://schemas.openxmlformats.org/officeDocument/2006/relationships/hyperlink" Target="http://www.wikipathways.org/instance/WP411_r117160" TargetMode="External"/><Relationship Id="rId4382" Type="http://schemas.openxmlformats.org/officeDocument/2006/relationships/hyperlink" Target="https://reactome.org/PathwayBrowser/" TargetMode="External"/><Relationship Id="rId5019" Type="http://schemas.openxmlformats.org/officeDocument/2006/relationships/hyperlink" Target="http://www.wikipathways.org/instance/WP98_r117172" TargetMode="External"/><Relationship Id="rId5433" Type="http://schemas.openxmlformats.org/officeDocument/2006/relationships/hyperlink" Target="http://www.wikipathways.org/instance/WP138_r120688;http:/www.wikipathways.org/instance/WP410_r117108;http:/www.wikipathways.org/instance/WP366_r120697;http:/www.wikipathways.org/instance/WP1742_r116592" TargetMode="External"/><Relationship Id="rId5780" Type="http://schemas.openxmlformats.org/officeDocument/2006/relationships/hyperlink" Target="http://www.wikipathways.org/instance/WP3915_r120659;http:/www.wikipathways.org/instance/WP5090_r118898;http:/www.wikipathways.org/instance/WP481_r120562" TargetMode="External"/><Relationship Id="rId6831" Type="http://schemas.openxmlformats.org/officeDocument/2006/relationships/hyperlink" Target="https://reactome.org/PathwayBrowser/" TargetMode="External"/><Relationship Id="rId8589" Type="http://schemas.openxmlformats.org/officeDocument/2006/relationships/hyperlink" Target="http://www.wikipathways.org/instance/WP3888_r116782" TargetMode="External"/><Relationship Id="rId9987" Type="http://schemas.openxmlformats.org/officeDocument/2006/relationships/hyperlink" Target="https://reactome.org/PathwayBrowser/" TargetMode="External"/><Relationship Id="rId1976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4035" Type="http://schemas.openxmlformats.org/officeDocument/2006/relationships/hyperlink" Target="https://reactome.org/PathwayBrowser/" TargetMode="External"/><Relationship Id="rId1629" Type="http://schemas.openxmlformats.org/officeDocument/2006/relationships/hyperlink" Target="https://reactome.org/PathwayBrowser/" TargetMode="External"/><Relationship Id="rId5500" Type="http://schemas.openxmlformats.org/officeDocument/2006/relationships/hyperlink" Target="http://www.wikipathways.org/instance/WP2328_r120776;http:/www.wikipathways.org/instance/WP5124_r119432;http:/www.wikipathways.org/instance/WP2059_r119468;http:/www.wikipathways.org/instance/WP2359_r119918;http:/www.wikipathways.org/instance/WP2272_r118427" TargetMode="External"/><Relationship Id="rId8656" Type="http://schemas.openxmlformats.org/officeDocument/2006/relationships/hyperlink" Target="https://reactome.org/PathwayBrowser/" TargetMode="External"/><Relationship Id="rId9707" Type="http://schemas.openxmlformats.org/officeDocument/2006/relationships/hyperlink" Target="http://www.wikipathways.org/instance/WP3651_r116547" TargetMode="External"/><Relationship Id="rId3051" Type="http://schemas.openxmlformats.org/officeDocument/2006/relationships/hyperlink" Target="https://reactome.org/PathwayBrowser/" TargetMode="External"/><Relationship Id="rId4102" Type="http://schemas.openxmlformats.org/officeDocument/2006/relationships/hyperlink" Target="https://www.gsea-msigdb.org/gsea/msigdb/cards/HALLMARK_E2F_TARGETS;https:/www.gsea-msigdb.org/gsea/msigdb/cards/HALLMARK_G2M_CHECKPOINT" TargetMode="External"/><Relationship Id="rId7258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7672" Type="http://schemas.openxmlformats.org/officeDocument/2006/relationships/hyperlink" Target="http://www.wikipathways.org/instance/WP3287_r118405" TargetMode="External"/><Relationship Id="rId8309" Type="http://schemas.openxmlformats.org/officeDocument/2006/relationships/hyperlink" Target="http://www.wikipathways.org/instance/WP3875_r117657;http:/www.wikipathways.org/instance/WP707_r116541;http:/www.wikipathways.org/instance/WP4016_r120667;http:/www.wikipathways.org/instance/WP1530_r118120" TargetMode="External"/><Relationship Id="rId8723" Type="http://schemas.openxmlformats.org/officeDocument/2006/relationships/hyperlink" Target="https://www.gsea-msigdb.org/gsea/msigdb/cards/HALLMARK_G2M_CHECKPOINT;https:/www.gsea-msigdb.org/gsea/msigdb/cards/HALLMARK_UV_RESPONSE_DN" TargetMode="External"/><Relationship Id="rId10239" Type="http://schemas.openxmlformats.org/officeDocument/2006/relationships/hyperlink" Target="https://reactome.org/PathwayBrowser/" TargetMode="External"/><Relationship Id="rId3868" Type="http://schemas.openxmlformats.org/officeDocument/2006/relationships/hyperlink" Target="https://www.gsea-msigdb.org/gsea/msigdb/cards/HALLMARK_MTORC1_SIGNALING" TargetMode="External"/><Relationship Id="rId4919" Type="http://schemas.openxmlformats.org/officeDocument/2006/relationships/hyperlink" Target="http://www.wikipathways.org/instance/WP410_r117108" TargetMode="External"/><Relationship Id="rId6274" Type="http://schemas.openxmlformats.org/officeDocument/2006/relationships/hyperlink" Target="http://www.wikipathways.org/instance/WP3888_r116782" TargetMode="External"/><Relationship Id="rId7325" Type="http://schemas.openxmlformats.org/officeDocument/2006/relationships/hyperlink" Target="https://www.gsea-msigdb.org/gsea/msigdb/cards/HALLMARK_ADIPOGENESIS;https:/www.gsea-msigdb.org/gsea/msigdb/cards/HALLMARK_MITOTIC_SPINDLE" TargetMode="External"/><Relationship Id="rId10306" Type="http://schemas.openxmlformats.org/officeDocument/2006/relationships/hyperlink" Target="https://reactome.org/PathwayBrowser/" TargetMode="External"/><Relationship Id="rId789" Type="http://schemas.openxmlformats.org/officeDocument/2006/relationships/hyperlink" Target="http://www.wikipathways.org/instance/WP3584_r117155" TargetMode="External"/><Relationship Id="rId2884" Type="http://schemas.openxmlformats.org/officeDocument/2006/relationships/hyperlink" Target="http://www.wikipathways.org/instance/WP4290_r118611;http:/www.wikipathways.org/instance/WP4224_r120400" TargetMode="External"/><Relationship Id="rId5290" Type="http://schemas.openxmlformats.org/officeDocument/2006/relationships/hyperlink" Target="http://www.wikipathways.org/instance/WP477_r117044" TargetMode="External"/><Relationship Id="rId6341" Type="http://schemas.openxmlformats.org/officeDocument/2006/relationships/hyperlink" Target="http://www.wikipathways.org/instance/WP2369_r118380" TargetMode="External"/><Relationship Id="rId9497" Type="http://schemas.openxmlformats.org/officeDocument/2006/relationships/hyperlink" Target="https://www.gsea-msigdb.org/gsea/msigdb/cards/HALLMARK_UNFOLDED_PROTEIN_RESPONSE" TargetMode="External"/><Relationship Id="rId856" Type="http://schemas.openxmlformats.org/officeDocument/2006/relationships/hyperlink" Target="http://www.wikipathways.org/instance/WP2853_r116557;http:/www.wikipathways.org/instance/WP2857_r118395" TargetMode="External"/><Relationship Id="rId1486" Type="http://schemas.openxmlformats.org/officeDocument/2006/relationships/hyperlink" Target="https://www.gsea-msigdb.org/gsea/msigdb/cards/HALLMARK_HYPOXIA;https:/www.gsea-msigdb.org/gsea/msigdb/cards/HALLMARK_MTORC1_SIGNALING;https:/www.gsea-msigdb.org/gsea/msigdb/cards/HALLMARK_OXIDATIVE_PHOSPHORYLATION" TargetMode="External"/><Relationship Id="rId2537" Type="http://schemas.openxmlformats.org/officeDocument/2006/relationships/hyperlink" Target="http://www.wikipathways.org/instance/WP2858_r116763" TargetMode="External"/><Relationship Id="rId3935" Type="http://schemas.openxmlformats.org/officeDocument/2006/relationships/hyperlink" Target="http://www.wikipathways.org/instance/WP410_r117108;http:/www.wikipathways.org/instance/WP3657_r120797" TargetMode="External"/><Relationship Id="rId8099" Type="http://schemas.openxmlformats.org/officeDocument/2006/relationships/hyperlink" Target="https://reactome.org/PathwayBrowser/" TargetMode="External"/><Relationship Id="rId9564" Type="http://schemas.openxmlformats.org/officeDocument/2006/relationships/hyperlink" Target="http://www.wikipathways.org/instance/WP2916_r104425" TargetMode="External"/><Relationship Id="rId509" Type="http://schemas.openxmlformats.org/officeDocument/2006/relationships/hyperlink" Target="https://reactome.org/PathwayBrowser/" TargetMode="External"/><Relationship Id="rId1139" Type="http://schemas.openxmlformats.org/officeDocument/2006/relationships/hyperlink" Target="https://reactome.org/PathwayBrowser/" TargetMode="External"/><Relationship Id="rId2951" Type="http://schemas.openxmlformats.org/officeDocument/2006/relationships/hyperlink" Target="http://www.wikipathways.org/instance/WP2037_r116779;http:/www.wikipathways.org/instance/WP4786_r117852" TargetMode="External"/><Relationship Id="rId5010" Type="http://schemas.openxmlformats.org/officeDocument/2006/relationships/hyperlink" Target="https://www.gsea-msigdb.org/gsea/msigdb/cards/HALLMARK_MYC_TARGETS_V1;https:/www.gsea-msigdb.org/gsea/msigdb/cards/HALLMARK_UNFOLDED_PROTEIN_RESPONSE" TargetMode="External"/><Relationship Id="rId8166" Type="http://schemas.openxmlformats.org/officeDocument/2006/relationships/hyperlink" Target="http://www.wikipathways.org/instance/WP4754_r115147" TargetMode="External"/><Relationship Id="rId9217" Type="http://schemas.openxmlformats.org/officeDocument/2006/relationships/hyperlink" Target="https://reactome.org/PathwayBrowser/" TargetMode="External"/><Relationship Id="rId923" Type="http://schemas.openxmlformats.org/officeDocument/2006/relationships/hyperlink" Target="https://www.gsea-msigdb.org/gsea/msigdb/cards/HALLMARK_MYC_TARGETS_V1" TargetMode="External"/><Relationship Id="rId1553" Type="http://schemas.openxmlformats.org/officeDocument/2006/relationships/hyperlink" Target="https://reactome.org/PathwayBrowser/" TargetMode="External"/><Relationship Id="rId2604" Type="http://schemas.openxmlformats.org/officeDocument/2006/relationships/hyperlink" Target="http://www.wikipathways.org/instance/WP3414_r106735" TargetMode="External"/><Relationship Id="rId8580" Type="http://schemas.openxmlformats.org/officeDocument/2006/relationships/hyperlink" Target="http://www.wikipathways.org/instance/WP4861_r118973" TargetMode="External"/><Relationship Id="rId9631" Type="http://schemas.openxmlformats.org/officeDocument/2006/relationships/hyperlink" Target="https://reactome.org/PathwayBrowser/" TargetMode="External"/><Relationship Id="rId10096" Type="http://schemas.openxmlformats.org/officeDocument/2006/relationships/hyperlink" Target="https://reactome.org/PathwayBrowser/" TargetMode="External"/><Relationship Id="rId1206" Type="http://schemas.openxmlformats.org/officeDocument/2006/relationships/hyperlink" Target="https://reactome.org/PathwayBrowser/" TargetMode="External"/><Relationship Id="rId1620" Type="http://schemas.openxmlformats.org/officeDocument/2006/relationships/hyperlink" Target="https://reactome.org/PathwayBrowser/" TargetMode="External"/><Relationship Id="rId4776" Type="http://schemas.openxmlformats.org/officeDocument/2006/relationships/hyperlink" Target="https://www.gsea-msigdb.org/gsea/msigdb/cards/HALLMARK_HEME_METABOLISM" TargetMode="External"/><Relationship Id="rId5827" Type="http://schemas.openxmlformats.org/officeDocument/2006/relationships/hyperlink" Target="https://www.gsea-msigdb.org/gsea/msigdb/cards/HALLMARK_DNA_REPAIR;https:/www.gsea-msigdb.org/gsea/msigdb/cards/HALLMARK_P53_PATHWAY" TargetMode="External"/><Relationship Id="rId7182" Type="http://schemas.openxmlformats.org/officeDocument/2006/relationships/hyperlink" Target="https://www.gsea-msigdb.org/gsea/msigdb/cards/HALLMARK_MYOGENESIS" TargetMode="External"/><Relationship Id="rId8233" Type="http://schemas.openxmlformats.org/officeDocument/2006/relationships/hyperlink" Target="http://www.wikipathways.org/instance/WP4971_r112223;http:/www.wikipathways.org/instance/WP51_r116716" TargetMode="External"/><Relationship Id="rId10163" Type="http://schemas.openxmlformats.org/officeDocument/2006/relationships/hyperlink" Target="https://reactome.org/PathwayBrowser/" TargetMode="External"/><Relationship Id="rId3378" Type="http://schemas.openxmlformats.org/officeDocument/2006/relationships/hyperlink" Target="https://reactome.org/PathwayBrowser/" TargetMode="External"/><Relationship Id="rId3792" Type="http://schemas.openxmlformats.org/officeDocument/2006/relationships/hyperlink" Target="http://www.wikipathways.org/instance/WP2359_r119918" TargetMode="External"/><Relationship Id="rId4429" Type="http://schemas.openxmlformats.org/officeDocument/2006/relationships/hyperlink" Target="https://www.gsea-msigdb.org/gsea/msigdb/cards/HALLMARK_ALLOGRAFT_REJECTION" TargetMode="External"/><Relationship Id="rId4843" Type="http://schemas.openxmlformats.org/officeDocument/2006/relationships/hyperlink" Target="https://reactome.org/PathwayBrowser/" TargetMode="External"/><Relationship Id="rId7999" Type="http://schemas.openxmlformats.org/officeDocument/2006/relationships/hyperlink" Target="https://reactome.org/PathwayBrowser/" TargetMode="External"/><Relationship Id="rId8300" Type="http://schemas.openxmlformats.org/officeDocument/2006/relationships/hyperlink" Target="https://reactome.org/PathwayBrowser/" TargetMode="External"/><Relationship Id="rId10230" Type="http://schemas.openxmlformats.org/officeDocument/2006/relationships/hyperlink" Target="https://reactome.org/PathwayBrowser/" TargetMode="External"/><Relationship Id="rId299" Type="http://schemas.openxmlformats.org/officeDocument/2006/relationships/hyperlink" Target="https://reactome.org/PathwayBrowser/" TargetMode="External"/><Relationship Id="rId2394" Type="http://schemas.openxmlformats.org/officeDocument/2006/relationships/hyperlink" Target="http://www.wikipathways.org/instance/WP411_r117160" TargetMode="External"/><Relationship Id="rId3445" Type="http://schemas.openxmlformats.org/officeDocument/2006/relationships/hyperlink" Target="https://www.gsea-msigdb.org/gsea/msigdb/cards/HALLMARK_HEME_METABOLISM;https:/www.gsea-msigdb.org/gsea/msigdb/cards/HALLMARK_REACTIVE_OXYGEN_SPECIES_PATHWAY" TargetMode="External"/><Relationship Id="rId366" Type="http://schemas.openxmlformats.org/officeDocument/2006/relationships/hyperlink" Target="https://reactome.org/PathwayBrowser/" TargetMode="External"/><Relationship Id="rId780" Type="http://schemas.openxmlformats.org/officeDocument/2006/relationships/hyperlink" Target="http://www.wikipathways.org/instance/WP3584_r117155" TargetMode="External"/><Relationship Id="rId2047" Type="http://schemas.openxmlformats.org/officeDocument/2006/relationships/hyperlink" Target="https://www.gsea-msigdb.org/gsea/msigdb/cards/HALLMARK_G2M_CHECKPOINT" TargetMode="External"/><Relationship Id="rId2461" Type="http://schemas.openxmlformats.org/officeDocument/2006/relationships/hyperlink" Target="http://www.wikipathways.org/instance/WP2118_r119252;http:/www.wikipathways.org/instance/WP4239_r118997;http:/www.wikipathways.org/instance/WP3624_r118417" TargetMode="External"/><Relationship Id="rId3512" Type="http://schemas.openxmlformats.org/officeDocument/2006/relationships/hyperlink" Target="https://reactome.org/PathwayBrowser/" TargetMode="External"/><Relationship Id="rId4910" Type="http://schemas.openxmlformats.org/officeDocument/2006/relationships/hyperlink" Target="https://www.gsea-msigdb.org/gsea/msigdb/cards/HALLMARK_ALLOGRAFT_REJECTION;https:/www.gsea-msigdb.org/gsea/msigdb/cards/HALLMARK_ANDROGEN_RESPONSE;https:/www.gsea-msigdb.org/gsea/msigdb/cards/HALLMARK_HYPOXIA;https:/www.gsea-msigdb.org/gsea/msigdb/cards/HALLMARK_PROTEIN_SECRETION" TargetMode="External"/><Relationship Id="rId6668" Type="http://schemas.openxmlformats.org/officeDocument/2006/relationships/hyperlink" Target="https://reactome.org/PathwayBrowser/" TargetMode="External"/><Relationship Id="rId9074" Type="http://schemas.openxmlformats.org/officeDocument/2006/relationships/hyperlink" Target="https://reactome.org/PathwayBrowser/" TargetMode="External"/><Relationship Id="rId433" Type="http://schemas.openxmlformats.org/officeDocument/2006/relationships/hyperlink" Target="https://reactome.org/PathwayBrowser/" TargetMode="External"/><Relationship Id="rId1063" Type="http://schemas.openxmlformats.org/officeDocument/2006/relationships/hyperlink" Target="https://www.gsea-msigdb.org/gsea/msigdb/cards/HALLMARK_UNFOLDED_PROTEIN_RESPONSE" TargetMode="External"/><Relationship Id="rId2114" Type="http://schemas.openxmlformats.org/officeDocument/2006/relationships/hyperlink" Target="https://www.gsea-msigdb.org/gsea/msigdb/cards/HALLMARK_APOPTOSIS;https:/www.gsea-msigdb.org/gsea/msigdb/cards/HALLMARK_E2F_TARGETS;https:/www.gsea-msigdb.org/gsea/msigdb/cards/HALLMARK_ESTROGEN_RESPONSE_LATE;https:/www.gsea-msigdb.org/gsea/msigdb/cards/HALLMARK_G2M_CHECKPOINT;https:/www.gsea-msigdb.org/gsea/msigdb/cards/HALLMARK_MITOTIC_SPINDLE;https:/www.gsea-msigdb.org/gsea/msigdb/cards/HALLMARK_PEROXISOME" TargetMode="External"/><Relationship Id="rId7719" Type="http://schemas.openxmlformats.org/officeDocument/2006/relationships/hyperlink" Target="http://www.wikipathways.org/instance/WP3888_r116782" TargetMode="External"/><Relationship Id="rId8090" Type="http://schemas.openxmlformats.org/officeDocument/2006/relationships/hyperlink" Target="https://reactome.org/PathwayBrowser/" TargetMode="External"/><Relationship Id="rId9141" Type="http://schemas.openxmlformats.org/officeDocument/2006/relationships/hyperlink" Target="https://reactome.org/PathwayBrowser/" TargetMode="External"/><Relationship Id="rId4286" Type="http://schemas.openxmlformats.org/officeDocument/2006/relationships/hyperlink" Target="http://www.wikipathways.org/instance/WP4352_r102218;http:/www.wikipathways.org/instance/WP4217_r120623;http:/www.wikipathways.org/instance/WP437_r120689;http:/www.wikipathways.org/instance/WP524_r117113;http:/www.wikipathways.org/instance/WP51_r116716;http:/www.wikipathways.org/instance/WP3888_r116782" TargetMode="External"/><Relationship Id="rId5684" Type="http://schemas.openxmlformats.org/officeDocument/2006/relationships/hyperlink" Target="https://www.gsea-msigdb.org/gsea/msigdb/cards/HALLMARK_GLYCOLYSIS;https:/www.gsea-msigdb.org/gsea/msigdb/cards/HALLMARK_HYPOXIA" TargetMode="External"/><Relationship Id="rId6735" Type="http://schemas.openxmlformats.org/officeDocument/2006/relationships/hyperlink" Target="https://reactome.org/PathwayBrowser/" TargetMode="External"/><Relationship Id="rId500" Type="http://schemas.openxmlformats.org/officeDocument/2006/relationships/hyperlink" Target="https://reactome.org/PathwayBrowser/" TargetMode="External"/><Relationship Id="rId1130" Type="http://schemas.openxmlformats.org/officeDocument/2006/relationships/hyperlink" Target="https://reactome.org/PathwayBrowser/" TargetMode="External"/><Relationship Id="rId5337" Type="http://schemas.openxmlformats.org/officeDocument/2006/relationships/hyperlink" Target="https://reactome.org/PathwayBrowser/" TargetMode="External"/><Relationship Id="rId5751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6802" Type="http://schemas.openxmlformats.org/officeDocument/2006/relationships/hyperlink" Target="https://www.gsea-msigdb.org/gsea/msigdb/cards/HALLMARK_MITOTIC_SPINDLE" TargetMode="External"/><Relationship Id="rId9958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947" Type="http://schemas.openxmlformats.org/officeDocument/2006/relationships/hyperlink" Target="http://www.wikipathways.org/instance/WP2864_r108133;http:/www.wikipathways.org/instance/WP706_r117178" TargetMode="External"/><Relationship Id="rId4353" Type="http://schemas.openxmlformats.org/officeDocument/2006/relationships/hyperlink" Target="http://www.wikipathways.org/instance/WP4519_r119988;http:/www.wikipathways.org/instance/WP3585_r106742;http:/www.wikipathways.org/instance/WP4290_r118611;http:/www.wikipathways.org/instance/WP78_r119082;http:/www.wikipathways.org/instance/WP3888_r116782" TargetMode="External"/><Relationship Id="rId5404" Type="http://schemas.openxmlformats.org/officeDocument/2006/relationships/hyperlink" Target="http://www.wikipathways.org/instance/WP2037_r116779" TargetMode="External"/><Relationship Id="rId8974" Type="http://schemas.openxmlformats.org/officeDocument/2006/relationships/hyperlink" Target="https://reactome.org/PathwayBrowser/" TargetMode="External"/><Relationship Id="rId4006" Type="http://schemas.openxmlformats.org/officeDocument/2006/relationships/hyperlink" Target="https://www.gsea-msigdb.org/gsea/msigdb/cards/HALLMARK_UNFOLDED_PROTEIN_RESPONSE" TargetMode="External"/><Relationship Id="rId4420" Type="http://schemas.openxmlformats.org/officeDocument/2006/relationships/hyperlink" Target="https://reactome.org/PathwayBrowser/" TargetMode="External"/><Relationship Id="rId7576" Type="http://schemas.openxmlformats.org/officeDocument/2006/relationships/hyperlink" Target="https://reactome.org/PathwayBrowser/" TargetMode="External"/><Relationship Id="rId7990" Type="http://schemas.openxmlformats.org/officeDocument/2006/relationships/hyperlink" Target="http://www.wikipathways.org/instance/WP2853_r116557;http:/www.wikipathways.org/instance/WP2857_r118395" TargetMode="External"/><Relationship Id="rId8627" Type="http://schemas.openxmlformats.org/officeDocument/2006/relationships/hyperlink" Target="https://reactome.org/PathwayBrowser/" TargetMode="External"/><Relationship Id="rId290" Type="http://schemas.openxmlformats.org/officeDocument/2006/relationships/hyperlink" Target="https://reactome.org/PathwayBrowser/" TargetMode="External"/><Relationship Id="rId3022" Type="http://schemas.openxmlformats.org/officeDocument/2006/relationships/hyperlink" Target="https://www.gsea-msigdb.org/gsea/msigdb/cards/HALLMARK_E2F_TARGETS;https:/www.gsea-msigdb.org/gsea/msigdb/cards/HALLMARK_IL2_STAT5_SIGNALING;https:/www.gsea-msigdb.org/gsea/msigdb/cards/HALLMARK_UV_RESPONSE_UP" TargetMode="External"/><Relationship Id="rId6178" Type="http://schemas.openxmlformats.org/officeDocument/2006/relationships/hyperlink" Target="https://www.gsea-msigdb.org/gsea/msigdb/cards/HALLMARK_IL2_STAT5_SIGNALING" TargetMode="External"/><Relationship Id="rId6592" Type="http://schemas.openxmlformats.org/officeDocument/2006/relationships/hyperlink" Target="https://www.gsea-msigdb.org/gsea/msigdb/cards/HALLMARK_IL2_STAT5_SIGNALING;https:/www.gsea-msigdb.org/gsea/msigdb/cards/HALLMARK_IL6_JAK_STAT3_SIGNALING;https:/www.gsea-msigdb.org/gsea/msigdb/cards/HALLMARK_INFLAMMATORY_RESPONSE" TargetMode="External"/><Relationship Id="rId7229" Type="http://schemas.openxmlformats.org/officeDocument/2006/relationships/hyperlink" Target="http://www.wikipathways.org/instance/WP411_r117160" TargetMode="External"/><Relationship Id="rId7643" Type="http://schemas.openxmlformats.org/officeDocument/2006/relationships/hyperlink" Target="https://reactome.org/PathwayBrowser/" TargetMode="External"/><Relationship Id="rId5194" Type="http://schemas.openxmlformats.org/officeDocument/2006/relationships/hyperlink" Target="http://www.wikipathways.org/instance/WP477_r117044" TargetMode="External"/><Relationship Id="rId6245" Type="http://schemas.openxmlformats.org/officeDocument/2006/relationships/hyperlink" Target="http://www.wikipathways.org/instance/WP411_r117160" TargetMode="External"/><Relationship Id="rId2788" Type="http://schemas.openxmlformats.org/officeDocument/2006/relationships/hyperlink" Target="https://reactome.org/PathwayBrowser/" TargetMode="External"/><Relationship Id="rId3839" Type="http://schemas.openxmlformats.org/officeDocument/2006/relationships/hyperlink" Target="https://reactome.org/PathwayBrowser/" TargetMode="External"/><Relationship Id="rId7710" Type="http://schemas.openxmlformats.org/officeDocument/2006/relationships/hyperlink" Target="https://reactome.org/PathwayBrowser/" TargetMode="External"/><Relationship Id="rId2855" Type="http://schemas.openxmlformats.org/officeDocument/2006/relationships/hyperlink" Target="https://www.gsea-msigdb.org/gsea/msigdb/cards/HALLMARK_MYC_TARGETS_V1;https:/www.gsea-msigdb.org/gsea/msigdb/cards/HALLMARK_OXIDATIVE_PHOSPHORYLATION" TargetMode="External"/><Relationship Id="rId3906" Type="http://schemas.openxmlformats.org/officeDocument/2006/relationships/hyperlink" Target="http://www.wikipathways.org/instance/WP3925_r117062;http:/www.wikipathways.org/instance/WP4519_r119988;http:/www.wikipathways.org/instance/WP534_r117147;http:/www.wikipathways.org/instance/WP4290_r118611;http:/www.wikipathways.org/instance/WP5046_r118987;http:/www.wikipathways.org/instance/WP78_r119082;http:/www.wikipathways.org/instance/WP4595_r120393" TargetMode="External"/><Relationship Id="rId5261" Type="http://schemas.openxmlformats.org/officeDocument/2006/relationships/hyperlink" Target="http://www.wikipathways.org/instance/WP477_r117044" TargetMode="External"/><Relationship Id="rId6312" Type="http://schemas.openxmlformats.org/officeDocument/2006/relationships/hyperlink" Target="https://reactome.org/PathwayBrowser/" TargetMode="External"/><Relationship Id="rId9468" Type="http://schemas.openxmlformats.org/officeDocument/2006/relationships/hyperlink" Target="https://reactome.org/PathwayBrowser/" TargetMode="External"/><Relationship Id="rId9882" Type="http://schemas.openxmlformats.org/officeDocument/2006/relationships/hyperlink" Target="https://reactome.org/PathwayBrowser/" TargetMode="External"/><Relationship Id="rId96" Type="http://schemas.openxmlformats.org/officeDocument/2006/relationships/hyperlink" Target="https://www.gsea-msigdb.org/gsea/msigdb/cards/HALLMARK_MYC_TARGETS_V2" TargetMode="External"/><Relationship Id="rId827" Type="http://schemas.openxmlformats.org/officeDocument/2006/relationships/hyperlink" Target="https://reactome.org/PathwayBrowser/" TargetMode="External"/><Relationship Id="rId1457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1871" Type="http://schemas.openxmlformats.org/officeDocument/2006/relationships/hyperlink" Target="https://www.gsea-msigdb.org/gsea/msigdb/cards/HALLMARK_MYC_TARGETS_V1" TargetMode="External"/><Relationship Id="rId2508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2922" Type="http://schemas.openxmlformats.org/officeDocument/2006/relationships/hyperlink" Target="https://reactome.org/PathwayBrowser/" TargetMode="External"/><Relationship Id="rId8484" Type="http://schemas.openxmlformats.org/officeDocument/2006/relationships/hyperlink" Target="https://reactome.org/PathwayBrowser/" TargetMode="External"/><Relationship Id="rId9535" Type="http://schemas.openxmlformats.org/officeDocument/2006/relationships/hyperlink" Target="https://reactome.org/PathwayBrowser/" TargetMode="External"/><Relationship Id="rId1524" Type="http://schemas.openxmlformats.org/officeDocument/2006/relationships/hyperlink" Target="https://www.gsea-msigdb.org/gsea/msigdb/cards/HALLMARK_ANDROGEN_RESPONSE" TargetMode="External"/><Relationship Id="rId7086" Type="http://schemas.openxmlformats.org/officeDocument/2006/relationships/hyperlink" Target="https://reactome.org/PathwayBrowser/" TargetMode="External"/><Relationship Id="rId8137" Type="http://schemas.openxmlformats.org/officeDocument/2006/relationships/hyperlink" Target="https://www.gsea-msigdb.org/gsea/msigdb/cards/HALLMARK_MYC_TARGETS_V1" TargetMode="External"/><Relationship Id="rId8551" Type="http://schemas.openxmlformats.org/officeDocument/2006/relationships/hyperlink" Target="https://reactome.org/PathwayBrowser/" TargetMode="External"/><Relationship Id="rId9602" Type="http://schemas.openxmlformats.org/officeDocument/2006/relationships/hyperlink" Target="https://reactome.org/PathwayBrowser/" TargetMode="External"/><Relationship Id="rId10067" Type="http://schemas.openxmlformats.org/officeDocument/2006/relationships/hyperlink" Target="https://reactome.org/PathwayBrowser/" TargetMode="External"/><Relationship Id="rId10481" Type="http://schemas.openxmlformats.org/officeDocument/2006/relationships/hyperlink" Target="https://reactome.org/PathwayBrowser/" TargetMode="External"/><Relationship Id="rId3696" Type="http://schemas.openxmlformats.org/officeDocument/2006/relationships/hyperlink" Target="http://www.wikipathways.org/instance/WP477_r117044" TargetMode="External"/><Relationship Id="rId4747" Type="http://schemas.openxmlformats.org/officeDocument/2006/relationships/hyperlink" Target="https://reactome.org/PathwayBrowser/" TargetMode="External"/><Relationship Id="rId7153" Type="http://schemas.openxmlformats.org/officeDocument/2006/relationships/hyperlink" Target="http://www.wikipathways.org/instance/WP411_r117160" TargetMode="External"/><Relationship Id="rId8204" Type="http://schemas.openxmlformats.org/officeDocument/2006/relationships/hyperlink" Target="https://reactome.org/PathwayBrowser/" TargetMode="External"/><Relationship Id="rId10134" Type="http://schemas.openxmlformats.org/officeDocument/2006/relationships/hyperlink" Target="https://reactome.org/PathwayBrowser/" TargetMode="External"/><Relationship Id="rId2298" Type="http://schemas.openxmlformats.org/officeDocument/2006/relationships/hyperlink" Target="https://reactome.org/PathwayBrowser/" TargetMode="External"/><Relationship Id="rId3349" Type="http://schemas.openxmlformats.org/officeDocument/2006/relationships/hyperlink" Target="https://reactome.org/PathwayBrowser/" TargetMode="External"/><Relationship Id="rId7220" Type="http://schemas.openxmlformats.org/officeDocument/2006/relationships/hyperlink" Target="http://www.wikipathways.org/instance/WP411_r117160" TargetMode="External"/><Relationship Id="rId684" Type="http://schemas.openxmlformats.org/officeDocument/2006/relationships/hyperlink" Target="https://reactome.org/PathwayBrowser/" TargetMode="External"/><Relationship Id="rId2365" Type="http://schemas.openxmlformats.org/officeDocument/2006/relationships/hyperlink" Target="https://www.gsea-msigdb.org/gsea/msigdb/cards/HALLMARK_GLYCOLYSIS" TargetMode="External"/><Relationship Id="rId3763" Type="http://schemas.openxmlformats.org/officeDocument/2006/relationships/hyperlink" Target="https://reactome.org/PathwayBrowser/" TargetMode="External"/><Relationship Id="rId4814" Type="http://schemas.openxmlformats.org/officeDocument/2006/relationships/hyperlink" Target="https://www.gsea-msigdb.org/gsea/msigdb/cards/HALLMARK_MYOGENESIS" TargetMode="External"/><Relationship Id="rId9392" Type="http://schemas.openxmlformats.org/officeDocument/2006/relationships/hyperlink" Target="https://reactome.org/PathwayBrowser/" TargetMode="External"/><Relationship Id="rId10201" Type="http://schemas.openxmlformats.org/officeDocument/2006/relationships/hyperlink" Target="http://www.wikipathways.org/instance/WP3594_r117682;http:/www.wikipathways.org/instance/WP2916_r104425" TargetMode="External"/><Relationship Id="rId337" Type="http://schemas.openxmlformats.org/officeDocument/2006/relationships/hyperlink" Target="https://www.gsea-msigdb.org/gsea/msigdb/cards/HALLMARK_P53_PATHWAY" TargetMode="External"/><Relationship Id="rId2018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3416" Type="http://schemas.openxmlformats.org/officeDocument/2006/relationships/hyperlink" Target="http://www.wikipathways.org/instance/WP3888_r116782" TargetMode="External"/><Relationship Id="rId3830" Type="http://schemas.openxmlformats.org/officeDocument/2006/relationships/hyperlink" Target="http://www.wikipathways.org/instance/WP477_r117044" TargetMode="External"/><Relationship Id="rId6986" Type="http://schemas.openxmlformats.org/officeDocument/2006/relationships/hyperlink" Target="https://reactome.org/PathwayBrowser/" TargetMode="External"/><Relationship Id="rId9045" Type="http://schemas.openxmlformats.org/officeDocument/2006/relationships/hyperlink" Target="http://www.wikipathways.org/instance/WP4942_r115789;http:/www.wikipathways.org/instance/WP2516_r116808;http:/www.wikipathways.org/instance/WP707_r116541;http:/www.wikipathways.org/instance/WP4016_r120667;http:/www.wikipathways.org/instance/WP3959_r118468;http:/www.wikipathways.org/instance/WP4946_r117703;http:/www.wikipathways.org/instance/WP1530_r118120" TargetMode="External"/><Relationship Id="rId751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81" Type="http://schemas.openxmlformats.org/officeDocument/2006/relationships/hyperlink" Target="http://www.wikipathways.org/instance/WP4932_r118797;http:/www.wikipathways.org/instance/WP236_r105873;http:/www.wikipathways.org/instance/WP138_r120688;http:/www.wikipathways.org/instance/WP2586_r120796;http:/www.wikipathways.org/instance/WP2828_r119245;http:/www.wikipathways.org/instance/WP4262_r108103;http:/www.wikipathways.org/instance/WP179_r120742;http:/www.wikipathways.org/instance/WP4352_r102218;http:/www.wikipathways.org/instance/WP707_r116541;http:/www.wikipathways.org/instance/WP4320_r116686;http:/www.wikipathways.org/instance/WP314_r116694;http:/www.wikipathways.org/instance/WP45_r106424;http:/www.wikipathways.org/instance/WP2261_r118379;http:/www.wikipathways.org/instance/WP5049_r120508;http:/www.wikipathways.org/instance/WP3969_r106437;http:/www.wikipathways.org/instance/WP4674_r117748;http:/www.wikipathways.org/instance/WP53_r120698;http:/www.wikipathways.org/instance/WP1971_r117762;http:/www.wikipathways.org/instance/WP4685_r119240;http:/www.wikipathways.org/instance/WP1530_r118120;http:/www.wikipathways.org/instance/WP5046_r118987;http:/www.wikipathways.org/instance/WP4255_r119279;http:/www.wikipathways.org/instance/WP4879_r120399;http:/www.wikipathways.org/instance/WP4263_r105482;http:/www.wikipathways.org/instance/WP3611_r120501;http:/www.wikipathways.org/instance/WP3998_r119303;http:/www.wikipathways.org/instance/WP5122_r119484;http:/www.wikipathways.org/instance/WP2446_r116593;http:/www.wikipathways.org/instance/WP4658_r119261;http:/www.wikipathways.org/instance/WP5121_r119472;http:/www.wikipathways.org/instance/WP2431_r117177;http:/www.wikipathways.org/instance/WP2032_r120723;http:/www.wikipathways.org/instance/WP4204_r108297" TargetMode="External"/><Relationship Id="rId2432" Type="http://schemas.openxmlformats.org/officeDocument/2006/relationships/hyperlink" Target="https://reactome.org/PathwayBrowser/" TargetMode="External"/><Relationship Id="rId5588" Type="http://schemas.openxmlformats.org/officeDocument/2006/relationships/hyperlink" Target="https://reactome.org/PathwayBrowser/" TargetMode="External"/><Relationship Id="rId6639" Type="http://schemas.openxmlformats.org/officeDocument/2006/relationships/hyperlink" Target="http://www.wikipathways.org/instance/WP61_r120637;http:/www.wikipathways.org/instance/WP3865_r106524;http:/www.wikipathways.org/instance/WP4148_r110682;http:/www.wikipathways.org/instance/WP366_r120697" TargetMode="External"/><Relationship Id="rId404" Type="http://schemas.openxmlformats.org/officeDocument/2006/relationships/hyperlink" Target="https://reactome.org/PathwayBrowser/" TargetMode="External"/><Relationship Id="rId1034" Type="http://schemas.openxmlformats.org/officeDocument/2006/relationships/hyperlink" Target="http://www.wikipathways.org/instance/WP4352_r102218;http:/www.wikipathways.org/instance/WP411_r117160" TargetMode="External"/><Relationship Id="rId5655" Type="http://schemas.openxmlformats.org/officeDocument/2006/relationships/hyperlink" Target="http://www.wikipathways.org/instance/WP477_r117044" TargetMode="External"/><Relationship Id="rId6706" Type="http://schemas.openxmlformats.org/officeDocument/2006/relationships/hyperlink" Target="https://reactome.org/PathwayBrowser/" TargetMode="External"/><Relationship Id="rId8061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9112" Type="http://schemas.openxmlformats.org/officeDocument/2006/relationships/hyperlink" Target="http://www.wikipathways.org/instance/WP5053_r118778;http:/www.wikipathways.org/instance/WP5052_r118777" TargetMode="External"/><Relationship Id="rId1101" Type="http://schemas.openxmlformats.org/officeDocument/2006/relationships/hyperlink" Target="http://www.wikipathways.org/instance/WP3585_r106742;http:/www.wikipathways.org/instance/WP4320_r116686" TargetMode="External"/><Relationship Id="rId4257" Type="http://schemas.openxmlformats.org/officeDocument/2006/relationships/hyperlink" Target="https://www.gsea-msigdb.org/gsea/msigdb/cards/HALLMARK_ALLOGRAFT_REJECTION" TargetMode="External"/><Relationship Id="rId4671" Type="http://schemas.openxmlformats.org/officeDocument/2006/relationships/hyperlink" Target="http://www.wikipathways.org/instance/WP4946_r117703;http:/www.wikipathways.org/instance/WP405_r118377;http:/www.wikipathways.org/instance/WP45_r106424;http:/www.wikipathways.org/instance/WP4753_r119238;http:/www.wikipathways.org/instance/WP5114_r119169" TargetMode="External"/><Relationship Id="rId5308" Type="http://schemas.openxmlformats.org/officeDocument/2006/relationships/hyperlink" Target="http://www.wikipathways.org/instance/WP4657_r120007;http:/www.wikipathways.org/instance/WP2361_r117731;http:/www.wikipathways.org/instance/WP2369_r118380;http:/www.wikipathways.org/instance/WP4673_r119920;http:/www.wikipathways.org/instance/WP5114_r119169;http:/www.wikipathways.org/instance/WP619_r106442" TargetMode="External"/><Relationship Id="rId5722" Type="http://schemas.openxmlformats.org/officeDocument/2006/relationships/hyperlink" Target="https://reactome.org/PathwayBrowser/" TargetMode="External"/><Relationship Id="rId8878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3273" Type="http://schemas.openxmlformats.org/officeDocument/2006/relationships/hyperlink" Target="https://reactome.org/PathwayBrowser/" TargetMode="External"/><Relationship Id="rId4324" Type="http://schemas.openxmlformats.org/officeDocument/2006/relationships/hyperlink" Target="https://www.gsea-msigdb.org/gsea/msigdb/cards/HALLMARK_PROTEIN_SECRETION" TargetMode="External"/><Relationship Id="rId9929" Type="http://schemas.openxmlformats.org/officeDocument/2006/relationships/hyperlink" Target="https://reactome.org/PathwayBrowser/" TargetMode="External"/><Relationship Id="rId194" Type="http://schemas.openxmlformats.org/officeDocument/2006/relationships/hyperlink" Target="https://reactome.org/PathwayBrowser/" TargetMode="External"/><Relationship Id="rId1918" Type="http://schemas.openxmlformats.org/officeDocument/2006/relationships/hyperlink" Target="http://www.wikipathways.org/instance/WP4553_r103606" TargetMode="External"/><Relationship Id="rId6496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7894" Type="http://schemas.openxmlformats.org/officeDocument/2006/relationships/hyperlink" Target="https://reactome.org/PathwayBrowser/" TargetMode="External"/><Relationship Id="rId8945" Type="http://schemas.openxmlformats.org/officeDocument/2006/relationships/hyperlink" Target="https://reactome.org/PathwayBrowser/" TargetMode="External"/><Relationship Id="rId261" Type="http://schemas.openxmlformats.org/officeDocument/2006/relationships/hyperlink" Target="http://www.wikipathways.org/instance/WP4918_r117679" TargetMode="External"/><Relationship Id="rId3340" Type="http://schemas.openxmlformats.org/officeDocument/2006/relationships/hyperlink" Target="http://www.wikipathways.org/instance/WP3995_r119304" TargetMode="External"/><Relationship Id="rId5098" Type="http://schemas.openxmlformats.org/officeDocument/2006/relationships/hyperlink" Target="https://reactome.org/PathwayBrowser/" TargetMode="External"/><Relationship Id="rId6149" Type="http://schemas.openxmlformats.org/officeDocument/2006/relationships/hyperlink" Target="https://www.gsea-msigdb.org/gsea/msigdb/cards/HALLMARK_IL2_STAT5_SIGNALING" TargetMode="External"/><Relationship Id="rId7547" Type="http://schemas.openxmlformats.org/officeDocument/2006/relationships/hyperlink" Target="http://www.wikipathways.org/instance/WP3878_r117656;http:/www.wikipathways.org/instance/WP3959_r118468" TargetMode="External"/><Relationship Id="rId7961" Type="http://schemas.openxmlformats.org/officeDocument/2006/relationships/hyperlink" Target="http://www.wikipathways.org/instance/WP3651_r116547" TargetMode="External"/><Relationship Id="rId6563" Type="http://schemas.openxmlformats.org/officeDocument/2006/relationships/hyperlink" Target="http://www.wikipathways.org/instance/WP411_r117160" TargetMode="External"/><Relationship Id="rId7614" Type="http://schemas.openxmlformats.org/officeDocument/2006/relationships/hyperlink" Target="https://www.gsea-msigdb.org/gsea/msigdb/cards/HALLMARK_UV_RESPONSE_DN" TargetMode="External"/><Relationship Id="rId2759" Type="http://schemas.openxmlformats.org/officeDocument/2006/relationships/hyperlink" Target="http://www.wikipathways.org/instance/WP2380_r120727;http:/www.wikipathways.org/instance/WP5027_r120060;http:/www.wikipathways.org/instance/WP107_r117851" TargetMode="External"/><Relationship Id="rId5165" Type="http://schemas.openxmlformats.org/officeDocument/2006/relationships/hyperlink" Target="http://www.wikipathways.org/instance/WP536_r116854;http:/www.wikipathways.org/instance/WP179_r120742;http:/www.wikipathways.org/instance/WP4875_r116427;http:/www.wikipathways.org/instance/WP289_r120734;http:/www.wikipathways.org/instance/WP2037_r116779;http:/www.wikipathways.org/instance/WP706_r117178" TargetMode="External"/><Relationship Id="rId6216" Type="http://schemas.openxmlformats.org/officeDocument/2006/relationships/hyperlink" Target="https://www.gsea-msigdb.org/gsea/msigdb/cards/HALLMARK_IL2_STAT5_SIGNALING" TargetMode="External"/><Relationship Id="rId6630" Type="http://schemas.openxmlformats.org/officeDocument/2006/relationships/hyperlink" Target="https://reactome.org/PathwayBrowser/" TargetMode="External"/><Relationship Id="rId9786" Type="http://schemas.openxmlformats.org/officeDocument/2006/relationships/hyperlink" Target="https://reactome.org/PathwayBrowser/" TargetMode="External"/><Relationship Id="rId1775" Type="http://schemas.openxmlformats.org/officeDocument/2006/relationships/hyperlink" Target="https://www.gsea-msigdb.org/gsea/msigdb/cards/HALLMARK_MYC_TARGETS_V1" TargetMode="External"/><Relationship Id="rId2826" Type="http://schemas.openxmlformats.org/officeDocument/2006/relationships/hyperlink" Target="https://reactome.org/PathwayBrowser/" TargetMode="External"/><Relationship Id="rId4181" Type="http://schemas.openxmlformats.org/officeDocument/2006/relationships/hyperlink" Target="https://reactome.org/PathwayBrowser/" TargetMode="External"/><Relationship Id="rId5232" Type="http://schemas.openxmlformats.org/officeDocument/2006/relationships/hyperlink" Target="http://www.wikipathways.org/instance/WP477_r117044" TargetMode="External"/><Relationship Id="rId8388" Type="http://schemas.openxmlformats.org/officeDocument/2006/relationships/hyperlink" Target="https://reactome.org/PathwayBrowser/" TargetMode="External"/><Relationship Id="rId9439" Type="http://schemas.openxmlformats.org/officeDocument/2006/relationships/hyperlink" Target="https://reactome.org/PathwayBrowser/" TargetMode="External"/><Relationship Id="rId9853" Type="http://schemas.openxmlformats.org/officeDocument/2006/relationships/hyperlink" Target="https://reactome.org/PathwayBrowser/" TargetMode="External"/><Relationship Id="rId67" Type="http://schemas.openxmlformats.org/officeDocument/2006/relationships/hyperlink" Target="http://www.wikipathways.org/instance/WP5085_r119785" TargetMode="External"/><Relationship Id="rId1428" Type="http://schemas.openxmlformats.org/officeDocument/2006/relationships/hyperlink" Target="https://reactome.org/PathwayBrowser/" TargetMode="External"/><Relationship Id="rId8455" Type="http://schemas.openxmlformats.org/officeDocument/2006/relationships/hyperlink" Target="https://www.gsea-msigdb.org/gsea/msigdb/cards/HALLMARK_ADIPOGENESIS" TargetMode="External"/><Relationship Id="rId9506" Type="http://schemas.openxmlformats.org/officeDocument/2006/relationships/hyperlink" Target="https://reactome.org/PathwayBrowser/" TargetMode="External"/><Relationship Id="rId1842" Type="http://schemas.openxmlformats.org/officeDocument/2006/relationships/hyperlink" Target="http://www.wikipathways.org/instance/WP383_r118423;http:/www.wikipathways.org/instance/WP2877_r119905" TargetMode="External"/><Relationship Id="rId4998" Type="http://schemas.openxmlformats.org/officeDocument/2006/relationships/hyperlink" Target="https://www.gsea-msigdb.org/gsea/msigdb/cards/HALLMARK_MYC_TARGETS_V1;https:/www.gsea-msigdb.org/gsea/msigdb/cards/HALLMARK_UNFOLDED_PROTEIN_RESPONSE" TargetMode="External"/><Relationship Id="rId7057" Type="http://schemas.openxmlformats.org/officeDocument/2006/relationships/hyperlink" Target="https://www.gsea-msigdb.org/gsea/msigdb/cards/HALLMARK_MITOTIC_SPINDLE" TargetMode="External"/><Relationship Id="rId8108" Type="http://schemas.openxmlformats.org/officeDocument/2006/relationships/hyperlink" Target="https://reactome.org/PathwayBrowser/" TargetMode="External"/><Relationship Id="rId9920" Type="http://schemas.openxmlformats.org/officeDocument/2006/relationships/hyperlink" Target="https://reactome.org/PathwayBrowser/" TargetMode="External"/><Relationship Id="rId1038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6073" Type="http://schemas.openxmlformats.org/officeDocument/2006/relationships/hyperlink" Target="http://www.wikipathways.org/instance/WP3594_r117682;http:/www.wikipathways.org/instance/WP3584_r117155;http:/www.wikipathways.org/instance/WP411_r117160" TargetMode="External"/><Relationship Id="rId7124" Type="http://schemas.openxmlformats.org/officeDocument/2006/relationships/hyperlink" Target="https://www.gsea-msigdb.org/gsea/msigdb/cards/HALLMARK_MYC_TARGETS_V1;https:/www.gsea-msigdb.org/gsea/msigdb/cards/HALLMARK_XENOBIOTIC_METABOLISM" TargetMode="External"/><Relationship Id="rId7471" Type="http://schemas.openxmlformats.org/officeDocument/2006/relationships/hyperlink" Target="https://www.gsea-msigdb.org/gsea/msigdb/cards/HALLMARK_TGF_BETA_SIGNALING" TargetMode="External"/><Relationship Id="rId8522" Type="http://schemas.openxmlformats.org/officeDocument/2006/relationships/hyperlink" Target="https://www.gsea-msigdb.org/gsea/msigdb/cards/HALLMARK_UNFOLDED_PROTEIN_RESPONSE" TargetMode="External"/><Relationship Id="rId10038" Type="http://schemas.openxmlformats.org/officeDocument/2006/relationships/hyperlink" Target="http://www.wikipathways.org/instance/WP4656_r120396;http:/www.wikipathways.org/instance/WP3888_r116782" TargetMode="External"/><Relationship Id="rId10452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3667" Type="http://schemas.openxmlformats.org/officeDocument/2006/relationships/hyperlink" Target="https://reactome.org/PathwayBrowser/" TargetMode="External"/><Relationship Id="rId4718" Type="http://schemas.openxmlformats.org/officeDocument/2006/relationships/hyperlink" Target="http://www.wikipathways.org/instance/WP4906_r115773;http:/www.wikipathways.org/instance/WP411_r117160" TargetMode="External"/><Relationship Id="rId10105" Type="http://schemas.openxmlformats.org/officeDocument/2006/relationships/hyperlink" Target="https://reactome.org/PathwayBrowser/" TargetMode="External"/><Relationship Id="rId588" Type="http://schemas.openxmlformats.org/officeDocument/2006/relationships/hyperlink" Target="https://reactome.org/PathwayBrowser/" TargetMode="External"/><Relationship Id="rId2269" Type="http://schemas.openxmlformats.org/officeDocument/2006/relationships/hyperlink" Target="https://www.gsea-msigdb.org/gsea/msigdb/cards/HALLMARK_UNFOLDED_PROTEIN_RESPONSE" TargetMode="External"/><Relationship Id="rId2683" Type="http://schemas.openxmlformats.org/officeDocument/2006/relationships/hyperlink" Target="https://reactome.org/PathwayBrowser/" TargetMode="External"/><Relationship Id="rId3734" Type="http://schemas.openxmlformats.org/officeDocument/2006/relationships/hyperlink" Target="https://www.gsea-msigdb.org/gsea/msigdb/cards/HALLMARK_ADIPOGENESIS;https:/www.gsea-msigdb.org/gsea/msigdb/cards/HALLMARK_GLYCOLYSIS;https:/www.gsea-msigdb.org/gsea/msigdb/cards/HALLMARK_SPERMATOGENESIS" TargetMode="External"/><Relationship Id="rId6140" Type="http://schemas.openxmlformats.org/officeDocument/2006/relationships/hyperlink" Target="https://www.gsea-msigdb.org/gsea/msigdb/cards/HALLMARK_IL2_STAT5_SIGNALING" TargetMode="External"/><Relationship Id="rId9296" Type="http://schemas.openxmlformats.org/officeDocument/2006/relationships/hyperlink" Target="https://reactome.org/PathwayBrowser/" TargetMode="External"/><Relationship Id="rId655" Type="http://schemas.openxmlformats.org/officeDocument/2006/relationships/hyperlink" Target="http://www.wikipathways.org/instance/WP3888_r116782" TargetMode="External"/><Relationship Id="rId1285" Type="http://schemas.openxmlformats.org/officeDocument/2006/relationships/hyperlink" Target="https://reactome.org/PathwayBrowser/" TargetMode="External"/><Relationship Id="rId2336" Type="http://schemas.openxmlformats.org/officeDocument/2006/relationships/hyperlink" Target="https://reactome.org/PathwayBrowser/" TargetMode="External"/><Relationship Id="rId2750" Type="http://schemas.openxmlformats.org/officeDocument/2006/relationships/hyperlink" Target="https://www.gsea-msigdb.org/gsea/msigdb/cards/HALLMARK_G2M_CHECKPOINT" TargetMode="External"/><Relationship Id="rId3801" Type="http://schemas.openxmlformats.org/officeDocument/2006/relationships/hyperlink" Target="https://www.gsea-msigdb.org/gsea/msigdb/cards/HALLMARK_ALLOGRAFT_REJECTION" TargetMode="External"/><Relationship Id="rId6957" Type="http://schemas.openxmlformats.org/officeDocument/2006/relationships/hyperlink" Target="https://www.gsea-msigdb.org/gsea/msigdb/cards/HALLMARK_INTERFERON_GAMMA_RESPONSE;https:/www.gsea-msigdb.org/gsea/msigdb/cards/HALLMARK_PEROXISOME" TargetMode="External"/><Relationship Id="rId9363" Type="http://schemas.openxmlformats.org/officeDocument/2006/relationships/hyperlink" Target="https://reactome.org/PathwayBrowser/" TargetMode="External"/><Relationship Id="rId308" Type="http://schemas.openxmlformats.org/officeDocument/2006/relationships/hyperlink" Target="http://www.wikipathways.org/instance/WP4630_r120771;http:/www.wikipathways.org/instance/WP5027_r120060;http:/www.wikipathways.org/instance/WP107_r117851;http:/www.wikipathways.org/instance/WP3888_r116782" TargetMode="External"/><Relationship Id="rId722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52" Type="http://schemas.openxmlformats.org/officeDocument/2006/relationships/hyperlink" Target="https://www.gsea-msigdb.org/gsea/msigdb/cards/HALLMARK_APOPTOSIS;https:/www.gsea-msigdb.org/gsea/msigdb/cards/HALLMARK_ESTROGEN_RESPONSE_EARLY;https:/www.gsea-msigdb.org/gsea/msigdb/cards/HALLMARK_PROTEIN_SECRETION" TargetMode="External"/><Relationship Id="rId240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5559" Type="http://schemas.openxmlformats.org/officeDocument/2006/relationships/hyperlink" Target="http://www.wikipathways.org/instance/WP4932_r118797;http:/www.wikipathways.org/instance/WP23_r120701" TargetMode="External"/><Relationship Id="rId9016" Type="http://schemas.openxmlformats.org/officeDocument/2006/relationships/hyperlink" Target="https://reactome.org/PathwayBrowser/" TargetMode="External"/><Relationship Id="rId9430" Type="http://schemas.openxmlformats.org/officeDocument/2006/relationships/hyperlink" Target="http://www.wikipathways.org/instance/WP3925_r117062;http:/www.wikipathways.org/instance/WP3888_r116782" TargetMode="External"/><Relationship Id="rId1005" Type="http://schemas.openxmlformats.org/officeDocument/2006/relationships/hyperlink" Target="http://www.wikipathways.org/instance/WP4752_r119239;http:/www.wikipathways.org/instance/WP4946_r117703" TargetMode="External"/><Relationship Id="rId4575" Type="http://schemas.openxmlformats.org/officeDocument/2006/relationships/hyperlink" Target="https://reactome.org/PathwayBrowser/" TargetMode="External"/><Relationship Id="rId5973" Type="http://schemas.openxmlformats.org/officeDocument/2006/relationships/hyperlink" Target="http://www.wikipathways.org/instance/WP4149_r107159" TargetMode="External"/><Relationship Id="rId8032" Type="http://schemas.openxmlformats.org/officeDocument/2006/relationships/hyperlink" Target="https://reactome.org/PathwayBrowser/" TargetMode="External"/><Relationship Id="rId3177" Type="http://schemas.openxmlformats.org/officeDocument/2006/relationships/hyperlink" Target="http://www.wikipathways.org/instance/WP3875_r117657;http:/www.wikipathways.org/instance/WP4016_r120667;http:/www.wikipathways.org/instance/WP531_r117702;http:/www.wikipathways.org/instance/WP4946_r117703;http:/www.wikipathways.org/instance/WP466_r117096;http:/www.wikipathways.org/instance/WP45_r106424;http:/www.wikipathways.org/instance/WP186_r118416;http:/www.wikipathways.org/instance/WP4753_r119238;http:/www.wikipathways.org/instance/WP5114_r119169;http:/www.wikipathways.org/instance/WP2446_r116593" TargetMode="External"/><Relationship Id="rId4228" Type="http://schemas.openxmlformats.org/officeDocument/2006/relationships/hyperlink" Target="http://www.wikipathways.org/instance/WP477_r117044;http:/www.wikipathways.org/instance/WP3888_r116782" TargetMode="External"/><Relationship Id="rId5626" Type="http://schemas.openxmlformats.org/officeDocument/2006/relationships/hyperlink" Target="https://reactome.org/PathwayBrowser/" TargetMode="External"/><Relationship Id="rId3591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4642" Type="http://schemas.openxmlformats.org/officeDocument/2006/relationships/hyperlink" Target="http://www.wikipathways.org/instance/WP5124_r119432;http:/www.wikipathways.org/instance/WP2059_r119468;http:/www.wikipathways.org/instance/WP4352_r102218;http:/www.wikipathways.org/instance/WP2359_r119918;http:/www.wikipathways.org/instance/WP183_r117060" TargetMode="External"/><Relationship Id="rId7798" Type="http://schemas.openxmlformats.org/officeDocument/2006/relationships/hyperlink" Target="http://www.wikipathways.org/instance/WP4321_r106178;http:/www.wikipathways.org/instance/WP4746_r120402" TargetMode="External"/><Relationship Id="rId8849" Type="http://schemas.openxmlformats.org/officeDocument/2006/relationships/hyperlink" Target="https://reactome.org/PathwayBrowser/" TargetMode="External"/><Relationship Id="rId2193" Type="http://schemas.openxmlformats.org/officeDocument/2006/relationships/hyperlink" Target="http://www.wikipathways.org/instance/WP4946_r117703;http:/www.wikipathways.org/instance/WP438_r119305" TargetMode="External"/><Relationship Id="rId3244" Type="http://schemas.openxmlformats.org/officeDocument/2006/relationships/hyperlink" Target="https://reactome.org/PathwayBrowser/" TargetMode="External"/><Relationship Id="rId7865" Type="http://schemas.openxmlformats.org/officeDocument/2006/relationships/hyperlink" Target="https://reactome.org/PathwayBrowser/" TargetMode="External"/><Relationship Id="rId8916" Type="http://schemas.openxmlformats.org/officeDocument/2006/relationships/hyperlink" Target="https://reactome.org/PathwayBrowser/" TargetMode="External"/><Relationship Id="rId16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TORC1_SIGNALING" TargetMode="External"/><Relationship Id="rId2260" Type="http://schemas.openxmlformats.org/officeDocument/2006/relationships/hyperlink" Target="https://www.gsea-msigdb.org/gsea/msigdb/cards/HALLMARK_OXIDATIVE_PHOSPHORYLATION" TargetMode="External"/><Relationship Id="rId3311" Type="http://schemas.openxmlformats.org/officeDocument/2006/relationships/hyperlink" Target="https://www.gsea-msigdb.org/gsea/msigdb/cards/HALLMARK_G2M_CHECKPOINT;https:/www.gsea-msigdb.org/gsea/msigdb/cards/HALLMARK_HEDGEHOG_SIGNALING;https:/www.gsea-msigdb.org/gsea/msigdb/cards/HALLMARK_INTERFERON_GAMMA_RESPONSE" TargetMode="External"/><Relationship Id="rId6467" Type="http://schemas.openxmlformats.org/officeDocument/2006/relationships/hyperlink" Target="https://reactome.org/PathwayBrowser/" TargetMode="External"/><Relationship Id="rId6881" Type="http://schemas.openxmlformats.org/officeDocument/2006/relationships/hyperlink" Target="http://www.wikipathways.org/instance/WP411_r117160;http:/www.wikipathways.org/instance/WP3888_r116782" TargetMode="External"/><Relationship Id="rId7518" Type="http://schemas.openxmlformats.org/officeDocument/2006/relationships/hyperlink" Target="https://reactome.org/PathwayBrowser/" TargetMode="External"/><Relationship Id="rId7932" Type="http://schemas.openxmlformats.org/officeDocument/2006/relationships/hyperlink" Target="https://reactome.org/PathwayBrowser/" TargetMode="External"/><Relationship Id="rId232" Type="http://schemas.openxmlformats.org/officeDocument/2006/relationships/hyperlink" Target="https://reactome.org/PathwayBrowser/" TargetMode="External"/><Relationship Id="rId5069" Type="http://schemas.openxmlformats.org/officeDocument/2006/relationships/hyperlink" Target="http://www.wikipathways.org/instance/WP477_r117044" TargetMode="External"/><Relationship Id="rId5483" Type="http://schemas.openxmlformats.org/officeDocument/2006/relationships/hyperlink" Target="http://www.wikipathways.org/instance/WP4549_r119333;http:/www.wikipathways.org/instance/WP107_r117851" TargetMode="External"/><Relationship Id="rId6534" Type="http://schemas.openxmlformats.org/officeDocument/2006/relationships/hyperlink" Target="https://www.gsea-msigdb.org/gsea/msigdb/cards/HALLMARK_MYC_TARGETS_V2" TargetMode="External"/><Relationship Id="rId1679" Type="http://schemas.openxmlformats.org/officeDocument/2006/relationships/hyperlink" Target="https://www.gsea-msigdb.org/gsea/msigdb/cards/HALLMARK_FATTY_ACID_METABOLISM" TargetMode="External"/><Relationship Id="rId4085" Type="http://schemas.openxmlformats.org/officeDocument/2006/relationships/hyperlink" Target="http://www.wikipathways.org/instance/WP2572_r119251" TargetMode="External"/><Relationship Id="rId5136" Type="http://schemas.openxmlformats.org/officeDocument/2006/relationships/hyperlink" Target="http://www.wikipathways.org/instance/WP437_r120689;http:/www.wikipathways.org/instance/WP481_r120562;http:/www.wikipathways.org/instance/WP4312_r119230;http:/www.wikipathways.org/instance/WP2267_r117179" TargetMode="External"/><Relationship Id="rId4152" Type="http://schemas.openxmlformats.org/officeDocument/2006/relationships/hyperlink" Target="https://www.gsea-msigdb.org/gsea/msigdb/cards/HALLMARK_E2F_TARGETS;https:/www.gsea-msigdb.org/gsea/msigdb/cards/HALLMARK_G2M_CHECKPOINT" TargetMode="External"/><Relationship Id="rId5203" Type="http://schemas.openxmlformats.org/officeDocument/2006/relationships/hyperlink" Target="https://www.gsea-msigdb.org/gsea/msigdb/cards/HALLMARK_MITOTIC_SPINDLE;https:/www.gsea-msigdb.org/gsea/msigdb/cards/HALLMARK_MYC_TARGETS_V1" TargetMode="External"/><Relationship Id="rId5550" Type="http://schemas.openxmlformats.org/officeDocument/2006/relationships/hyperlink" Target="https://reactome.org/PathwayBrowser/" TargetMode="External"/><Relationship Id="rId6601" Type="http://schemas.openxmlformats.org/officeDocument/2006/relationships/hyperlink" Target="https://www.gsea-msigdb.org/gsea/msigdb/cards/HALLMARK_G2M_CHECKPOINT" TargetMode="External"/><Relationship Id="rId8359" Type="http://schemas.openxmlformats.org/officeDocument/2006/relationships/hyperlink" Target="https://reactome.org/PathwayBrowser/" TargetMode="External"/><Relationship Id="rId9757" Type="http://schemas.openxmlformats.org/officeDocument/2006/relationships/hyperlink" Target="http://www.wikipathways.org/instance/WP129_r117774" TargetMode="External"/><Relationship Id="rId1746" Type="http://schemas.openxmlformats.org/officeDocument/2006/relationships/hyperlink" Target="https://www.gsea-msigdb.org/gsea/msigdb/cards/HALLMARK_MYC_TARGETS_V1" TargetMode="External"/><Relationship Id="rId8773" Type="http://schemas.openxmlformats.org/officeDocument/2006/relationships/hyperlink" Target="http://www.wikipathways.org/instance/WP4861_r118973" TargetMode="External"/><Relationship Id="rId9824" Type="http://schemas.openxmlformats.org/officeDocument/2006/relationships/hyperlink" Target="http://www.wikipathways.org/instance/WP4932_r118797;http:/www.wikipathways.org/instance/WP4754_r115147" TargetMode="External"/><Relationship Id="rId10289" Type="http://schemas.openxmlformats.org/officeDocument/2006/relationships/hyperlink" Target="https://reactome.org/PathwayBrowser/" TargetMode="External"/><Relationship Id="rId38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TORC1_SIGNALING" TargetMode="External"/><Relationship Id="rId1813" Type="http://schemas.openxmlformats.org/officeDocument/2006/relationships/hyperlink" Target="http://www.wikipathways.org/instance/WP477_r117044" TargetMode="External"/><Relationship Id="rId4969" Type="http://schemas.openxmlformats.org/officeDocument/2006/relationships/hyperlink" Target="https://reactome.org/PathwayBrowser/" TargetMode="External"/><Relationship Id="rId7375" Type="http://schemas.openxmlformats.org/officeDocument/2006/relationships/hyperlink" Target="https://reactome.org/PathwayBrowser/" TargetMode="External"/><Relationship Id="rId8426" Type="http://schemas.openxmlformats.org/officeDocument/2006/relationships/hyperlink" Target="http://www.wikipathways.org/instance/WP4754_r115147;http:/www.wikipathways.org/instance/WP4205_r118937;http:/www.wikipathways.org/instance/WP4241_r106520" TargetMode="External"/><Relationship Id="rId8840" Type="http://schemas.openxmlformats.org/officeDocument/2006/relationships/hyperlink" Target="http://www.wikipathways.org/instance/WP61_r120637" TargetMode="External"/><Relationship Id="rId10356" Type="http://schemas.openxmlformats.org/officeDocument/2006/relationships/hyperlink" Target="https://reactome.org/PathwayBrowser/" TargetMode="External"/><Relationship Id="rId3985" Type="http://schemas.openxmlformats.org/officeDocument/2006/relationships/hyperlink" Target="https://www.gsea-msigdb.org/gsea/msigdb/cards/HALLMARK_E2F_TARGETS;https:/www.gsea-msigdb.org/gsea/msigdb/cards/HALLMARK_G2M_CHECKPOINT" TargetMode="External"/><Relationship Id="rId6391" Type="http://schemas.openxmlformats.org/officeDocument/2006/relationships/hyperlink" Target="http://www.wikipathways.org/instance/WP4906_r115773;http:/www.wikipathways.org/instance/WP2864_r108133;http:/www.wikipathways.org/instance/WP673_r118930;http:/www.wikipathways.org/instance/WP314_r116694;http:/www.wikipathways.org/instance/WP306_r116784;http:/www.wikipathways.org/instance/WP4541_r116745;http:/www.wikipathways.org/instance/WP185_r116785;http:/www.wikipathways.org/instance/WP5087_r120373;http:/www.wikipathways.org/instance/WP382_r119087;http:/www.wikipathways.org/instance/WP4534_r103303;http:/www.wikipathways.org/instance/WP4205_r118937;http:/www.wikipathways.org/instance/WP4564_r117803;http:/www.wikipathways.org/instance/WP4565_r117804;http:/www.wikipathways.org/instance/WP4263_r105482;http:/www.wikipathways.org/instance/WP4223_r119284;http:/www.wikipathways.org/instance/WP51_r116716;http:/www.wikipathways.org/instance/WP366_r120697;http:/www.wikipathways.org/instance/WP3888_r116782" TargetMode="External"/><Relationship Id="rId7028" Type="http://schemas.openxmlformats.org/officeDocument/2006/relationships/hyperlink" Target="https://reactome.org/PathwayBrowser/" TargetMode="External"/><Relationship Id="rId7442" Type="http://schemas.openxmlformats.org/officeDocument/2006/relationships/hyperlink" Target="https://reactome.org/PathwayBrowser/" TargetMode="External"/><Relationship Id="rId10009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0423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2587" Type="http://schemas.openxmlformats.org/officeDocument/2006/relationships/hyperlink" Target="https://www.gsea-msigdb.org/gsea/msigdb/cards/HALLMARK_MYC_TARGETS_V1" TargetMode="External"/><Relationship Id="rId3638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6044" Type="http://schemas.openxmlformats.org/officeDocument/2006/relationships/hyperlink" Target="http://www.wikipathways.org/instance/WP477_r117044" TargetMode="External"/><Relationship Id="rId559" Type="http://schemas.openxmlformats.org/officeDocument/2006/relationships/hyperlink" Target="https://www.gsea-msigdb.org/gsea/msigdb/cards/HALLMARK_PROTEIN_SECRETION" TargetMode="External"/><Relationship Id="rId1189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5060" Type="http://schemas.openxmlformats.org/officeDocument/2006/relationships/hyperlink" Target="https://www.gsea-msigdb.org/gsea/msigdb/cards/HALLMARK_ALLOGRAFT_REJECTION" TargetMode="External"/><Relationship Id="rId6111" Type="http://schemas.openxmlformats.org/officeDocument/2006/relationships/hyperlink" Target="https://www.gsea-msigdb.org/gsea/msigdb/cards/HALLMARK_IL2_STAT5_SIGNALING" TargetMode="External"/><Relationship Id="rId9267" Type="http://schemas.openxmlformats.org/officeDocument/2006/relationships/hyperlink" Target="http://www.wikipathways.org/instance/WP2805_r106523;http:/www.wikipathways.org/instance/WP2338_r117159" TargetMode="External"/><Relationship Id="rId9681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626" Type="http://schemas.openxmlformats.org/officeDocument/2006/relationships/hyperlink" Target="http://www.wikipathways.org/instance/WP4352_r102218;http:/www.wikipathways.org/instance/WP411_r117160" TargetMode="External"/><Relationship Id="rId973" Type="http://schemas.openxmlformats.org/officeDocument/2006/relationships/hyperlink" Target="http://www.wikipathways.org/instance/WP3925_r117062;http:/www.wikipathways.org/instance/WP4290_r118611;http:/www.wikipathways.org/instance/WP5083_r120385" TargetMode="External"/><Relationship Id="rId1256" Type="http://schemas.openxmlformats.org/officeDocument/2006/relationships/hyperlink" Target="http://www.wikipathways.org/instance/WP183_r117060" TargetMode="External"/><Relationship Id="rId2307" Type="http://schemas.openxmlformats.org/officeDocument/2006/relationships/hyperlink" Target="https://reactome.org/PathwayBrowser/" TargetMode="External"/><Relationship Id="rId2654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3705" Type="http://schemas.openxmlformats.org/officeDocument/2006/relationships/hyperlink" Target="https://reactome.org/PathwayBrowser/" TargetMode="External"/><Relationship Id="rId8283" Type="http://schemas.openxmlformats.org/officeDocument/2006/relationships/hyperlink" Target="http://www.wikipathways.org/instance/WP4950_r115784" TargetMode="External"/><Relationship Id="rId9334" Type="http://schemas.openxmlformats.org/officeDocument/2006/relationships/hyperlink" Target="https://www.gsea-msigdb.org/gsea/msigdb/cards/HALLMARK_MITOTIC_SPINDLE" TargetMode="External"/><Relationship Id="rId1670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21" Type="http://schemas.openxmlformats.org/officeDocument/2006/relationships/hyperlink" Target="http://www.wikipathways.org/instance/WP2272_r118427;http:/www.wikipathways.org/instance/WP3888_r116782" TargetMode="External"/><Relationship Id="rId5877" Type="http://schemas.openxmlformats.org/officeDocument/2006/relationships/hyperlink" Target="https://www.gsea-msigdb.org/gsea/msigdb/cards/HALLMARK_MYC_TARGETS_V1" TargetMode="External"/><Relationship Id="rId6928" Type="http://schemas.openxmlformats.org/officeDocument/2006/relationships/hyperlink" Target="https://www.gsea-msigdb.org/gsea/msigdb/cards/HALLMARK_APICAL_SURFACE" TargetMode="External"/><Relationship Id="rId1323" Type="http://schemas.openxmlformats.org/officeDocument/2006/relationships/hyperlink" Target="https://www.gsea-msigdb.org/gsea/msigdb/cards/HALLMARK_MYC_TARGETS_V1" TargetMode="External"/><Relationship Id="rId4479" Type="http://schemas.openxmlformats.org/officeDocument/2006/relationships/hyperlink" Target="https://www.gsea-msigdb.org/gsea/msigdb/cards/HALLMARK_G2M_CHECKPOINT" TargetMode="External"/><Relationship Id="rId4893" Type="http://schemas.openxmlformats.org/officeDocument/2006/relationships/hyperlink" Target="http://www.wikipathways.org/instance/WP4292_r120406" TargetMode="External"/><Relationship Id="rId5944" Type="http://schemas.openxmlformats.org/officeDocument/2006/relationships/hyperlink" Target="https://reactome.org/PathwayBrowser/" TargetMode="External"/><Relationship Id="rId8350" Type="http://schemas.openxmlformats.org/officeDocument/2006/relationships/hyperlink" Target="http://www.wikipathways.org/instance/WP2853_r116557" TargetMode="External"/><Relationship Id="rId9401" Type="http://schemas.openxmlformats.org/officeDocument/2006/relationships/hyperlink" Target="https://reactome.org/PathwayBrowser/" TargetMode="External"/><Relationship Id="rId10280" Type="http://schemas.openxmlformats.org/officeDocument/2006/relationships/hyperlink" Target="https://reactome.org/PathwayBrowser/" TargetMode="External"/><Relationship Id="rId3495" Type="http://schemas.openxmlformats.org/officeDocument/2006/relationships/hyperlink" Target="https://www.gsea-msigdb.org/gsea/msigdb/cards/HALLMARK_MTORC1_SIGNALING" TargetMode="External"/><Relationship Id="rId4546" Type="http://schemas.openxmlformats.org/officeDocument/2006/relationships/hyperlink" Target="https://reactome.org/PathwayBrowser/" TargetMode="External"/><Relationship Id="rId4960" Type="http://schemas.openxmlformats.org/officeDocument/2006/relationships/hyperlink" Target="https://reactome.org/PathwayBrowser/" TargetMode="External"/><Relationship Id="rId8003" Type="http://schemas.openxmlformats.org/officeDocument/2006/relationships/hyperlink" Target="https://reactome.org/PathwayBrowser/" TargetMode="External"/><Relationship Id="rId2097" Type="http://schemas.openxmlformats.org/officeDocument/2006/relationships/hyperlink" Target="http://www.wikipathways.org/instance/WP3594_r117682;http:/www.wikipathways.org/instance/WP2361_r117731;http:/www.wikipathways.org/instance/WP2363_r117737;http:/www.wikipathways.org/instance/WP2446_r116593" TargetMode="External"/><Relationship Id="rId3148" Type="http://schemas.openxmlformats.org/officeDocument/2006/relationships/hyperlink" Target="http://www.wikipathways.org/instance/WP107_r117851" TargetMode="External"/><Relationship Id="rId3562" Type="http://schemas.openxmlformats.org/officeDocument/2006/relationships/hyperlink" Target="https://reactome.org/PathwayBrowser/" TargetMode="External"/><Relationship Id="rId4613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7769" Type="http://schemas.openxmlformats.org/officeDocument/2006/relationships/hyperlink" Target="https://reactome.org/PathwayBrowser/" TargetMode="External"/><Relationship Id="rId10000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483" Type="http://schemas.openxmlformats.org/officeDocument/2006/relationships/hyperlink" Target="https://www.gsea-msigdb.org/gsea/msigdb/cards/HALLMARK_APICAL_JUNCTION" TargetMode="External"/><Relationship Id="rId2164" Type="http://schemas.openxmlformats.org/officeDocument/2006/relationships/hyperlink" Target="https://www.gsea-msigdb.org/gsea/msigdb/cards/HALLMARK_DNA_REPAIR;https:/www.gsea-msigdb.org/gsea/msigdb/cards/HALLMARK_MYC_TARGETS_V1" TargetMode="External"/><Relationship Id="rId3215" Type="http://schemas.openxmlformats.org/officeDocument/2006/relationships/hyperlink" Target="https://reactome.org/PathwayBrowser/" TargetMode="External"/><Relationship Id="rId6785" Type="http://schemas.openxmlformats.org/officeDocument/2006/relationships/hyperlink" Target="http://www.wikipathways.org/instance/WP4205_r118937;http:/www.wikipathways.org/instance/WP3888_r116782" TargetMode="External"/><Relationship Id="rId9191" Type="http://schemas.openxmlformats.org/officeDocument/2006/relationships/hyperlink" Target="https://www.gsea-msigdb.org/gsea/msigdb/cards/HALLMARK_PROTEIN_SECRETION" TargetMode="External"/><Relationship Id="rId136" Type="http://schemas.openxmlformats.org/officeDocument/2006/relationships/hyperlink" Target="https://reactome.org/PathwayBrowser/" TargetMode="External"/><Relationship Id="rId550" Type="http://schemas.openxmlformats.org/officeDocument/2006/relationships/hyperlink" Target="http://www.wikipathways.org/instance/WP5027_r120060;http:/www.wikipathways.org/instance/WP107_r117851" TargetMode="External"/><Relationship Id="rId1180" Type="http://schemas.openxmlformats.org/officeDocument/2006/relationships/hyperlink" Target="http://www.wikipathways.org/instance/WP5104_r120389;http:/www.wikipathways.org/instance/WP236_r105873;http:/www.wikipathways.org/instance/WP2118_r119252;http:/www.wikipathways.org/instance/WP5102_r119174;http:/www.wikipathways.org/instance/WP314_r116694;http:/www.wikipathways.org/instance/WP4844_r120398;http:/www.wikipathways.org/instance/WP4758_r108284;http:/www.wikipathways.org/instance/WP4879_r120399;http:/www.wikipathways.org/instance/WP5103_r119170" TargetMode="External"/><Relationship Id="rId2231" Type="http://schemas.openxmlformats.org/officeDocument/2006/relationships/hyperlink" Target="https://www.gsea-msigdb.org/gsea/msigdb/cards/HALLMARK_ANDROGEN_RESPONSE" TargetMode="External"/><Relationship Id="rId5387" Type="http://schemas.openxmlformats.org/officeDocument/2006/relationships/hyperlink" Target="http://www.wikipathways.org/instance/WP477_r117044" TargetMode="External"/><Relationship Id="rId6438" Type="http://schemas.openxmlformats.org/officeDocument/2006/relationships/hyperlink" Target="https://reactome.org/PathwayBrowser/" TargetMode="External"/><Relationship Id="rId7836" Type="http://schemas.openxmlformats.org/officeDocument/2006/relationships/hyperlink" Target="http://www.wikipathways.org/instance/WP5117_r119395" TargetMode="External"/><Relationship Id="rId203" Type="http://schemas.openxmlformats.org/officeDocument/2006/relationships/hyperlink" Target="https://reactome.org/PathwayBrowser/" TargetMode="External"/><Relationship Id="rId6852" Type="http://schemas.openxmlformats.org/officeDocument/2006/relationships/hyperlink" Target="https://reactome.org/PathwayBrowser/" TargetMode="External"/><Relationship Id="rId7903" Type="http://schemas.openxmlformats.org/officeDocument/2006/relationships/hyperlink" Target="http://www.wikipathways.org/instance/WP2853_r116557" TargetMode="External"/><Relationship Id="rId1997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4056" Type="http://schemas.openxmlformats.org/officeDocument/2006/relationships/hyperlink" Target="http://www.wikipathways.org/instance/WP4657_r120007;http:/www.wikipathways.org/instance/WP4320_r116686" TargetMode="External"/><Relationship Id="rId5454" Type="http://schemas.openxmlformats.org/officeDocument/2006/relationships/hyperlink" Target="http://www.wikipathways.org/instance/WP107_r117851" TargetMode="External"/><Relationship Id="rId6505" Type="http://schemas.openxmlformats.org/officeDocument/2006/relationships/hyperlink" Target="http://www.wikipathways.org/instance/WP4946_r117703;http:/www.wikipathways.org/instance/WP4673_r119920;http:/www.wikipathways.org/instance/WP438_r119305" TargetMode="External"/><Relationship Id="rId4470" Type="http://schemas.openxmlformats.org/officeDocument/2006/relationships/hyperlink" Target="https://www.gsea-msigdb.org/gsea/msigdb/cards/HALLMARK_G2M_CHECKPOINT" TargetMode="External"/><Relationship Id="rId5107" Type="http://schemas.openxmlformats.org/officeDocument/2006/relationships/hyperlink" Target="http://www.wikipathways.org/instance/WP477_r117044;http:/www.wikipathways.org/instance/WP3888_r116782" TargetMode="External"/><Relationship Id="rId5521" Type="http://schemas.openxmlformats.org/officeDocument/2006/relationships/hyperlink" Target="https://reactome.org/PathwayBrowser/" TargetMode="External"/><Relationship Id="rId8677" Type="http://schemas.openxmlformats.org/officeDocument/2006/relationships/hyperlink" Target="https://www.gsea-msigdb.org/gsea/msigdb/cards/HALLMARK_G2M_CHECKPOINT" TargetMode="External"/><Relationship Id="rId9728" Type="http://schemas.openxmlformats.org/officeDocument/2006/relationships/hyperlink" Target="http://www.wikipathways.org/instance/WP4352_r102218" TargetMode="External"/><Relationship Id="rId1717" Type="http://schemas.openxmlformats.org/officeDocument/2006/relationships/hyperlink" Target="http://www.wikipathways.org/instance/WP411_r117160" TargetMode="External"/><Relationship Id="rId3072" Type="http://schemas.openxmlformats.org/officeDocument/2006/relationships/hyperlink" Target="https://www.gsea-msigdb.org/gsea/msigdb/cards/HALLMARK_OXIDATIVE_PHOSPHORYLATION" TargetMode="External"/><Relationship Id="rId4123" Type="http://schemas.openxmlformats.org/officeDocument/2006/relationships/hyperlink" Target="http://www.wikipathways.org/instance/WP2572_r119251" TargetMode="External"/><Relationship Id="rId7279" Type="http://schemas.openxmlformats.org/officeDocument/2006/relationships/hyperlink" Target="http://www.wikipathways.org/instance/WP3651_r116547" TargetMode="External"/><Relationship Id="rId7693" Type="http://schemas.openxmlformats.org/officeDocument/2006/relationships/hyperlink" Target="http://www.wikipathways.org/instance/WP5115_r120597;http:/www.wikipathways.org/instance/WP5039_r120358" TargetMode="External"/><Relationship Id="rId8744" Type="http://schemas.openxmlformats.org/officeDocument/2006/relationships/hyperlink" Target="https://reactome.org/PathwayBrowser/" TargetMode="External"/><Relationship Id="rId3889" Type="http://schemas.openxmlformats.org/officeDocument/2006/relationships/hyperlink" Target="https://reactome.org/PathwayBrowser/" TargetMode="External"/><Relationship Id="rId6295" Type="http://schemas.openxmlformats.org/officeDocument/2006/relationships/hyperlink" Target="https://reactome.org/PathwayBrowser/" TargetMode="External"/><Relationship Id="rId7346" Type="http://schemas.openxmlformats.org/officeDocument/2006/relationships/hyperlink" Target="https://www.gsea-msigdb.org/gsea/msigdb/cards/HALLMARK_APICAL_JUNCTION" TargetMode="External"/><Relationship Id="rId6362" Type="http://schemas.openxmlformats.org/officeDocument/2006/relationships/hyperlink" Target="https://www.gsea-msigdb.org/gsea/msigdb/cards/HALLMARK_G2M_CHECKPOINT" TargetMode="External"/><Relationship Id="rId7413" Type="http://schemas.openxmlformats.org/officeDocument/2006/relationships/hyperlink" Target="https://reactome.org/PathwayBrowser/" TargetMode="External"/><Relationship Id="rId7760" Type="http://schemas.openxmlformats.org/officeDocument/2006/relationships/hyperlink" Target="https://reactome.org/PathwayBrowser/" TargetMode="External"/><Relationship Id="rId8811" Type="http://schemas.openxmlformats.org/officeDocument/2006/relationships/hyperlink" Target="http://www.wikipathways.org/instance/WP138_r120688;http:/www.wikipathways.org/instance/WP3594_r117682;http:/www.wikipathways.org/instance/WP47_r120579;http:/www.wikipathways.org/instance/WP3584_r117155;http:/www.wikipathways.org/instance/WP2446_r116593;http:/www.wikipathways.org/instance/WP366_r120697;http:/www.wikipathways.org/instance/WP4533_r103380" TargetMode="External"/><Relationship Id="rId10327" Type="http://schemas.openxmlformats.org/officeDocument/2006/relationships/hyperlink" Target="https://reactome.org/PathwayBrowser/" TargetMode="External"/><Relationship Id="rId3956" Type="http://schemas.openxmlformats.org/officeDocument/2006/relationships/hyperlink" Target="https://reactome.org/PathwayBrowser/" TargetMode="External"/><Relationship Id="rId6015" Type="http://schemas.openxmlformats.org/officeDocument/2006/relationships/hyperlink" Target="https://reactome.org/PathwayBrowser/" TargetMode="External"/><Relationship Id="rId877" Type="http://schemas.openxmlformats.org/officeDocument/2006/relationships/hyperlink" Target="https://www.gsea-msigdb.org/gsea/msigdb/cards/HALLMARK_ALLOGRAFT_REJECTION;https:/www.gsea-msigdb.org/gsea/msigdb/cards/HALLMARK_MYC_TARGETS_V1" TargetMode="External"/><Relationship Id="rId2558" Type="http://schemas.openxmlformats.org/officeDocument/2006/relationships/hyperlink" Target="https://reactome.org/PathwayBrowser/" TargetMode="External"/><Relationship Id="rId2972" Type="http://schemas.openxmlformats.org/officeDocument/2006/relationships/hyperlink" Target="https://www.gsea-msigdb.org/gsea/msigdb/cards/HALLMARK_IL2_STAT5_SIGNALING;https:/www.gsea-msigdb.org/gsea/msigdb/cards/HALLMARK_XENOBIOTIC_METABOLISM" TargetMode="External"/><Relationship Id="rId3609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8187" Type="http://schemas.openxmlformats.org/officeDocument/2006/relationships/hyperlink" Target="https://reactome.org/PathwayBrowser/" TargetMode="External"/><Relationship Id="rId9585" Type="http://schemas.openxmlformats.org/officeDocument/2006/relationships/hyperlink" Target="https://reactome.org/PathwayBrowser/" TargetMode="External"/><Relationship Id="rId944" Type="http://schemas.openxmlformats.org/officeDocument/2006/relationships/hyperlink" Target="http://www.wikipathways.org/instance/WP4320_r116686" TargetMode="External"/><Relationship Id="rId1574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2625" Type="http://schemas.openxmlformats.org/officeDocument/2006/relationships/hyperlink" Target="http://www.wikipathways.org/instance/WP477_r117044" TargetMode="External"/><Relationship Id="rId5031" Type="http://schemas.openxmlformats.org/officeDocument/2006/relationships/hyperlink" Target="https://reactome.org/PathwayBrowser/" TargetMode="External"/><Relationship Id="rId9238" Type="http://schemas.openxmlformats.org/officeDocument/2006/relationships/hyperlink" Target="http://www.wikipathways.org/instance/WP2369_r118380;http:/www.wikipathways.org/instance/WP4288_r120407" TargetMode="External"/><Relationship Id="rId9652" Type="http://schemas.openxmlformats.org/officeDocument/2006/relationships/hyperlink" Target="https://www.gsea-msigdb.org/gsea/msigdb/cards/HALLMARK_DNA_REPAIR" TargetMode="External"/><Relationship Id="rId1227" Type="http://schemas.openxmlformats.org/officeDocument/2006/relationships/hyperlink" Target="https://reactome.org/PathwayBrowser/" TargetMode="External"/><Relationship Id="rId1641" Type="http://schemas.openxmlformats.org/officeDocument/2006/relationships/hyperlink" Target="https://reactome.org/PathwayBrowser/" TargetMode="External"/><Relationship Id="rId4797" Type="http://schemas.openxmlformats.org/officeDocument/2006/relationships/hyperlink" Target="http://www.wikipathways.org/instance/WP4657_r120007;http:/www.wikipathways.org/instance/WP179_r120742;http:/www.wikipathways.org/instance/WP5117_r119395;http:/www.wikipathways.org/instance/WP4016_r120667;http:/www.wikipathways.org/instance/WP1971_r117762;http:/www.wikipathways.org/instance/WP231_r120699" TargetMode="External"/><Relationship Id="rId5848" Type="http://schemas.openxmlformats.org/officeDocument/2006/relationships/hyperlink" Target="https://reactome.org/PathwayBrowser/" TargetMode="External"/><Relationship Id="rId8254" Type="http://schemas.openxmlformats.org/officeDocument/2006/relationships/hyperlink" Target="https://reactome.org/PathwayBrowser/" TargetMode="External"/><Relationship Id="rId9305" Type="http://schemas.openxmlformats.org/officeDocument/2006/relationships/hyperlink" Target="https://reactome.org/PathwayBrowser/" TargetMode="External"/><Relationship Id="rId10184" Type="http://schemas.openxmlformats.org/officeDocument/2006/relationships/hyperlink" Target="https://reactome.org/PathwayBrowser/" TargetMode="External"/><Relationship Id="rId3399" Type="http://schemas.openxmlformats.org/officeDocument/2006/relationships/hyperlink" Target="http://www.wikipathways.org/instance/WP536_r116854;http:/www.wikipathways.org/instance/WP179_r120742;http:/www.wikipathways.org/instance/WP4666_r119241;http:/www.wikipathways.org/instance/WP289_r120734;http:/www.wikipathways.org/instance/WP2272_r118427;http:/www.wikipathways.org/instance/WP2037_r116779;http:/www.wikipathways.org/instance/WP706_r117178" TargetMode="External"/><Relationship Id="rId4864" Type="http://schemas.openxmlformats.org/officeDocument/2006/relationships/hyperlink" Target="http://www.wikipathways.org/instance/WP4905_r115772;http:/www.wikipathways.org/instance/WP4223_r119284;http:/www.wikipathways.org/instance/WP3888_r116782" TargetMode="External"/><Relationship Id="rId7270" Type="http://schemas.openxmlformats.org/officeDocument/2006/relationships/hyperlink" Target="https://reactome.org/PathwayBrowser/" TargetMode="External"/><Relationship Id="rId8321" Type="http://schemas.openxmlformats.org/officeDocument/2006/relationships/hyperlink" Target="https://reactome.org/PathwayBrowser/" TargetMode="External"/><Relationship Id="rId10251" Type="http://schemas.openxmlformats.org/officeDocument/2006/relationships/hyperlink" Target="http://www.wikipathways.org/instance/WP2853_r116557;http:/www.wikipathways.org/instance/WP2857_r118395" TargetMode="External"/><Relationship Id="rId3466" Type="http://schemas.openxmlformats.org/officeDocument/2006/relationships/hyperlink" Target="https://www.gsea-msigdb.org/gsea/msigdb/cards/HALLMARK_E2F_TARGETS;https:/www.gsea-msigdb.org/gsea/msigdb/cards/HALLMARK_G2M_CHECKPOINT" TargetMode="External"/><Relationship Id="rId4517" Type="http://schemas.openxmlformats.org/officeDocument/2006/relationships/hyperlink" Target="https://reactome.org/PathwayBrowser/" TargetMode="External"/><Relationship Id="rId5915" Type="http://schemas.openxmlformats.org/officeDocument/2006/relationships/hyperlink" Target="https://www.gsea-msigdb.org/gsea/msigdb/cards/HALLMARK_UNFOLDED_PROTEIN_RESPONSE" TargetMode="External"/><Relationship Id="rId387" Type="http://schemas.openxmlformats.org/officeDocument/2006/relationships/hyperlink" Target="https://www.gsea-msigdb.org/gsea/msigdb/cards/HALLMARK_MYC_TARGETS_V1" TargetMode="External"/><Relationship Id="rId2068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19" Type="http://schemas.openxmlformats.org/officeDocument/2006/relationships/hyperlink" Target="http://www.wikipathways.org/instance/WP2858_r116763;http:/www.wikipathways.org/instance/WP2446_r116593" TargetMode="External"/><Relationship Id="rId3880" Type="http://schemas.openxmlformats.org/officeDocument/2006/relationships/hyperlink" Target="http://www.wikipathways.org/instance/WP477_r117044;http:/www.wikipathways.org/instance/WP3888_r116782" TargetMode="External"/><Relationship Id="rId4931" Type="http://schemas.openxmlformats.org/officeDocument/2006/relationships/hyperlink" Target="https://reactome.org/PathwayBrowser/" TargetMode="External"/><Relationship Id="rId9095" Type="http://schemas.openxmlformats.org/officeDocument/2006/relationships/hyperlink" Target="http://www.wikipathways.org/instance/WP2840_r117745;http:/www.wikipathways.org/instance/WP2839_r117746" TargetMode="External"/><Relationship Id="rId1084" Type="http://schemas.openxmlformats.org/officeDocument/2006/relationships/hyperlink" Target="http://www.wikipathways.org/instance/WP5087_r120373" TargetMode="External"/><Relationship Id="rId2482" Type="http://schemas.openxmlformats.org/officeDocument/2006/relationships/hyperlink" Target="https://reactome.org/PathwayBrowser/" TargetMode="External"/><Relationship Id="rId3533" Type="http://schemas.openxmlformats.org/officeDocument/2006/relationships/hyperlink" Target="https://reactome.org/PathwayBrowser/" TargetMode="External"/><Relationship Id="rId6689" Type="http://schemas.openxmlformats.org/officeDocument/2006/relationships/hyperlink" Target="https://www.gsea-msigdb.org/gsea/msigdb/cards/HALLMARK_UV_RESPONSE_DN" TargetMode="External"/><Relationship Id="rId9162" Type="http://schemas.openxmlformats.org/officeDocument/2006/relationships/hyperlink" Target="https://reactome.org/PathwayBrowser/" TargetMode="External"/><Relationship Id="rId107" Type="http://schemas.openxmlformats.org/officeDocument/2006/relationships/hyperlink" Target="https://reactome.org/PathwayBrowser/" TargetMode="External"/><Relationship Id="rId454" Type="http://schemas.openxmlformats.org/officeDocument/2006/relationships/hyperlink" Target="https://reactome.org/PathwayBrowser/" TargetMode="External"/><Relationship Id="rId2135" Type="http://schemas.openxmlformats.org/officeDocument/2006/relationships/hyperlink" Target="http://www.wikipathways.org/instance/WP4298_r120527;http:/www.wikipathways.org/instance/WP2853_r116557;http:/www.wikipathways.org/instance/WP107_r117851;http:/www.wikipathways.org/instance/WP3888_r116782" TargetMode="External"/><Relationship Id="rId3600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6756" Type="http://schemas.openxmlformats.org/officeDocument/2006/relationships/hyperlink" Target="https://reactome.org/PathwayBrowser/" TargetMode="External"/><Relationship Id="rId7807" Type="http://schemas.openxmlformats.org/officeDocument/2006/relationships/hyperlink" Target="https://www.gsea-msigdb.org/gsea/msigdb/cards/HALLMARK_E2F_TARGETS" TargetMode="External"/><Relationship Id="rId521" Type="http://schemas.openxmlformats.org/officeDocument/2006/relationships/hyperlink" Target="https://reactome.org/PathwayBrowser/" TargetMode="External"/><Relationship Id="rId1151" Type="http://schemas.openxmlformats.org/officeDocument/2006/relationships/hyperlink" Target="https://reactome.org/PathwayBrowser/" TargetMode="External"/><Relationship Id="rId2202" Type="http://schemas.openxmlformats.org/officeDocument/2006/relationships/hyperlink" Target="http://www.wikipathways.org/instance/WP4946_r117703;http:/www.wikipathways.org/instance/WP438_r119305" TargetMode="External"/><Relationship Id="rId5358" Type="http://schemas.openxmlformats.org/officeDocument/2006/relationships/hyperlink" Target="https://reactome.org/PathwayBrowser/" TargetMode="External"/><Relationship Id="rId5772" Type="http://schemas.openxmlformats.org/officeDocument/2006/relationships/hyperlink" Target="http://www.wikipathways.org/instance/WP2369_r118380;http:/www.wikipathways.org/instance/WP3888_r116782" TargetMode="External"/><Relationship Id="rId6409" Type="http://schemas.openxmlformats.org/officeDocument/2006/relationships/hyperlink" Target="https://www.gsea-msigdb.org/gsea/msigdb/cards/HALLMARK_CHOLESTEROL_HOMEOSTASIS" TargetMode="External"/><Relationship Id="rId6823" Type="http://schemas.openxmlformats.org/officeDocument/2006/relationships/hyperlink" Target="https://www.gsea-msigdb.org/gsea/msigdb/cards/HALLMARK_MITOTIC_SPINDLE" TargetMode="External"/><Relationship Id="rId9979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968" Type="http://schemas.openxmlformats.org/officeDocument/2006/relationships/hyperlink" Target="http://www.wikipathways.org/instance/WP2864_r108133;http:/www.wikipathways.org/instance/WP706_r117178" TargetMode="External"/><Relationship Id="rId437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5425" Type="http://schemas.openxmlformats.org/officeDocument/2006/relationships/hyperlink" Target="http://www.wikipathways.org/instance/WP536_r116854;http:/www.wikipathways.org/instance/WP179_r120742;http:/www.wikipathways.org/instance/WP4666_r119241;http:/www.wikipathways.org/instance/WP289_r120734;http:/www.wikipathways.org/instance/WP2272_r118427;http:/www.wikipathways.org/instance/WP2037_r116779;http:/www.wikipathways.org/instance/WP706_r117178" TargetMode="External"/><Relationship Id="rId8995" Type="http://schemas.openxmlformats.org/officeDocument/2006/relationships/hyperlink" Target="https://reactome.org/PathwayBrowser/" TargetMode="External"/><Relationship Id="rId3390" Type="http://schemas.openxmlformats.org/officeDocument/2006/relationships/hyperlink" Target="https://www.gsea-msigdb.org/gsea/msigdb/cards/HALLMARK_APOPTOSIS;https:/www.gsea-msigdb.org/gsea/msigdb/cards/HALLMARK_UV_RESPONSE_UP" TargetMode="External"/><Relationship Id="rId4027" Type="http://schemas.openxmlformats.org/officeDocument/2006/relationships/hyperlink" Target="http://www.wikipathways.org/instance/WP4352_r102218;http:/www.wikipathways.org/instance/WP2853_r116557" TargetMode="External"/><Relationship Id="rId4441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7597" Type="http://schemas.openxmlformats.org/officeDocument/2006/relationships/hyperlink" Target="http://www.wikipathways.org/instance/WP4949_r115778" TargetMode="External"/><Relationship Id="rId8648" Type="http://schemas.openxmlformats.org/officeDocument/2006/relationships/hyperlink" Target="https://reactome.org/PathwayBrowser/" TargetMode="External"/><Relationship Id="rId3043" Type="http://schemas.openxmlformats.org/officeDocument/2006/relationships/hyperlink" Target="https://www.gsea-msigdb.org/gsea/msigdb/cards/HALLMARK_P53_PATHWAY" TargetMode="External"/><Relationship Id="rId6199" Type="http://schemas.openxmlformats.org/officeDocument/2006/relationships/hyperlink" Target="https://www.gsea-msigdb.org/gsea/msigdb/cards/HALLMARK_IL2_STAT5_SIGNALING" TargetMode="External"/><Relationship Id="rId6266" Type="http://schemas.openxmlformats.org/officeDocument/2006/relationships/hyperlink" Target="http://www.wikipathways.org/instance/WP4949_r115778;http:/www.wikipathways.org/instance/WP2853_r116557" TargetMode="External"/><Relationship Id="rId7664" Type="http://schemas.openxmlformats.org/officeDocument/2006/relationships/hyperlink" Target="https://reactome.org/PathwayBrowser/" TargetMode="External"/><Relationship Id="rId8715" Type="http://schemas.openxmlformats.org/officeDocument/2006/relationships/hyperlink" Target="https://reactome.org/PathwayBrowser/" TargetMode="External"/><Relationship Id="rId3110" Type="http://schemas.openxmlformats.org/officeDocument/2006/relationships/hyperlink" Target="http://www.wikipathways.org/instance/WP477_r117044" TargetMode="External"/><Relationship Id="rId6680" Type="http://schemas.openxmlformats.org/officeDocument/2006/relationships/hyperlink" Target="https://www.gsea-msigdb.org/gsea/msigdb/cards/HALLMARK_MYOGENESIS" TargetMode="External"/><Relationship Id="rId7317" Type="http://schemas.openxmlformats.org/officeDocument/2006/relationships/hyperlink" Target="http://www.wikipathways.org/instance/WP1403_r116516;http:/www.wikipathways.org/instance/WP2853_r116557;http:/www.wikipathways.org/instance/WP3932_r120304;http:/www.wikipathways.org/instance/WP4659_r116555;http:/www.wikipathways.org/instance/WP4754_r115147;http:/www.wikipathways.org/instance/WP5046_r118987;http:/www.wikipathways.org/instance/WP4336_r108198;http:/www.wikipathways.org/instance/WP3527_r116646" TargetMode="External"/><Relationship Id="rId7731" Type="http://schemas.openxmlformats.org/officeDocument/2006/relationships/hyperlink" Target="https://reactome.org/PathwayBrowser/" TargetMode="External"/><Relationship Id="rId2876" Type="http://schemas.openxmlformats.org/officeDocument/2006/relationships/hyperlink" Target="https://reactome.org/PathwayBrowser/" TargetMode="External"/><Relationship Id="rId3927" Type="http://schemas.openxmlformats.org/officeDocument/2006/relationships/hyperlink" Target="https://reactome.org/PathwayBrowser/" TargetMode="External"/><Relationship Id="rId5282" Type="http://schemas.openxmlformats.org/officeDocument/2006/relationships/hyperlink" Target="http://www.wikipathways.org/instance/WP477_r117044" TargetMode="External"/><Relationship Id="rId6333" Type="http://schemas.openxmlformats.org/officeDocument/2006/relationships/hyperlink" Target="http://www.wikipathways.org/instance/WP2369_r118380" TargetMode="External"/><Relationship Id="rId9489" Type="http://schemas.openxmlformats.org/officeDocument/2006/relationships/hyperlink" Target="https://www.gsea-msigdb.org/gsea/msigdb/cards/HALLMARK_MYC_TARGETS_V1;https:/www.gsea-msigdb.org/gsea/msigdb/cards/HALLMARK_MYC_TARGETS_V2" TargetMode="External"/><Relationship Id="rId848" Type="http://schemas.openxmlformats.org/officeDocument/2006/relationships/hyperlink" Target="https://reactome.org/PathwayBrowser/" TargetMode="External"/><Relationship Id="rId1478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1892" Type="http://schemas.openxmlformats.org/officeDocument/2006/relationships/hyperlink" Target="https://reactome.org/PathwayBrowser/" TargetMode="External"/><Relationship Id="rId2529" Type="http://schemas.openxmlformats.org/officeDocument/2006/relationships/hyperlink" Target="http://www.wikipathways.org/instance/WP4932_r118797;http:/www.wikipathways.org/instance/WP236_r105873;http:/www.wikipathways.org/instance/WP4673_r119920;http:/www.wikipathways.org/instance/WP5046_r118987;http:/www.wikipathways.org/instance/WP5094_r120665;http:/www.wikipathways.org/instance/WP3527_r116646" TargetMode="External"/><Relationship Id="rId6400" Type="http://schemas.openxmlformats.org/officeDocument/2006/relationships/hyperlink" Target="https://reactome.org/PathwayBrowser/" TargetMode="External"/><Relationship Id="rId9556" Type="http://schemas.openxmlformats.org/officeDocument/2006/relationships/hyperlink" Target="https://reactome.org/PathwayBrowser/" TargetMode="External"/><Relationship Id="rId9970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915" Type="http://schemas.openxmlformats.org/officeDocument/2006/relationships/hyperlink" Target="https://www.gsea-msigdb.org/gsea/msigdb/cards/HALLMARK_MYC_TARGETS_V1" TargetMode="External"/><Relationship Id="rId1545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2943" Type="http://schemas.openxmlformats.org/officeDocument/2006/relationships/hyperlink" Target="https://reactome.org/PathwayBrowser/" TargetMode="External"/><Relationship Id="rId5002" Type="http://schemas.openxmlformats.org/officeDocument/2006/relationships/hyperlink" Target="http://www.wikipathways.org/instance/WP4549_r119333;http:/www.wikipathways.org/instance/WP585_r107188;http:/www.wikipathways.org/instance/WP107_r117851;http:/www.wikipathways.org/instance/WP4566_r104315" TargetMode="External"/><Relationship Id="rId8158" Type="http://schemas.openxmlformats.org/officeDocument/2006/relationships/hyperlink" Target="https://reactome.org/PathwayBrowser/" TargetMode="External"/><Relationship Id="rId8572" Type="http://schemas.openxmlformats.org/officeDocument/2006/relationships/hyperlink" Target="https://reactome.org/PathwayBrowser/" TargetMode="External"/><Relationship Id="rId9209" Type="http://schemas.openxmlformats.org/officeDocument/2006/relationships/hyperlink" Target="https://reactome.org/PathwayBrowser/" TargetMode="External"/><Relationship Id="rId9623" Type="http://schemas.openxmlformats.org/officeDocument/2006/relationships/hyperlink" Target="http://www.wikipathways.org/instance/WP410_r117108" TargetMode="External"/><Relationship Id="rId10088" Type="http://schemas.openxmlformats.org/officeDocument/2006/relationships/hyperlink" Target="https://reactome.org/PathwayBrowser/" TargetMode="External"/><Relationship Id="rId7174" Type="http://schemas.openxmlformats.org/officeDocument/2006/relationships/hyperlink" Target="https://reactome.org/PathwayBrowser/" TargetMode="External"/><Relationship Id="rId8225" Type="http://schemas.openxmlformats.org/officeDocument/2006/relationships/hyperlink" Target="http://www.wikipathways.org/instance/WP4016_r120667;http:/www.wikipathways.org/instance/WP4321_r106178;http:/www.wikipathways.org/instance/WP4204_r108297" TargetMode="External"/><Relationship Id="rId1612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2272_r118427" TargetMode="External"/><Relationship Id="rId4768" Type="http://schemas.openxmlformats.org/officeDocument/2006/relationships/hyperlink" Target="http://www.wikipathways.org/instance/WP411_r117160" TargetMode="External"/><Relationship Id="rId5819" Type="http://schemas.openxmlformats.org/officeDocument/2006/relationships/hyperlink" Target="http://www.wikipathways.org/instance/WP4946_r117703;http:/www.wikipathways.org/instance/WP4673_r119920;http:/www.wikipathways.org/instance/WP4753_r119238;http:/www.wikipathways.org/instance/WP5114_r119169;http:/www.wikipathways.org/instance/WP4963_r112233" TargetMode="External"/><Relationship Id="rId6190" Type="http://schemas.openxmlformats.org/officeDocument/2006/relationships/hyperlink" Target="https://www.gsea-msigdb.org/gsea/msigdb/cards/HALLMARK_IL2_STAT5_SIGNALING" TargetMode="External"/><Relationship Id="rId10155" Type="http://schemas.openxmlformats.org/officeDocument/2006/relationships/hyperlink" Target="http://www.wikipathways.org/instance/WP2853_r116557" TargetMode="External"/><Relationship Id="rId3784" Type="http://schemas.openxmlformats.org/officeDocument/2006/relationships/hyperlink" Target="https://reactome.org/PathwayBrowser/" TargetMode="External"/><Relationship Id="rId4835" Type="http://schemas.openxmlformats.org/officeDocument/2006/relationships/hyperlink" Target="http://www.wikipathways.org/instance/WP4758_r108284" TargetMode="External"/><Relationship Id="rId7241" Type="http://schemas.openxmlformats.org/officeDocument/2006/relationships/hyperlink" Target="https://reactome.org/PathwayBrowser/" TargetMode="External"/><Relationship Id="rId10222" Type="http://schemas.openxmlformats.org/officeDocument/2006/relationships/hyperlink" Target="https://reactome.org/PathwayBrowser/" TargetMode="External"/><Relationship Id="rId2386" Type="http://schemas.openxmlformats.org/officeDocument/2006/relationships/hyperlink" Target="https://reactome.org/PathwayBrowser/" TargetMode="External"/><Relationship Id="rId3437" Type="http://schemas.openxmlformats.org/officeDocument/2006/relationships/hyperlink" Target="http://www.wikipathways.org/instance/WP5055_r120278" TargetMode="External"/><Relationship Id="rId3851" Type="http://schemas.openxmlformats.org/officeDocument/2006/relationships/hyperlink" Target="https://www.gsea-msigdb.org/gsea/msigdb/cards/HALLMARK_DNA_REPAIR;https:/www.gsea-msigdb.org/gsea/msigdb/cards/HALLMARK_UV_RESPONSE_UP" TargetMode="External"/><Relationship Id="rId4902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358" Type="http://schemas.openxmlformats.org/officeDocument/2006/relationships/hyperlink" Target="https://www.gsea-msigdb.org/gsea/msigdb/cards/HALLMARK_MYC_TARGETS_V1" TargetMode="External"/><Relationship Id="rId772" Type="http://schemas.openxmlformats.org/officeDocument/2006/relationships/hyperlink" Target="http://www.wikipathways.org/instance/WP61_r120637;http:/www.wikipathways.org/instance/WP2446_r116593" TargetMode="External"/><Relationship Id="rId2039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2453" Type="http://schemas.openxmlformats.org/officeDocument/2006/relationships/hyperlink" Target="http://www.wikipathways.org/instance/WP404_r116530;http:/www.wikipathways.org/instance/WP4022_r120306" TargetMode="External"/><Relationship Id="rId3504" Type="http://schemas.openxmlformats.org/officeDocument/2006/relationships/hyperlink" Target="https://www.gsea-msigdb.org/gsea/msigdb/cards/HALLMARK_MTORC1_SIGNALING" TargetMode="External"/><Relationship Id="rId9066" Type="http://schemas.openxmlformats.org/officeDocument/2006/relationships/hyperlink" Target="https://reactome.org/PathwayBrowser/" TargetMode="External"/><Relationship Id="rId9480" Type="http://schemas.openxmlformats.org/officeDocument/2006/relationships/hyperlink" Target="https://reactome.org/PathwayBrowser/" TargetMode="External"/><Relationship Id="rId425" Type="http://schemas.openxmlformats.org/officeDocument/2006/relationships/hyperlink" Target="https://reactome.org/PathwayBrowser/" TargetMode="External"/><Relationship Id="rId1055" Type="http://schemas.openxmlformats.org/officeDocument/2006/relationships/hyperlink" Target="https://www.gsea-msigdb.org/gsea/msigdb/cards/HALLMARK_MITOTIC_SPINDLE" TargetMode="External"/><Relationship Id="rId2106" Type="http://schemas.openxmlformats.org/officeDocument/2006/relationships/hyperlink" Target="http://www.wikipathways.org/instance/WP3594_r117682;http:/www.wikipathways.org/instance/WP2361_r117731;http:/www.wikipathways.org/instance/WP2363_r117737;http:/www.wikipathways.org/instance/WP2446_r116593" TargetMode="External"/><Relationship Id="rId2520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5676" Type="http://schemas.openxmlformats.org/officeDocument/2006/relationships/hyperlink" Target="https://www.gsea-msigdb.org/gsea/msigdb/cards/HALLMARK_MYC_TARGETS_V1;https:/www.gsea-msigdb.org/gsea/msigdb/cards/HALLMARK_OXIDATIVE_PHOSPHORYLATION" TargetMode="External"/><Relationship Id="rId6727" Type="http://schemas.openxmlformats.org/officeDocument/2006/relationships/hyperlink" Target="https://reactome.org/PathwayBrowser/" TargetMode="External"/><Relationship Id="rId8082" Type="http://schemas.openxmlformats.org/officeDocument/2006/relationships/hyperlink" Target="https://reactome.org/PathwayBrowser/" TargetMode="External"/><Relationship Id="rId9133" Type="http://schemas.openxmlformats.org/officeDocument/2006/relationships/hyperlink" Target="https://reactome.org/PathwayBrowser/" TargetMode="External"/><Relationship Id="rId1122" Type="http://schemas.openxmlformats.org/officeDocument/2006/relationships/hyperlink" Target="https:/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MYC_TARGETS_V1;https:/www.gsea-msigdb.org/gsea/msigdb/cards/HALLMARK_OXIDATIVE_PHOSPHORYLATION" TargetMode="External"/><Relationship Id="rId4278" Type="http://schemas.openxmlformats.org/officeDocument/2006/relationships/hyperlink" Target="http://www.wikipathways.org/instance/WP4352_r102218;http:/www.wikipathways.org/instance/WP4217_r120623;http:/www.wikipathways.org/instance/WP437_r120689;http:/www.wikipathways.org/instance/WP524_r117113;http:/www.wikipathways.org/instance/WP51_r116716;http:/www.wikipathways.org/instance/WP3888_r116782" TargetMode="External"/><Relationship Id="rId5329" Type="http://schemas.openxmlformats.org/officeDocument/2006/relationships/hyperlink" Target="https://reactome.org/PathwayBrowser/" TargetMode="External"/><Relationship Id="rId9200" Type="http://schemas.openxmlformats.org/officeDocument/2006/relationships/hyperlink" Target="http://www.wikipathways.org/instance/WP3414_r106735" TargetMode="External"/><Relationship Id="rId3294" Type="http://schemas.openxmlformats.org/officeDocument/2006/relationships/hyperlink" Target="http://www.wikipathways.org/instance/WP4290_r118611;http:/www.wikipathways.org/instance/WP134_r118339;http:/www.wikipathways.org/instance/WP5043_r120456;http:/www.wikipathways.org/instance/WP4297_r120409;http:/www.wikipathways.org/instance/WP3888_r116782" TargetMode="External"/><Relationship Id="rId4345" Type="http://schemas.openxmlformats.org/officeDocument/2006/relationships/hyperlink" Target="http://www.wikipathways.org/instance/WP4949_r115778" TargetMode="External"/><Relationship Id="rId4692" Type="http://schemas.openxmlformats.org/officeDocument/2006/relationships/hyperlink" Target="http://www.wikipathways.org/instance/WP411_r117160" TargetMode="External"/><Relationship Id="rId5743" Type="http://schemas.openxmlformats.org/officeDocument/2006/relationships/hyperlink" Target="https://reactome.org/PathwayBrowser/" TargetMode="External"/><Relationship Id="rId8899" Type="http://schemas.openxmlformats.org/officeDocument/2006/relationships/hyperlink" Target="http://www.wikipathways.org/instance/WP254_r118382" TargetMode="External"/><Relationship Id="rId1939" Type="http://schemas.openxmlformats.org/officeDocument/2006/relationships/hyperlink" Target="https://www.gsea-msigdb.org/gsea/msigdb/cards/HALLMARK_P53_PATHWAY" TargetMode="External"/><Relationship Id="rId5810" Type="http://schemas.openxmlformats.org/officeDocument/2006/relationships/hyperlink" Target="http://www.wikipathways.org/instance/WP4018_r117168;http:/www.wikipathways.org/instance/WP1946_r119982;http:/www.wikipathways.org/instance/WP534_r117147" TargetMode="External"/><Relationship Id="rId8966" Type="http://schemas.openxmlformats.org/officeDocument/2006/relationships/hyperlink" Target="http://www.wikipathways.org/instance/WP2118_r119252;http:/www.wikipathways.org/instance/WP4239_r118997" TargetMode="External"/><Relationship Id="rId3361" Type="http://schemas.openxmlformats.org/officeDocument/2006/relationships/hyperlink" Target="https://reactome.org/PathwayBrowser/" TargetMode="External"/><Relationship Id="rId4412" Type="http://schemas.openxmlformats.org/officeDocument/2006/relationships/hyperlink" Target="https://reactome.org/PathwayBrowser/" TargetMode="External"/><Relationship Id="rId7568" Type="http://schemas.openxmlformats.org/officeDocument/2006/relationships/hyperlink" Target="https://reactome.org/PathwayBrowser/" TargetMode="External"/><Relationship Id="rId7982" Type="http://schemas.openxmlformats.org/officeDocument/2006/relationships/hyperlink" Target="https://reactome.org/PathwayBrowser/" TargetMode="External"/><Relationship Id="rId8619" Type="http://schemas.openxmlformats.org/officeDocument/2006/relationships/hyperlink" Target="https://reactome.org/PathwayBrowser/" TargetMode="External"/><Relationship Id="rId282" Type="http://schemas.openxmlformats.org/officeDocument/2006/relationships/hyperlink" Target="https://www.gsea-msigdb.org/gsea/msigdb/cards/HALLMARK_MYC_TARGETS_V1" TargetMode="External"/><Relationship Id="rId3014" Type="http://schemas.openxmlformats.org/officeDocument/2006/relationships/hyperlink" Target="http://www.wikipathways.org/instance/WP3932_r120304;http:/www.wikipathways.org/instance/WP585_r107188;http:/www.wikipathways.org/instance/WP5087_r120373;http:/www.wikipathways.org/instance/WP4172_r116400;http:/www.wikipathways.org/instance/WP107_r117851;http:/www.wikipathways.org/instance/WP4566_r104315" TargetMode="External"/><Relationship Id="rId6584" Type="http://schemas.openxmlformats.org/officeDocument/2006/relationships/hyperlink" Target="https://reactome.org/PathwayBrowser/" TargetMode="External"/><Relationship Id="rId7635" Type="http://schemas.openxmlformats.org/officeDocument/2006/relationships/hyperlink" Target="https://www.gsea-msigdb.org/gsea/msigdb/cards/HALLMARK_UV_RESPONSE_DN" TargetMode="External"/><Relationship Id="rId2030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5186" Type="http://schemas.openxmlformats.org/officeDocument/2006/relationships/hyperlink" Target="http://www.wikipathways.org/instance/WP4657_r120007;http:/www.wikipathways.org/instance/WP4962_r120588;http:/www.wikipathways.org/instance/WP3594_r117682;http:/www.wikipathways.org/instance/WP2636_r116781;http:/www.wikipathways.org/instance/WP4861_r118973;http:/www.wikipathways.org/instance/WP306_r116784;http:/www.wikipathways.org/instance/WP524_r117113;http:/www.wikipathways.org/instance/WP4541_r116745;http:/www.wikipathways.org/instance/WP5083_r120385" TargetMode="External"/><Relationship Id="rId6237" Type="http://schemas.openxmlformats.org/officeDocument/2006/relationships/hyperlink" Target="https://www.gsea-msigdb.org/gsea/msigdb/cards/HALLMARK_IL2_STAT5_SIGNALING" TargetMode="External"/><Relationship Id="rId6651" Type="http://schemas.openxmlformats.org/officeDocument/2006/relationships/hyperlink" Target="https://reactome.org/PathwayBrowser/" TargetMode="External"/><Relationship Id="rId7702" Type="http://schemas.openxmlformats.org/officeDocument/2006/relationships/hyperlink" Target="https://reactome.org/PathwayBrowser/" TargetMode="External"/><Relationship Id="rId5253" Type="http://schemas.openxmlformats.org/officeDocument/2006/relationships/hyperlink" Target="http://www.wikipathways.org/instance/WP477_r117044" TargetMode="External"/><Relationship Id="rId6304" Type="http://schemas.openxmlformats.org/officeDocument/2006/relationships/hyperlink" Target="https://www.gsea-msigdb.org/gsea/msigdb/cards/HALLMARK_E2F_TARGETS;https:/www.gsea-msigdb.org/gsea/msigdb/cards/HALLMARK_G2M_CHECKPOINT" TargetMode="External"/><Relationship Id="rId1449" Type="http://schemas.openxmlformats.org/officeDocument/2006/relationships/hyperlink" Target="https://reactome.org/PathwayBrowser/" TargetMode="External"/><Relationship Id="rId1796" Type="http://schemas.openxmlformats.org/officeDocument/2006/relationships/hyperlink" Target="https://www.gsea-msigdb.org/gsea/msigdb/cards/HALLMARK_HEME_METABOLISM;https:/www.gsea-msigdb.org/gsea/msigdb/cards/HALLMARK_MTORC1_SIGNALING;https:/www.gsea-msigdb.org/gsea/msigdb/cards/HALLMARK_UNFOLDED_PROTEIN_RESPONSE;https:/www.gsea-msigdb.org/gsea/msigdb/cards/HALLMARK_UV_RESPONSE_UP" TargetMode="External"/><Relationship Id="rId2847" Type="http://schemas.openxmlformats.org/officeDocument/2006/relationships/hyperlink" Target="http://www.wikipathways.org/instance/WP5124_r119432;http:/www.wikipathways.org/instance/WP2059_r119468" TargetMode="External"/><Relationship Id="rId8476" Type="http://schemas.openxmlformats.org/officeDocument/2006/relationships/hyperlink" Target="https://reactome.org/PathwayBrowser/" TargetMode="External"/><Relationship Id="rId9874" Type="http://schemas.openxmlformats.org/officeDocument/2006/relationships/hyperlink" Target="https://reactome.org/PathwayBrowser/" TargetMode="External"/><Relationship Id="rId88" Type="http://schemas.openxmlformats.org/officeDocument/2006/relationships/hyperlink" Target="http://www.wikipathways.org/instance/WP2858_r116763;http:/www.wikipathways.org/instance/WP3888_r116782" TargetMode="External"/><Relationship Id="rId819" Type="http://schemas.openxmlformats.org/officeDocument/2006/relationships/hyperlink" Target="https://reactome.org/PathwayBrowser/" TargetMode="External"/><Relationship Id="rId1863" Type="http://schemas.openxmlformats.org/officeDocument/2006/relationships/hyperlink" Target="http://www.wikipathways.org/instance/WP411_r117160" TargetMode="External"/><Relationship Id="rId2914" Type="http://schemas.openxmlformats.org/officeDocument/2006/relationships/hyperlink" Target="https://www.gsea-msigdb.org/gsea/msigdb/cards/HALLMARK_HEME_METABOLISM;https:/www.gsea-msigdb.org/gsea/msigdb/cards/HALLMARK_MTORC1_SIGNALING" TargetMode="External"/><Relationship Id="rId5320" Type="http://schemas.openxmlformats.org/officeDocument/2006/relationships/hyperlink" Target="https://reactome.org/PathwayBrowser/" TargetMode="External"/><Relationship Id="rId7078" Type="http://schemas.openxmlformats.org/officeDocument/2006/relationships/hyperlink" Target="https://www.gsea-msigdb.org/gsea/msigdb/cards/HALLMARK_DNA_REPAIR;https:/www.gsea-msigdb.org/gsea/msigdb/cards/HALLMARK_E2F_TARGETS" TargetMode="External"/><Relationship Id="rId8129" Type="http://schemas.openxmlformats.org/officeDocument/2006/relationships/hyperlink" Target="http://www.wikipathways.org/instance/WP4698_r119119" TargetMode="External"/><Relationship Id="rId8890" Type="http://schemas.openxmlformats.org/officeDocument/2006/relationships/hyperlink" Target="http://www.wikipathways.org/instance/WP138_r120688;http:/www.wikipathways.org/instance/WP2371_r119919;http:/www.wikipathways.org/instance/WP2267_r117179" TargetMode="External"/><Relationship Id="rId9527" Type="http://schemas.openxmlformats.org/officeDocument/2006/relationships/hyperlink" Target="https://www.gsea-msigdb.org/gsea/msigdb/cards/HALLMARK_MYC_TARGETS_V1;https:/www.gsea-msigdb.org/gsea/msigdb/cards/HALLMARK_UNFOLDED_PROTEIN_RESPONSE" TargetMode="External"/><Relationship Id="rId9941" Type="http://schemas.openxmlformats.org/officeDocument/2006/relationships/hyperlink" Target="http://www.wikipathways.org/instance/WP183_r117060" TargetMode="External"/><Relationship Id="rId1516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1930" Type="http://schemas.openxmlformats.org/officeDocument/2006/relationships/hyperlink" Target="https://reactome.org/PathwayBrowser/" TargetMode="External"/><Relationship Id="rId7492" Type="http://schemas.openxmlformats.org/officeDocument/2006/relationships/hyperlink" Target="http://www.wikipathways.org/instance/WP4673_r119920" TargetMode="External"/><Relationship Id="rId8543" Type="http://schemas.openxmlformats.org/officeDocument/2006/relationships/hyperlink" Target="https://reactome.org/PathwayBrowser/" TargetMode="External"/><Relationship Id="rId10059" Type="http://schemas.openxmlformats.org/officeDocument/2006/relationships/hyperlink" Target="http://www.wikipathways.org/instance/WP3594_r117682" TargetMode="External"/><Relationship Id="rId10473" Type="http://schemas.openxmlformats.org/officeDocument/2006/relationships/hyperlink" Target="https://reactome.org/PathwayBrowser/" TargetMode="External"/><Relationship Id="rId3688" Type="http://schemas.openxmlformats.org/officeDocument/2006/relationships/hyperlink" Target="http://www.wikipathways.org/instance/WP4932_r118797;http:/www.wikipathways.org/instance/WP4754_r115147" TargetMode="External"/><Relationship Id="rId4739" Type="http://schemas.openxmlformats.org/officeDocument/2006/relationships/hyperlink" Target="https://reactome.org/PathwayBrowser/" TargetMode="External"/><Relationship Id="rId6094" Type="http://schemas.openxmlformats.org/officeDocument/2006/relationships/hyperlink" Target="https://reactome.org/PathwayBrowser/" TargetMode="External"/><Relationship Id="rId7145" Type="http://schemas.openxmlformats.org/officeDocument/2006/relationships/hyperlink" Target="https://reactome.org/PathwayBrowser/" TargetMode="External"/><Relationship Id="rId8610" Type="http://schemas.openxmlformats.org/officeDocument/2006/relationships/hyperlink" Target="http://www.wikipathways.org/instance/WP4906_r115773" TargetMode="External"/><Relationship Id="rId10126" Type="http://schemas.openxmlformats.org/officeDocument/2006/relationships/hyperlink" Target="https://reactome.org/PathwayBrowser/" TargetMode="External"/><Relationship Id="rId3755" Type="http://schemas.openxmlformats.org/officeDocument/2006/relationships/hyperlink" Target="https://www.gsea-msigdb.org/gsea/msigdb/cards/HALLMARK_ALLOGRAFT_REJECTION;https:/www.gsea-msigdb.org/gsea/msigdb/cards/HALLMARK_APICAL_SURFACE;https:/www.gsea-msigdb.org/gsea/msigdb/cards/HALLMARK_APOPTOSIS;https:/www.gsea-msigdb.org/gsea/msigdb/cards/HALLMARK_E2F_TARGETS" TargetMode="External"/><Relationship Id="rId4806" Type="http://schemas.openxmlformats.org/officeDocument/2006/relationships/hyperlink" Target="https://reactome.org/PathwayBrowser/" TargetMode="External"/><Relationship Id="rId6161" Type="http://schemas.openxmlformats.org/officeDocument/2006/relationships/hyperlink" Target="https://www.gsea-msigdb.org/gsea/msigdb/cards/HALLMARK_IL2_STAT5_SIGNALING" TargetMode="External"/><Relationship Id="rId7212" Type="http://schemas.openxmlformats.org/officeDocument/2006/relationships/hyperlink" Target="https://reactome.org/PathwayBrowser/" TargetMode="External"/><Relationship Id="rId676" Type="http://schemas.openxmlformats.org/officeDocument/2006/relationships/hyperlink" Target="https://reactome.org/PathwayBrowser/" TargetMode="External"/><Relationship Id="rId2357" Type="http://schemas.openxmlformats.org/officeDocument/2006/relationships/hyperlink" Target="http://www.wikipathways.org/instance/WP4629_r119264;http:/www.wikipathways.org/instance/WP3925_r117062;http:/www.wikipathways.org/instance/WP4018_r117168;http:/www.wikipathways.org/instance/WP534_r117147;http:/www.wikipathways.org/instance/WP5049_r120508;http:/www.wikipathways.org/instance/WP4290_r118611;http:/www.wikipathways.org/instance/WP3614_r106542" TargetMode="External"/><Relationship Id="rId3408" Type="http://schemas.openxmlformats.org/officeDocument/2006/relationships/hyperlink" Target="https://reactome.org/PathwayBrowser/" TargetMode="External"/><Relationship Id="rId9384" Type="http://schemas.openxmlformats.org/officeDocument/2006/relationships/hyperlink" Target="https://www.gsea-msigdb.org/gsea/msigdb/cards/HALLMARK_MYC_TARGETS_V1;https:/www.gsea-msigdb.org/gsea/msigdb/cards/HALLMARK_UV_RESPONSE_UP" TargetMode="External"/><Relationship Id="rId329" Type="http://schemas.openxmlformats.org/officeDocument/2006/relationships/hyperlink" Target="https://reactome.org/PathwayBrowser/" TargetMode="External"/><Relationship Id="rId1373" Type="http://schemas.openxmlformats.org/officeDocument/2006/relationships/hyperlink" Target="http://www.wikipathways.org/instance/WP4932_r118797;http:/www.wikipathways.org/instance/WP236_r105873;http:/www.wikipathways.org/instance/WP138_r120688;http:/www.wikipathways.org/instance/WP2586_r120796;http:/www.wikipathways.org/instance/WP2828_r119245;http:/www.wikipathways.org/instance/WP4262_r108103;http:/www.wikipathways.org/instance/WP179_r120742;http:/www.wikipathways.org/instance/WP4352_r102218;http:/www.wikipathways.org/instance/WP707_r116541;http:/www.wikipathways.org/instance/WP4320_r116686;http:/www.wikipathways.org/instance/WP314_r116694;http:/www.wikipathways.org/instance/WP45_r106424;http:/www.wikipathways.org/instance/WP2261_r118379;http:/www.wikipathways.org/instance/WP5049_r120508;http:/www.wikipathways.org/instance/WP3969_r106437;http:/www.wikipathways.org/instance/WP4674_r117748;http:/www.wikipathways.org/instance/WP53_r120698;http:/www.wikipathways.org/instance/WP1971_r117762;http:/www.wikipathways.org/instance/WP4685_r119240;http:/www.wikipathways.org/instance/WP1530_r118120;http:/www.wikipathways.org/instance/WP5046_r118987;http:/www.wikipathways.org/instance/WP4255_r119279;http:/www.wikipathways.org/instance/WP4879_r120399;http:/www.wikipathways.org/instance/WP4263_r105482;http:/www.wikipathways.org/instance/WP3611_r120501;http:/www.wikipathways.org/instance/WP3998_r119303;http:/www.wikipathways.org/instance/WP5122_r119484;http:/www.wikipathways.org/instance/WP2446_r116593;http:/www.wikipathways.org/instance/WP4658_r119261;http:/www.wikipathways.org/instance/WP5121_r119472;http:/www.wikipathways.org/instance/WP2431_r117177;http:/www.wikipathways.org/instance/WP2032_r120723;http:/www.wikipathways.org/instance/WP4204_r108297" TargetMode="External"/><Relationship Id="rId2771" Type="http://schemas.openxmlformats.org/officeDocument/2006/relationships/hyperlink" Target="http://www.wikipathways.org/instance/WP2380_r120727;http:/www.wikipathways.org/instance/WP5027_r120060;http:/www.wikipathways.org/instance/WP107_r117851" TargetMode="External"/><Relationship Id="rId3822" Type="http://schemas.openxmlformats.org/officeDocument/2006/relationships/hyperlink" Target="http://www.wikipathways.org/instance/WP477_r117044" TargetMode="External"/><Relationship Id="rId6978" Type="http://schemas.openxmlformats.org/officeDocument/2006/relationships/hyperlink" Target="http://www.wikipathways.org/instance/WP4320_r116686;http:/www.wikipathways.org/instance/WP4312_r119230" TargetMode="External"/><Relationship Id="rId9037" Type="http://schemas.openxmlformats.org/officeDocument/2006/relationships/hyperlink" Target="http://www.wikipathways.org/instance/WP4949_r115778;http:/www.wikipathways.org/instance/WP4657_r120007" TargetMode="External"/><Relationship Id="rId743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026" Type="http://schemas.openxmlformats.org/officeDocument/2006/relationships/hyperlink" Target="https://reactome.org/PathwayBrowser/" TargetMode="External"/><Relationship Id="rId2424" Type="http://schemas.openxmlformats.org/officeDocument/2006/relationships/hyperlink" Target="https://www.gsea-msigdb.org/gsea/msigdb/cards/HALLMARK_MITOTIC_SPINDLE" TargetMode="External"/><Relationship Id="rId5994" Type="http://schemas.openxmlformats.org/officeDocument/2006/relationships/hyperlink" Target="http://www.wikipathways.org/instance/WP289_r120734" TargetMode="External"/><Relationship Id="rId8053" Type="http://schemas.openxmlformats.org/officeDocument/2006/relationships/hyperlink" Target="https://www.gsea-msigdb.org/gsea/msigdb/cards/HALLMARK_INTERFERON_GAMMA_RESPONSE" TargetMode="External"/><Relationship Id="rId9104" Type="http://schemas.openxmlformats.org/officeDocument/2006/relationships/hyperlink" Target="https://reactome.org/PathwayBrowser/" TargetMode="External"/><Relationship Id="rId9451" Type="http://schemas.openxmlformats.org/officeDocument/2006/relationships/hyperlink" Target="https://www.gsea-msigdb.org/gsea/msigdb/cards/HALLMARK_E2F_TARGETS;https:/www.gsea-msigdb.org/gsea/msigdb/cards/HALLMARK_G2M_CHECKPOINT" TargetMode="External"/><Relationship Id="rId810" Type="http://schemas.openxmlformats.org/officeDocument/2006/relationships/hyperlink" Target="http://www.wikipathways.org/instance/WP4932_r118797;http:/www.wikipathways.org/instance/WP411_r117160" TargetMode="External"/><Relationship Id="rId1440" Type="http://schemas.openxmlformats.org/officeDocument/2006/relationships/hyperlink" Target="https://reactome.org/PathwayBrowser/" TargetMode="External"/><Relationship Id="rId4596" Type="http://schemas.openxmlformats.org/officeDocument/2006/relationships/hyperlink" Target="https://reactome.org/PathwayBrowser/" TargetMode="External"/><Relationship Id="rId5647" Type="http://schemas.openxmlformats.org/officeDocument/2006/relationships/hyperlink" Target="http://www.wikipathways.org/instance/WP4320_r116686" TargetMode="External"/><Relationship Id="rId3198" Type="http://schemas.openxmlformats.org/officeDocument/2006/relationships/hyperlink" Target="http://www.wikipathways.org/instance/WP4148_r110682" TargetMode="External"/><Relationship Id="rId4249" Type="http://schemas.openxmlformats.org/officeDocument/2006/relationships/hyperlink" Target="https://www.gsea-msigdb.org/gsea/msigdb/cards/HALLMARK_ALLOGRAFT_REJECTION" TargetMode="External"/><Relationship Id="rId4663" Type="http://schemas.openxmlformats.org/officeDocument/2006/relationships/hyperlink" Target="https://www.gsea-msigdb.org/gsea/msigdb/cards/HALLMARK_HEME_METABOLISM;https:/www.gsea-msigdb.org/gsea/msigdb/cards/HALLMARK_MYC_TARGETS_V1" TargetMode="External"/><Relationship Id="rId5714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8120" Type="http://schemas.openxmlformats.org/officeDocument/2006/relationships/hyperlink" Target="https://reactome.org/PathwayBrowser/" TargetMode="External"/><Relationship Id="rId10050" Type="http://schemas.openxmlformats.org/officeDocument/2006/relationships/hyperlink" Target="https://reactome.org/PathwayBrowser/" TargetMode="External"/><Relationship Id="rId3265" Type="http://schemas.openxmlformats.org/officeDocument/2006/relationships/hyperlink" Target="https://reactome.org/PathwayBrowser/" TargetMode="External"/><Relationship Id="rId4316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4730" Type="http://schemas.openxmlformats.org/officeDocument/2006/relationships/hyperlink" Target="https://reactome.org/PathwayBrowser/" TargetMode="External"/><Relationship Id="rId7886" Type="http://schemas.openxmlformats.org/officeDocument/2006/relationships/hyperlink" Target="https://reactome.org/PathwayBrowser/" TargetMode="External"/><Relationship Id="rId8937" Type="http://schemas.openxmlformats.org/officeDocument/2006/relationships/hyperlink" Target="http://www.wikipathways.org/instance/WP411_r117160;http:/www.wikipathways.org/instance/WP3527_r116646" TargetMode="External"/><Relationship Id="rId186" Type="http://schemas.openxmlformats.org/officeDocument/2006/relationships/hyperlink" Target="https://www.gsea-msigdb.org/gsea/msigdb/cards/HALLMARK_HEME_METABOLISM" TargetMode="External"/><Relationship Id="rId2281" Type="http://schemas.openxmlformats.org/officeDocument/2006/relationships/hyperlink" Target="https://www.gsea-msigdb.org/gsea/msigdb/cards/HALLMARK_UNFOLDED_PROTEIN_RESPONSE" TargetMode="External"/><Relationship Id="rId3332" Type="http://schemas.openxmlformats.org/officeDocument/2006/relationships/hyperlink" Target="https://reactome.org/PathwayBrowser/" TargetMode="External"/><Relationship Id="rId6488" Type="http://schemas.openxmlformats.org/officeDocument/2006/relationships/hyperlink" Target="https://reactome.org/PathwayBrowser/" TargetMode="External"/><Relationship Id="rId7539" Type="http://schemas.openxmlformats.org/officeDocument/2006/relationships/hyperlink" Target="http://www.wikipathways.org/instance/WP3878_r117656;http:/www.wikipathways.org/instance/WP3959_r118468" TargetMode="External"/><Relationship Id="rId253" Type="http://schemas.openxmlformats.org/officeDocument/2006/relationships/hyperlink" Target="https://reactome.org/PathwayBrowser/" TargetMode="External"/><Relationship Id="rId6555" Type="http://schemas.openxmlformats.org/officeDocument/2006/relationships/hyperlink" Target="http://www.wikipathways.org/instance/WP411_r117160" TargetMode="External"/><Relationship Id="rId7953" Type="http://schemas.openxmlformats.org/officeDocument/2006/relationships/hyperlink" Target="http://www.wikipathways.org/instance/WP3651_r116547" TargetMode="External"/><Relationship Id="rId320" Type="http://schemas.openxmlformats.org/officeDocument/2006/relationships/hyperlink" Target="http://www.wikipathways.org/instance/WP2272_r118427;http:/www.wikipathways.org/instance/WP51_r116716" TargetMode="External"/><Relationship Id="rId2001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5157" Type="http://schemas.openxmlformats.org/officeDocument/2006/relationships/hyperlink" Target="http://www.wikipathways.org/instance/WP4258_r117770;http:/www.wikipathways.org/instance/WP411_r117160" TargetMode="External"/><Relationship Id="rId6208" Type="http://schemas.openxmlformats.org/officeDocument/2006/relationships/hyperlink" Target="https://www.gsea-msigdb.org/gsea/msigdb/cards/HALLMARK_IL2_STAT5_SIGNALING" TargetMode="External"/><Relationship Id="rId7606" Type="http://schemas.openxmlformats.org/officeDocument/2006/relationships/hyperlink" Target="http://www.wikipathways.org/instance/WP5117_r119395;http:/www.wikipathways.org/instance/WP5119_r119393" TargetMode="External"/><Relationship Id="rId5571" Type="http://schemas.openxmlformats.org/officeDocument/2006/relationships/hyperlink" Target="https://www.gsea-msigdb.org/gsea/msigdb/cards/HALLMARK_MYC_TARGETS_V1" TargetMode="External"/><Relationship Id="rId6622" Type="http://schemas.openxmlformats.org/officeDocument/2006/relationships/hyperlink" Target="https://reactome.org/PathwayBrowser/" TargetMode="External"/><Relationship Id="rId9778" Type="http://schemas.openxmlformats.org/officeDocument/2006/relationships/hyperlink" Target="https://www.gsea-msigdb.org/gsea/msigdb/cards/HALLMARK_MITOTIC_SPINDLE" TargetMode="External"/><Relationship Id="rId1767" Type="http://schemas.openxmlformats.org/officeDocument/2006/relationships/hyperlink" Target="https://www.gsea-msigdb.org/gsea/msigdb/cards/HALLMARK_MYC_TARGETS_V1" TargetMode="External"/><Relationship Id="rId2818" Type="http://schemas.openxmlformats.org/officeDocument/2006/relationships/hyperlink" Target="https://www.gsea-msigdb.org/gsea/msigdb/cards/HALLMARK_HEME_METABOLISM" TargetMode="External"/><Relationship Id="rId4173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5224" Type="http://schemas.openxmlformats.org/officeDocument/2006/relationships/hyperlink" Target="http://www.wikipathways.org/instance/WP477_r117044" TargetMode="External"/><Relationship Id="rId8794" Type="http://schemas.openxmlformats.org/officeDocument/2006/relationships/hyperlink" Target="https://reactome.org/PathwayBrowser/" TargetMode="External"/><Relationship Id="rId9845" Type="http://schemas.openxmlformats.org/officeDocument/2006/relationships/hyperlink" Target="https://reactome.org/PathwayBrowser/" TargetMode="External"/><Relationship Id="rId59" Type="http://schemas.openxmlformats.org/officeDocument/2006/relationships/hyperlink" Target="https://www.gsea-msigdb.org/gsea/msigdb/cards/HALLMARK_DNA_REPAIR" TargetMode="External"/><Relationship Id="rId1834" Type="http://schemas.openxmlformats.org/officeDocument/2006/relationships/hyperlink" Target="http://www.wikipathways.org/instance/WP4752_r119239;http:/www.wikipathways.org/instance/WP5055_r120278;http:/www.wikipathways.org/instance/WP710_r116542;http:/www.wikipathways.org/instance/WP4946_r117703;http:/www.wikipathways.org/instance/WP5087_r120373;http:/www.wikipathways.org/instance/WP2446_r116593;http:/www.wikipathways.org/instance/WP4479_r102253;http:/www.wikipathways.org/instance/WP3888_r116782" TargetMode="External"/><Relationship Id="rId4240" Type="http://schemas.openxmlformats.org/officeDocument/2006/relationships/hyperlink" Target="http://www.wikipathways.org/instance/WP477_r117044" TargetMode="External"/><Relationship Id="rId7396" Type="http://schemas.openxmlformats.org/officeDocument/2006/relationships/hyperlink" Target="https://reactome.org/PathwayBrowser/" TargetMode="External"/><Relationship Id="rId8447" Type="http://schemas.openxmlformats.org/officeDocument/2006/relationships/hyperlink" Target="https://reactome.org/PathwayBrowser/" TargetMode="External"/><Relationship Id="rId8861" Type="http://schemas.openxmlformats.org/officeDocument/2006/relationships/hyperlink" Target="http://www.wikipathways.org/instance/WP5055_r120278;http:/www.wikipathways.org/instance/WP289_r120734" TargetMode="External"/><Relationship Id="rId9912" Type="http://schemas.openxmlformats.org/officeDocument/2006/relationships/hyperlink" Target="https://www.gsea-msigdb.org/gsea/msigdb/cards/HALLMARK_G2M_CHECKPOINT" TargetMode="External"/><Relationship Id="rId10377" Type="http://schemas.openxmlformats.org/officeDocument/2006/relationships/hyperlink" Target="https://reactome.org/PathwayBrowser/" TargetMode="External"/><Relationship Id="rId7049" Type="http://schemas.openxmlformats.org/officeDocument/2006/relationships/hyperlink" Target="https://www.gsea-msigdb.org/gsea/msigdb/cards/HALLMARK_E2F_TARGETS" TargetMode="External"/><Relationship Id="rId7463" Type="http://schemas.openxmlformats.org/officeDocument/2006/relationships/hyperlink" Target="http://www.wikipathways.org/instance/WP3888_r116782" TargetMode="External"/><Relationship Id="rId8514" Type="http://schemas.openxmlformats.org/officeDocument/2006/relationships/hyperlink" Target="http://www.wikipathways.org/instance/WP3527_r116646" TargetMode="External"/><Relationship Id="rId1901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3659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606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7116" Type="http://schemas.openxmlformats.org/officeDocument/2006/relationships/hyperlink" Target="http://www.wikipathways.org/instance/WP4656_r120396;http:/www.wikipathways.org/instance/WP3998_r119303" TargetMode="External"/><Relationship Id="rId10444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5081" Type="http://schemas.openxmlformats.org/officeDocument/2006/relationships/hyperlink" Target="http://www.wikipathways.org/instance/WP477_r117044;http:/www.wikipathways.org/instance/WP3888_r116782" TargetMode="External"/><Relationship Id="rId6132" Type="http://schemas.openxmlformats.org/officeDocument/2006/relationships/hyperlink" Target="https://www.gsea-msigdb.org/gsea/msigdb/cards/HALLMARK_IL2_STAT5_SIGNALING" TargetMode="External"/><Relationship Id="rId7530" Type="http://schemas.openxmlformats.org/officeDocument/2006/relationships/hyperlink" Target="https://reactome.org/PathwayBrowser/" TargetMode="External"/><Relationship Id="rId9288" Type="http://schemas.openxmlformats.org/officeDocument/2006/relationships/hyperlink" Target="http://www.wikipathways.org/instance/WP4255_r119279" TargetMode="External"/><Relationship Id="rId994" Type="http://schemas.openxmlformats.org/officeDocument/2006/relationships/hyperlink" Target="http://www.wikipathways.org/instance/WP2446_r116593" TargetMode="External"/><Relationship Id="rId2675" Type="http://schemas.openxmlformats.org/officeDocument/2006/relationships/hyperlink" Target="https://www.gsea-msigdb.org/gsea/msigdb/cards/HALLMARK_G2M_CHECKPOINT" TargetMode="External"/><Relationship Id="rId3726" Type="http://schemas.openxmlformats.org/officeDocument/2006/relationships/hyperlink" Target="https://www.gsea-msigdb.org/gsea/msigdb/cards/HALLMARK_PANCREAS_BETA_CELLS" TargetMode="External"/><Relationship Id="rId647" Type="http://schemas.openxmlformats.org/officeDocument/2006/relationships/hyperlink" Target="https://reactome.org/PathwayBrowser/" TargetMode="External"/><Relationship Id="rId1277" Type="http://schemas.openxmlformats.org/officeDocument/2006/relationships/hyperlink" Target="https://www.gsea-msigdb.org/gsea/msigdb/cards/HALLMARK_OXIDATIVE_PHOSPHORYLATION" TargetMode="External"/><Relationship Id="rId1691" Type="http://schemas.openxmlformats.org/officeDocument/2006/relationships/hyperlink" Target="https://www.gsea-msigdb.org/gsea/msigdb/cards/HALLMARK_FATTY_ACID_METABOLISM" TargetMode="External"/><Relationship Id="rId2328" Type="http://schemas.openxmlformats.org/officeDocument/2006/relationships/hyperlink" Target="https://www.gsea-msigdb.org/gsea/msigdb/cards/HALLMARK_PI3K_AKT_MTOR_SIGNALING;https:/www.gsea-msigdb.org/gsea/msigdb/cards/HALLMARK_SPERMATOGENESIS" TargetMode="External"/><Relationship Id="rId2742" Type="http://schemas.openxmlformats.org/officeDocument/2006/relationships/hyperlink" Target="http://www.wikipathways.org/instance/WP2272_r118427;http:/www.wikipathways.org/instance/WP3888_r116782" TargetMode="External"/><Relationship Id="rId5898" Type="http://schemas.openxmlformats.org/officeDocument/2006/relationships/hyperlink" Target="http://www.wikipathways.org/instance/WP5104_r120389;http:/www.wikipathways.org/instance/WP5102_r119174;http:/www.wikipathways.org/instance/WP314_r116694;http:/www.wikipathways.org/instance/WP2363_r117737;http:/www.wikipathways.org/instance/WP4754_r115147;http:/www.wikipathways.org/instance/WP5103_r119170" TargetMode="External"/><Relationship Id="rId6949" Type="http://schemas.openxmlformats.org/officeDocument/2006/relationships/hyperlink" Target="http://www.wikipathways.org/instance/WP3878_r117656;http:/www.wikipathways.org/instance/WP4804_r117680;http:/www.wikipathways.org/instance/WP4718_r119764;http:/www.wikipathways.org/instance/WP4535_r109210;http:/www.wikipathways.org/instance/WP2363_r117737" TargetMode="External"/><Relationship Id="rId9355" Type="http://schemas.openxmlformats.org/officeDocument/2006/relationships/hyperlink" Target="https://www.gsea-msigdb.org/gsea/msigdb/cards/HALLMARK_MITOTIC_SPINDLE" TargetMode="External"/><Relationship Id="rId714" Type="http://schemas.openxmlformats.org/officeDocument/2006/relationships/hyperlink" Target="https://reactome.org/PathwayBrowser/" TargetMode="External"/><Relationship Id="rId1344" Type="http://schemas.openxmlformats.org/officeDocument/2006/relationships/hyperlink" Target="http://www.wikipathways.org/instance/WP2272_r118427" TargetMode="External"/><Relationship Id="rId5965" Type="http://schemas.openxmlformats.org/officeDocument/2006/relationships/hyperlink" Target="https://reactome.org/PathwayBrowser/" TargetMode="External"/><Relationship Id="rId8371" Type="http://schemas.openxmlformats.org/officeDocument/2006/relationships/hyperlink" Target="https://www.gsea-msigdb.org/gsea/msigdb/cards/HALLMARK_MYC_TARGETS_V1;https:/www.gsea-msigdb.org/gsea/msigdb/cards/HALLMARK_PROTEIN_SECRETION" TargetMode="External"/><Relationship Id="rId9008" Type="http://schemas.openxmlformats.org/officeDocument/2006/relationships/hyperlink" Target="https://reactome.org/PathwayBrowser/" TargetMode="External"/><Relationship Id="rId9422" Type="http://schemas.openxmlformats.org/officeDocument/2006/relationships/hyperlink" Target="http://www.wikipathways.org/instance/WP254_r118382;http:/www.wikipathways.org/instance/WP2864_r108133" TargetMode="External"/><Relationship Id="rId50" Type="http://schemas.openxmlformats.org/officeDocument/2006/relationships/hyperlink" Target="http://www.wikipathways.org/instance/WP2359_r119918;http:/www.wikipathways.org/instance/WP183_r117060;http:/www.wikipathways.org/instance/WP3888_r116782" TargetMode="External"/><Relationship Id="rId1411" Type="http://schemas.openxmlformats.org/officeDocument/2006/relationships/hyperlink" Target="https://www.gsea-msigdb.org/gsea/msigdb/cards/HALLMARK_MYC_TARGETS_V1;https:/www.gsea-msigdb.org/gsea/msigdb/cards/HALLMARK_PI3K_AKT_MTOR_SIGNALING;https:/www.gsea-msigdb.org/gsea/msigdb/cards/HALLMARK_UNFOLDED_PROTEIN_RESPONSE" TargetMode="External"/><Relationship Id="rId4567" Type="http://schemas.openxmlformats.org/officeDocument/2006/relationships/hyperlink" Target="http://www.wikipathways.org/instance/WP4949_r115778" TargetMode="External"/><Relationship Id="rId5618" Type="http://schemas.openxmlformats.org/officeDocument/2006/relationships/hyperlink" Target="https://reactome.org/PathwayBrowser/" TargetMode="External"/><Relationship Id="rId8024" Type="http://schemas.openxmlformats.org/officeDocument/2006/relationships/hyperlink" Target="https://reactome.org/PathwayBrowser/" TargetMode="External"/><Relationship Id="rId3169" Type="http://schemas.openxmlformats.org/officeDocument/2006/relationships/hyperlink" Target="http://www.wikipathways.org/instance/WP477_r117044" TargetMode="External"/><Relationship Id="rId3583" Type="http://schemas.openxmlformats.org/officeDocument/2006/relationships/hyperlink" Target="https://reactome.org/PathwayBrowser/" TargetMode="External"/><Relationship Id="rId4981" Type="http://schemas.openxmlformats.org/officeDocument/2006/relationships/hyperlink" Target="https://www.gsea-msigdb.org/gsea/msigdb/cards/HALLMARK_APICAL_JUNCTION;https:/www.gsea-msigdb.org/gsea/msigdb/cards/HALLMARK_CHOLESTEROL_HOMEOSTASIS" TargetMode="External"/><Relationship Id="rId7040" Type="http://schemas.openxmlformats.org/officeDocument/2006/relationships/hyperlink" Target="https://reactome.org/PathwayBrowser/" TargetMode="External"/><Relationship Id="rId10021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2185" Type="http://schemas.openxmlformats.org/officeDocument/2006/relationships/hyperlink" Target="https://reactome.org/PathwayBrowser/" TargetMode="External"/><Relationship Id="rId3236" Type="http://schemas.openxmlformats.org/officeDocument/2006/relationships/hyperlink" Target="https://www.gsea-msigdb.org/gsea/msigdb/cards/HALLMARK_DNA_REPAIR;https:/www.gsea-msigdb.org/gsea/msigdb/cards/HALLMARK_E2F_TARGETS" TargetMode="External"/><Relationship Id="rId4634" Type="http://schemas.openxmlformats.org/officeDocument/2006/relationships/hyperlink" Target="http://www.wikipathways.org/instance/WP5087_r120373;http:/www.wikipathways.org/instance/WP391_r117794" TargetMode="External"/><Relationship Id="rId157" Type="http://schemas.openxmlformats.org/officeDocument/2006/relationships/hyperlink" Target="https://reactome.org/PathwayBrowser/" TargetMode="External"/><Relationship Id="rId3650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4701" Type="http://schemas.openxmlformats.org/officeDocument/2006/relationships/hyperlink" Target="https://reactome.org/PathwayBrowser/" TargetMode="External"/><Relationship Id="rId7857" Type="http://schemas.openxmlformats.org/officeDocument/2006/relationships/hyperlink" Target="https://reactome.org/PathwayBrowser/" TargetMode="External"/><Relationship Id="rId8908" Type="http://schemas.openxmlformats.org/officeDocument/2006/relationships/hyperlink" Target="https://reactome.org/PathwayBrowser/" TargetMode="External"/><Relationship Id="rId571" Type="http://schemas.openxmlformats.org/officeDocument/2006/relationships/hyperlink" Target="https://www.gsea-msigdb.org/gsea/msigdb/cards/HALLMARK_G2M_CHECKPOINT" TargetMode="External"/><Relationship Id="rId2252" Type="http://schemas.openxmlformats.org/officeDocument/2006/relationships/hyperlink" Target="http://www.wikipathways.org/instance/WP111_r117097;http:/www.wikipathways.org/instance/WP4922_r117792;http:/www.wikipathways.org/instance/WP4396_r98945" TargetMode="External"/><Relationship Id="rId3303" Type="http://schemas.openxmlformats.org/officeDocument/2006/relationships/hyperlink" Target="http://www.wikipathways.org/instance/WP4290_r118611;http:/www.wikipathways.org/instance/WP134_r118339;http:/www.wikipathways.org/instance/WP5043_r120456;http:/www.wikipathways.org/instance/WP4297_r120409;http:/www.wikipathways.org/instance/WP3888_r116782" TargetMode="External"/><Relationship Id="rId6459" Type="http://schemas.openxmlformats.org/officeDocument/2006/relationships/hyperlink" Target="https://www.gsea-msigdb.org/gsea/msigdb/cards/HALLMARK_UV_RESPONSE_DN" TargetMode="External"/><Relationship Id="rId6873" Type="http://schemas.openxmlformats.org/officeDocument/2006/relationships/hyperlink" Target="https://reactome.org/PathwayBrowser/" TargetMode="External"/><Relationship Id="rId7924" Type="http://schemas.openxmlformats.org/officeDocument/2006/relationships/hyperlink" Target="https://reactome.org/PathwayBrowser/" TargetMode="External"/><Relationship Id="rId224" Type="http://schemas.openxmlformats.org/officeDocument/2006/relationships/hyperlink" Target="https://reactome.org/PathwayBrowser/" TargetMode="External"/><Relationship Id="rId5475" Type="http://schemas.openxmlformats.org/officeDocument/2006/relationships/hyperlink" Target="https://reactome.org/PathwayBrowser/" TargetMode="External"/><Relationship Id="rId6526" Type="http://schemas.openxmlformats.org/officeDocument/2006/relationships/hyperlink" Target="https://www.gsea-msigdb.org/gsea/msigdb/cards/HALLMARK_MYC_TARGETS_V2" TargetMode="External"/><Relationship Id="rId6940" Type="http://schemas.openxmlformats.org/officeDocument/2006/relationships/hyperlink" Target="https://reactome.org/PathwayBrowser/" TargetMode="External"/><Relationship Id="rId4077" Type="http://schemas.openxmlformats.org/officeDocument/2006/relationships/hyperlink" Target="http://www.wikipathways.org/instance/WP2572_r119251" TargetMode="External"/><Relationship Id="rId4491" Type="http://schemas.openxmlformats.org/officeDocument/2006/relationships/hyperlink" Target="https://www.gsea-msigdb.org/gsea/msigdb/cards/HALLMARK_E2F_TARGETS" TargetMode="External"/><Relationship Id="rId5128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5542" Type="http://schemas.openxmlformats.org/officeDocument/2006/relationships/hyperlink" Target="https://www.gsea-msigdb.org/gsea/msigdb/cards/HALLMARK_MYC_TARGETS_V1" TargetMode="External"/><Relationship Id="rId8698" Type="http://schemas.openxmlformats.org/officeDocument/2006/relationships/hyperlink" Target="https://www.gsea-msigdb.org/gsea/msigdb/cards/HALLMARK_XENOBIOTIC_METABOLISM" TargetMode="External"/><Relationship Id="rId9749" Type="http://schemas.openxmlformats.org/officeDocument/2006/relationships/hyperlink" Target="https://www.gsea-msigdb.org/gsea/msigdb/cards/HALLMARK_DNA_REPAIR" TargetMode="External"/><Relationship Id="rId1738" Type="http://schemas.openxmlformats.org/officeDocument/2006/relationships/hyperlink" Target="http://www.wikipathways.org/instance/WP411_r117160" TargetMode="External"/><Relationship Id="rId3093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4144" Type="http://schemas.openxmlformats.org/officeDocument/2006/relationships/hyperlink" Target="https://www.gsea-msigdb.org/gsea/msigdb/cards/HALLMARK_E2F_TARGETS;https:/www.gsea-msigdb.org/gsea/msigdb/cards/HALLMARK_G2M_CHECKPOINT" TargetMode="External"/><Relationship Id="rId8765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3160" Type="http://schemas.openxmlformats.org/officeDocument/2006/relationships/hyperlink" Target="https://www.gsea-msigdb.org/gsea/msigdb/cards/HALLMARK_UNFOLDED_PROTEIN_RESPONSE" TargetMode="External"/><Relationship Id="rId4211" Type="http://schemas.openxmlformats.org/officeDocument/2006/relationships/hyperlink" Target="https://reactome.org/PathwayBrowser/" TargetMode="External"/><Relationship Id="rId7367" Type="http://schemas.openxmlformats.org/officeDocument/2006/relationships/hyperlink" Target="https://reactome.org/PathwayBrowser/" TargetMode="External"/><Relationship Id="rId8418" Type="http://schemas.openxmlformats.org/officeDocument/2006/relationships/hyperlink" Target="http://www.wikipathways.org/instance/WP411_r117160" TargetMode="External"/><Relationship Id="rId9816" Type="http://schemas.openxmlformats.org/officeDocument/2006/relationships/hyperlink" Target="https://reactome.org/PathwayBrowser/" TargetMode="External"/><Relationship Id="rId1805" Type="http://schemas.openxmlformats.org/officeDocument/2006/relationships/hyperlink" Target="https://www.gsea-msigdb.org/gsea/msigdb/cards/HALLMARK_MYC_TARGETS_V1" TargetMode="External"/><Relationship Id="rId7781" Type="http://schemas.openxmlformats.org/officeDocument/2006/relationships/hyperlink" Target="https://reactome.org/PathwayBrowser/" TargetMode="External"/><Relationship Id="rId8832" Type="http://schemas.openxmlformats.org/officeDocument/2006/relationships/hyperlink" Target="http://www.wikipathways.org/instance/WP61_r120637" TargetMode="External"/><Relationship Id="rId10348" Type="http://schemas.openxmlformats.org/officeDocument/2006/relationships/hyperlink" Target="https://reactome.org/PathwayBrowser/" TargetMode="External"/><Relationship Id="rId3977" Type="http://schemas.openxmlformats.org/officeDocument/2006/relationships/hyperlink" Target="https://www.gsea-msigdb.org/gsea/msigdb/cards/HALLMARK_E2F_TARGETS;https:/www.gsea-msigdb.org/gsea/msigdb/cards/HALLMARK_G2M_CHECKPOINT" TargetMode="External"/><Relationship Id="rId6036" Type="http://schemas.openxmlformats.org/officeDocument/2006/relationships/hyperlink" Target="https://reactome.org/PathwayBrowser/" TargetMode="External"/><Relationship Id="rId6383" Type="http://schemas.openxmlformats.org/officeDocument/2006/relationships/hyperlink" Target="https://www.gsea-msigdb.org/gsea/msigdb/cards/HALLMARK_MYC_TARGETS_V1" TargetMode="External"/><Relationship Id="rId7434" Type="http://schemas.openxmlformats.org/officeDocument/2006/relationships/hyperlink" Target="http://www.wikipathways.org/instance/WP5117_r119395" TargetMode="External"/><Relationship Id="rId1041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898" Type="http://schemas.openxmlformats.org/officeDocument/2006/relationships/hyperlink" Target="http://www.wikipathways.org/instance/WP707_r116541;http:/www.wikipathways.org/instance/WP4016_r120667;http:/www.wikipathways.org/instance/WP3959_r118468;http:/www.wikipathways.org/instance/WP2363_r117737;http:/www.wikipathways.org/instance/WP1530_r118120" TargetMode="External"/><Relationship Id="rId2579" Type="http://schemas.openxmlformats.org/officeDocument/2006/relationships/hyperlink" Target="http://www.wikipathways.org/instance/WP4949_r115778" TargetMode="External"/><Relationship Id="rId2993" Type="http://schemas.openxmlformats.org/officeDocument/2006/relationships/hyperlink" Target="https://www.gsea-msigdb.org/gsea/msigdb/cards/HALLMARK_PI3K_AKT_MTOR_SIGNALING" TargetMode="External"/><Relationship Id="rId6450" Type="http://schemas.openxmlformats.org/officeDocument/2006/relationships/hyperlink" Target="https://reactome.org/PathwayBrowser/" TargetMode="External"/><Relationship Id="rId7501" Type="http://schemas.openxmlformats.org/officeDocument/2006/relationships/hyperlink" Target="https://reactome.org/PathwayBrowser/" TargetMode="External"/><Relationship Id="rId965" Type="http://schemas.openxmlformats.org/officeDocument/2006/relationships/hyperlink" Target="https://reactome.org/PathwayBrowser/" TargetMode="External"/><Relationship Id="rId1595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2646" Type="http://schemas.openxmlformats.org/officeDocument/2006/relationships/hyperlink" Target="https://www.gsea-msigdb.org/gsea/msigdb/cards/HALLMARK_DNA_REPAIR;https:/www.gsea-msigdb.org/gsea/msigdb/cards/HALLMARK_E2F_TARGETS" TargetMode="External"/><Relationship Id="rId5052" Type="http://schemas.openxmlformats.org/officeDocument/2006/relationships/hyperlink" Target="https://www.gsea-msigdb.org/gsea/msigdb/cards/HALLMARK_ALLOGRAFT_REJECTION" TargetMode="External"/><Relationship Id="rId6103" Type="http://schemas.openxmlformats.org/officeDocument/2006/relationships/hyperlink" Target="http://www.wikipathways.org/instance/WP138_r120688;http:/www.wikipathways.org/instance/WP2586_r120796;http:/www.wikipathways.org/instance/WP2873_r120645;http:/www.wikipathways.org/instance/WP4874_r117669;http:/www.wikipathways.org/instance/WP5097_r119075;http:/www.wikipathways.org/instance/WP179_r120742;http:/www.wikipathways.org/instance/WP3594_r117682;http:/www.wikipathways.org/instance/WP4018_r117168;http:/www.wikipathways.org/instance/WP4217_r120623;http:/www.wikipathways.org/instance/WP1541_r117711;http:/www.wikipathways.org/instance/WP2261_r118379;http:/www.wikipathways.org/instance/WP3657_r120797;http:/www.wikipathways.org/instance/WP4666_r119241;http:/www.wikipathways.org/instance/WP395_r120704;http:/www.wikipathways.org/instance/WP3414_r106735;http:/www.wikipathways.org/instance/WP304_r120696;http:/www.wikipathways.org/instance/WP4673_r119920;http:/www.wikipathways.org/instance/WP61_r120637;http:/www.wikipathways.org/instance/WP2882_r117808;http:/www.wikipathways.org/instance/WP3651_r116547;http:/www.wikipathways.org/instance/WP3995_r119304;http:/www.wikipathways.org/instance/WP5039_r120358;http:/www.wikipathways.org/instance/WP706_r117178;http:/www.wikipathways.org/instance/WP560_r117838;http:/www.wikipathways.org/instance/WP4816_r116440;http:/www.wikipathways.org/instance/WP366_r120697;http:/www.wikipathways.org/instance/WP4241_r106520;http:/www.wikipathways.org/instance/WP399_r119242" TargetMode="External"/><Relationship Id="rId9259" Type="http://schemas.openxmlformats.org/officeDocument/2006/relationships/hyperlink" Target="https://reactome.org/PathwayBrowser/" TargetMode="External"/><Relationship Id="rId9673" Type="http://schemas.openxmlformats.org/officeDocument/2006/relationships/hyperlink" Target="http://www.wikipathways.org/instance/WP2853_r116557;http:/www.wikipathways.org/instance/WP3657_r120797;http:/www.wikipathways.org/instance/WP2857_r118395;http:/www.wikipathways.org/instance/WP4288_r120407;http:/www.wikipathways.org/instance/WP241_r116573;http:/www.wikipathways.org/instance/WP2525_r116582" TargetMode="External"/><Relationship Id="rId618" Type="http://schemas.openxmlformats.org/officeDocument/2006/relationships/hyperlink" Target="https://reactome.org/PathwayBrowser/" TargetMode="External"/><Relationship Id="rId1248" Type="http://schemas.openxmlformats.org/officeDocument/2006/relationships/hyperlink" Target="https://reactome.org/PathwayBrowser/" TargetMode="External"/><Relationship Id="rId1662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5869" Type="http://schemas.openxmlformats.org/officeDocument/2006/relationships/hyperlink" Target="http://www.wikipathways.org/instance/WP477_r117044" TargetMode="External"/><Relationship Id="rId8275" Type="http://schemas.openxmlformats.org/officeDocument/2006/relationships/hyperlink" Target="http://www.wikipathways.org/instance/WP2853_r116557" TargetMode="External"/><Relationship Id="rId9326" Type="http://schemas.openxmlformats.org/officeDocument/2006/relationships/hyperlink" Target="http://www.wikipathways.org/instance/WP4918_r117679" TargetMode="External"/><Relationship Id="rId1315" Type="http://schemas.openxmlformats.org/officeDocument/2006/relationships/hyperlink" Target="https://www.gsea-msigdb.org/gsea/msigdb/cards/HALLMARK_MYC_TARGETS_V1" TargetMode="External"/><Relationship Id="rId2713" Type="http://schemas.openxmlformats.org/officeDocument/2006/relationships/hyperlink" Target="https://reactome.org/PathwayBrowser/" TargetMode="External"/><Relationship Id="rId7291" Type="http://schemas.openxmlformats.org/officeDocument/2006/relationships/hyperlink" Target="http://www.wikipathways.org/instance/WP3651_r116547" TargetMode="External"/><Relationship Id="rId8342" Type="http://schemas.openxmlformats.org/officeDocument/2006/relationships/hyperlink" Target="https://www.gsea-msigdb.org/gsea/msigdb/cards/HALLMARK_DNA_REPAIR" TargetMode="External"/><Relationship Id="rId9740" Type="http://schemas.openxmlformats.org/officeDocument/2006/relationships/hyperlink" Target="https://www.gsea-msigdb.org/gsea/msigdb/cards/HALLMARK_HYPOXIA;https:/www.gsea-msigdb.org/gsea/msigdb/cards/HALLMARK_MTORC1_SIGNALING" TargetMode="External"/><Relationship Id="rId4885" Type="http://schemas.openxmlformats.org/officeDocument/2006/relationships/hyperlink" Target="https://www.gsea-msigdb.org/gsea/msigdb/cards/HALLMARK_E2F_TARGETS;https:/www.gsea-msigdb.org/gsea/msigdb/cards/HALLMARK_MYC_TARGETS_V1" TargetMode="External"/><Relationship Id="rId5936" Type="http://schemas.openxmlformats.org/officeDocument/2006/relationships/hyperlink" Target="https://www.gsea-msigdb.org/gsea/msigdb/cards/HALLMARK_UNFOLDED_PROTEIN_RESPONSE" TargetMode="External"/><Relationship Id="rId10272" Type="http://schemas.openxmlformats.org/officeDocument/2006/relationships/hyperlink" Target="https://reactome.org/PathwayBrowser/" TargetMode="External"/><Relationship Id="rId21" Type="http://schemas.openxmlformats.org/officeDocument/2006/relationships/hyperlink" Target="https://reactome.org/PathwayBrowser/" TargetMode="External"/><Relationship Id="rId2089" Type="http://schemas.openxmlformats.org/officeDocument/2006/relationships/hyperlink" Target="https://reactome.org/PathwayBrowser/" TargetMode="External"/><Relationship Id="rId3487" Type="http://schemas.openxmlformats.org/officeDocument/2006/relationships/hyperlink" Target="http://www.wikipathways.org/instance/WP4018_r117168;http:/www.wikipathways.org/instance/WP4259_r119256;http:/www.wikipathways.org/instance/WP176_r120275;http:/www.wikipathways.org/instance/WP4290_r118611;http:/www.wikipathways.org/instance/WP5083_r120385;http:/www.wikipathways.org/instance/WP241_r116573;http:/www.wikipathways.org/instance/WP3940_r119248;http:/www.wikipathways.org/instance/WP4688_r120418;http:/www.wikipathways.org/instance/WP2525_r116582;http:/www.wikipathways.org/instance/WP1533_r116401" TargetMode="External"/><Relationship Id="rId4538" Type="http://schemas.openxmlformats.org/officeDocument/2006/relationships/hyperlink" Target="https://www.gsea-msigdb.org/gsea/msigdb/cards/HALLMARK_MYC_TARGETS_V1" TargetMode="External"/><Relationship Id="rId4952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3554" Type="http://schemas.openxmlformats.org/officeDocument/2006/relationships/hyperlink" Target="https://www.gsea-msigdb.org/gsea/msigdb/cards/HALLMARK_E2F_TARGETS;https:/www.gsea-msigdb.org/gsea/msigdb/cards/HALLMARK_MITOTIC_SPINDLE" TargetMode="External"/><Relationship Id="rId4605" Type="http://schemas.openxmlformats.org/officeDocument/2006/relationships/hyperlink" Target="https://reactome.org/PathwayBrowser/" TargetMode="External"/><Relationship Id="rId7011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475" Type="http://schemas.openxmlformats.org/officeDocument/2006/relationships/hyperlink" Target="http://www.wikipathways.org/instance/WP411_r117160" TargetMode="External"/><Relationship Id="rId2156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2570" Type="http://schemas.openxmlformats.org/officeDocument/2006/relationships/hyperlink" Target="http://www.wikipathways.org/instance/WP4949_r115778" TargetMode="External"/><Relationship Id="rId3207" Type="http://schemas.openxmlformats.org/officeDocument/2006/relationships/hyperlink" Target="https://reactome.org/PathwayBrowser/" TargetMode="External"/><Relationship Id="rId3621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6777" Type="http://schemas.openxmlformats.org/officeDocument/2006/relationships/hyperlink" Target="https://reactome.org/PathwayBrowser/" TargetMode="External"/><Relationship Id="rId7828" Type="http://schemas.openxmlformats.org/officeDocument/2006/relationships/hyperlink" Target="http://www.wikipathways.org/instance/WP5117_r119395" TargetMode="External"/><Relationship Id="rId9183" Type="http://schemas.openxmlformats.org/officeDocument/2006/relationships/hyperlink" Target="https://reactome.org/PathwayBrowser/" TargetMode="External"/><Relationship Id="rId128" Type="http://schemas.openxmlformats.org/officeDocument/2006/relationships/hyperlink" Target="https://reactome.org/PathwayBrowser/" TargetMode="External"/><Relationship Id="rId542" Type="http://schemas.openxmlformats.org/officeDocument/2006/relationships/hyperlink" Target="https://reactome.org/PathwayBrowser/" TargetMode="External"/><Relationship Id="rId1172" Type="http://schemas.openxmlformats.org/officeDocument/2006/relationships/hyperlink" Target="https://reactome.org/PathwayBrowser/" TargetMode="External"/><Relationship Id="rId2223" Type="http://schemas.openxmlformats.org/officeDocument/2006/relationships/hyperlink" Target="http://www.wikipathways.org/instance/WP4016_r120667;http:/www.wikipathways.org/instance/WP4946_r117703;http:/www.wikipathways.org/instance/WP4673_r119920;http:/www.wikipathways.org/instance/WP438_r119305;http:/www.wikipathways.org/instance/WP4963_r112233" TargetMode="External"/><Relationship Id="rId5379" Type="http://schemas.openxmlformats.org/officeDocument/2006/relationships/hyperlink" Target="http://www.wikipathways.org/instance/WP477_r117044" TargetMode="External"/><Relationship Id="rId5793" Type="http://schemas.openxmlformats.org/officeDocument/2006/relationships/hyperlink" Target="https://reactome.org/PathwayBrowser/" TargetMode="External"/><Relationship Id="rId6844" Type="http://schemas.openxmlformats.org/officeDocument/2006/relationships/hyperlink" Target="https://www.gsea-msigdb.org/gsea/msigdb/cards/HALLMARK_MITOTIC_SPINDLE" TargetMode="External"/><Relationship Id="rId9250" Type="http://schemas.openxmlformats.org/officeDocument/2006/relationships/hyperlink" Target="http://www.wikipathways.org/instance/WP2369_r118380;http:/www.wikipathways.org/instance/WP4288_r120407" TargetMode="External"/><Relationship Id="rId4395" Type="http://schemas.openxmlformats.org/officeDocument/2006/relationships/hyperlink" Target="https://www.gsea-msigdb.org/gsea/msigdb/cards/HALLMARK_MYC_TARGETS_V1" TargetMode="External"/><Relationship Id="rId5446" Type="http://schemas.openxmlformats.org/officeDocument/2006/relationships/hyperlink" Target="http://www.wikipathways.org/instance/WP477_r117044" TargetMode="External"/><Relationship Id="rId1989" Type="http://schemas.openxmlformats.org/officeDocument/2006/relationships/hyperlink" Target="http://www.wikipathways.org/instance/WP2864_r108133;http:/www.wikipathways.org/instance/WP706_r117178" TargetMode="External"/><Relationship Id="rId4048" Type="http://schemas.openxmlformats.org/officeDocument/2006/relationships/hyperlink" Target="https://reactome.org/PathwayBrowser/" TargetMode="External"/><Relationship Id="rId5860" Type="http://schemas.openxmlformats.org/officeDocument/2006/relationships/hyperlink" Target="http://www.wikipathways.org/instance/WP477_r117044" TargetMode="External"/><Relationship Id="rId6911" Type="http://schemas.openxmlformats.org/officeDocument/2006/relationships/hyperlink" Target="https://reactome.org/PathwayBrowser/" TargetMode="External"/><Relationship Id="rId3064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4462" Type="http://schemas.openxmlformats.org/officeDocument/2006/relationships/hyperlink" Target="https://www.gsea-msigdb.org/gsea/msigdb/cards/HALLMARK_E2F_TARGETS" TargetMode="External"/><Relationship Id="rId5513" Type="http://schemas.openxmlformats.org/officeDocument/2006/relationships/hyperlink" Target="http://www.wikipathways.org/instance/WP4352_r102218;http:/www.wikipathways.org/instance/WP4320_r116686;http:/www.wikipathways.org/instance/WP4553_r103606;http:/www.wikipathways.org/instance/WP2361_r117731;http:/www.wikipathways.org/instance/WP2369_r118380;http:/www.wikipathways.org/instance/WP5114_r119169;http:/www.wikipathways.org/instance/WP4204_r108297" TargetMode="External"/><Relationship Id="rId8669" Type="http://schemas.openxmlformats.org/officeDocument/2006/relationships/hyperlink" Target="https://www.gsea-msigdb.org/gsea/msigdb/cards/HALLMARK_COMPLEMENT" TargetMode="External"/><Relationship Id="rId1709" Type="http://schemas.openxmlformats.org/officeDocument/2006/relationships/hyperlink" Target="https://reactome.org/PathwayBrowser/" TargetMode="External"/><Relationship Id="rId4115" Type="http://schemas.openxmlformats.org/officeDocument/2006/relationships/hyperlink" Target="http://www.wikipathways.org/instance/WP2572_r119251" TargetMode="External"/><Relationship Id="rId7685" Type="http://schemas.openxmlformats.org/officeDocument/2006/relationships/hyperlink" Target="https://www.gsea-msigdb.org/gsea/msigdb/cards/HALLMARK_SPERMATOGENESIS" TargetMode="External"/><Relationship Id="rId8736" Type="http://schemas.openxmlformats.org/officeDocument/2006/relationships/hyperlink" Target="https://www.gsea-msigdb.org/gsea/msigdb/cards/HALLMARK_G2M_CHECKPOINT" TargetMode="External"/><Relationship Id="rId2080" Type="http://schemas.openxmlformats.org/officeDocument/2006/relationships/hyperlink" Target="https://reactome.org/PathwayBrowser/" TargetMode="External"/><Relationship Id="rId3131" Type="http://schemas.openxmlformats.org/officeDocument/2006/relationships/hyperlink" Target="https://reactome.org/PathwayBrowser/" TargetMode="External"/><Relationship Id="rId6287" Type="http://schemas.openxmlformats.org/officeDocument/2006/relationships/hyperlink" Target="https://www.gsea-msigdb.org/gsea/msigdb/cards/HALLMARK_DNA_REPAIR" TargetMode="External"/><Relationship Id="rId7338" Type="http://schemas.openxmlformats.org/officeDocument/2006/relationships/hyperlink" Target="https://reactome.org/PathwayBrowser/" TargetMode="External"/><Relationship Id="rId7752" Type="http://schemas.openxmlformats.org/officeDocument/2006/relationships/hyperlink" Target="https://reactome.org/PathwayBrowser/" TargetMode="External"/><Relationship Id="rId8803" Type="http://schemas.openxmlformats.org/officeDocument/2006/relationships/hyperlink" Target="http://www.wikipathways.org/instance/WP138_r120688;http:/www.wikipathways.org/instance/WP3594_r117682;http:/www.wikipathways.org/instance/WP47_r120579;http:/www.wikipathways.org/instance/WP3584_r117155;http:/www.wikipathways.org/instance/WP2446_r116593;http:/www.wikipathways.org/instance/WP366_r120697;http:/www.wikipathways.org/instance/WP4533_r103380" TargetMode="External"/><Relationship Id="rId10319" Type="http://schemas.openxmlformats.org/officeDocument/2006/relationships/hyperlink" Target="https://reactome.org/PathwayBrowser/" TargetMode="External"/><Relationship Id="rId2897" Type="http://schemas.openxmlformats.org/officeDocument/2006/relationships/hyperlink" Target="https://reactome.org/PathwayBrowser/" TargetMode="External"/><Relationship Id="rId3948" Type="http://schemas.openxmlformats.org/officeDocument/2006/relationships/hyperlink" Target="https://www.gsea-msigdb.org/gsea/msigdb/cards/HALLMARK_UV_RESPONSE_UP" TargetMode="External"/><Relationship Id="rId6354" Type="http://schemas.openxmlformats.org/officeDocument/2006/relationships/hyperlink" Target="https://www.gsea-msigdb.org/gsea/msigdb/cards/HALLMARK_UV_RESPONSE_DN" TargetMode="External"/><Relationship Id="rId7405" Type="http://schemas.openxmlformats.org/officeDocument/2006/relationships/hyperlink" Target="https://reactome.org/PathwayBrowser/" TargetMode="External"/><Relationship Id="rId869" Type="http://schemas.openxmlformats.org/officeDocument/2006/relationships/hyperlink" Target="https://reactome.org/PathwayBrowser/" TargetMode="External"/><Relationship Id="rId1499" Type="http://schemas.openxmlformats.org/officeDocument/2006/relationships/hyperlink" Target="https://reactome.org/PathwayBrowser/" TargetMode="External"/><Relationship Id="rId5370" Type="http://schemas.openxmlformats.org/officeDocument/2006/relationships/hyperlink" Target="https://reactome.org/PathwayBrowser/" TargetMode="External"/><Relationship Id="rId6007" Type="http://schemas.openxmlformats.org/officeDocument/2006/relationships/hyperlink" Target="http://www.wikipathways.org/instance/WP244_r120686;http:/www.wikipathways.org/instance/WP5036_r119016;http:/www.wikipathways.org/instance/WP23_r120701;http:/www.wikipathways.org/instance/WP2380_r120727;http:/www.wikipathways.org/instance/WP4582_r108125;http:/www.wikipathways.org/instance/WP4585_r108119;http:/www.wikipathways.org/instance/WP437_r120689;http:/www.wikipathways.org/instance/WP3931_r117717;http:/www.wikipathways.org/instance/WP4549_r119333;http:/www.wikipathways.org/instance/WP4659_r116555;http:/www.wikipathways.org/instance/WP1591_r118366;http:/www.wikipathways.org/instance/WP3646_r116732;http:/www.wikipathways.org/instance/WP313_r118735;http:/www.wikipathways.org/instance/WP195_r120702;http:/www.wikipathways.org/instance/WP49_r120703;http:/www.wikipathways.org/instance/WP286_r120663;http:/www.wikipathways.org/instance/WP395_r120704;http:/www.wikipathways.org/instance/WP127_r120669;http:/www.wikipathways.org/instance/WP364_r120715;http:/www.wikipathways.org/instance/WP481_r120562;http:/www.wikipathways.org/instance/WP585_r107188;http:/www.wikipathways.org/instance/WP2332_r120725;http:/www.wikipathways.org/instance/WP5074_r120388;http:/www.wikipathways.org/instance/WP304_r120696;http:/www.wikipathways.org/instance/WP2034_r120670;http:/www.wikipathways.org/instance/WP4205_r118937;http:/www.wikipathways.org/instance/WP4747_r116543;http:/www.wikipathways.org/instance/WP2374_r120781;http:/www.wikipathways.org/instance/WP2526_r117815;http:/www.wikipathways.org/instance/WP2253_r112071;http:/www.wikipathways.org/instance/WP2037_r116779;http:/www.wikipathways.org/instance/WP3303_r120561;http:/www.wikipathways.org/instance/WP4223_r119284;http:/www.wikipathways.org/instance/WP69_r120700;http:/www.wikipathways.org/instance/WP2203_r120724;http:/www.wikipathways.org/instance/WP619_r106442;http:/www.wikipathways.org/instance/WP3888_r116782" TargetMode="External"/><Relationship Id="rId6421" Type="http://schemas.openxmlformats.org/officeDocument/2006/relationships/hyperlink" Target="https://www.gsea-msigdb.org/gsea/msigdb/cards/HALLMARK_DNA_REPAIR" TargetMode="External"/><Relationship Id="rId9577" Type="http://schemas.openxmlformats.org/officeDocument/2006/relationships/hyperlink" Target="http://www.wikipathways.org/instance/WP2916_r104425" TargetMode="External"/><Relationship Id="rId2964" Type="http://schemas.openxmlformats.org/officeDocument/2006/relationships/hyperlink" Target="http://www.wikipathways.org/instance/WP1982_r116442;http:/www.wikipathways.org/instance/WP706_r117178;http:/www.wikipathways.org/instance/WP399_r119242" TargetMode="External"/><Relationship Id="rId5023" Type="http://schemas.openxmlformats.org/officeDocument/2006/relationships/hyperlink" Target="https://reactome.org/PathwayBrowser/" TargetMode="External"/><Relationship Id="rId8179" Type="http://schemas.openxmlformats.org/officeDocument/2006/relationships/hyperlink" Target="https://reactome.org/PathwayBrowser/" TargetMode="External"/><Relationship Id="rId9991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936" Type="http://schemas.openxmlformats.org/officeDocument/2006/relationships/hyperlink" Target="http://www.wikipathways.org/instance/WP4320_r116686" TargetMode="External"/><Relationship Id="rId1219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1566" Type="http://schemas.openxmlformats.org/officeDocument/2006/relationships/hyperlink" Target="http://www.wikipathways.org/instance/WP4786_r117852;http:/www.wikipathways.org/instance/WP3888_r116782" TargetMode="External"/><Relationship Id="rId1980" Type="http://schemas.openxmlformats.org/officeDocument/2006/relationships/hyperlink" Target="http://www.wikipathways.org/instance/WP2864_r108133;http:/www.wikipathways.org/instance/WP706_r117178" TargetMode="External"/><Relationship Id="rId2617" Type="http://schemas.openxmlformats.org/officeDocument/2006/relationships/hyperlink" Target="https://reactome.org/PathwayBrowser/" TargetMode="External"/><Relationship Id="rId7195" Type="http://schemas.openxmlformats.org/officeDocument/2006/relationships/hyperlink" Target="https://reactome.org/PathwayBrowser/" TargetMode="External"/><Relationship Id="rId8246" Type="http://schemas.openxmlformats.org/officeDocument/2006/relationships/hyperlink" Target="https://reactome.org/PathwayBrowser/" TargetMode="External"/><Relationship Id="rId8593" Type="http://schemas.openxmlformats.org/officeDocument/2006/relationships/hyperlink" Target="http://www.wikipathways.org/instance/WP4657_r120007" TargetMode="External"/><Relationship Id="rId9644" Type="http://schemas.openxmlformats.org/officeDocument/2006/relationships/hyperlink" Target="https://reactome.org/PathwayBrowser/" TargetMode="External"/><Relationship Id="rId1633" Type="http://schemas.openxmlformats.org/officeDocument/2006/relationships/hyperlink" Target="https://www.gsea-msigdb.org/gsea/msigdb/cards/HALLMARK_APICAL_JUNCTION;https:/www.gsea-msigdb.org/gsea/msigdb/cards/HALLMARK_COMPLEMENT;https:/www.gsea-msigdb.org/gsea/msigdb/cards/HALLMARK_PI3K_AKT_MTOR_SIGNALING" TargetMode="External"/><Relationship Id="rId4789" Type="http://schemas.openxmlformats.org/officeDocument/2006/relationships/hyperlink" Target="https://www.gsea-msigdb.org/gsea/msigdb/cards/HALLMARK_G2M_CHECKPOINT" TargetMode="External"/><Relationship Id="rId8660" Type="http://schemas.openxmlformats.org/officeDocument/2006/relationships/hyperlink" Target="https://reactome.org/PathwayBrowser/" TargetMode="External"/><Relationship Id="rId9711" Type="http://schemas.openxmlformats.org/officeDocument/2006/relationships/hyperlink" Target="http://www.wikipathways.org/instance/WP411_r117160" TargetMode="External"/><Relationship Id="rId10176" Type="http://schemas.openxmlformats.org/officeDocument/2006/relationships/hyperlink" Target="http://www.wikipathways.org/instance/WP410_r117108;http:/www.wikipathways.org/instance/WP51_r116716" TargetMode="External"/><Relationship Id="rId1700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4856" Type="http://schemas.openxmlformats.org/officeDocument/2006/relationships/hyperlink" Target="http://www.wikipathways.org/instance/WP3845_r116460;http:/www.wikipathways.org/instance/WP4352_r102218" TargetMode="External"/><Relationship Id="rId5907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7262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8313" Type="http://schemas.openxmlformats.org/officeDocument/2006/relationships/hyperlink" Target="http://www.wikipathways.org/instance/WP3594_r117682" TargetMode="External"/><Relationship Id="rId10243" Type="http://schemas.openxmlformats.org/officeDocument/2006/relationships/hyperlink" Target="https://reactome.org/PathwayBrowser/" TargetMode="External"/><Relationship Id="rId3458" Type="http://schemas.openxmlformats.org/officeDocument/2006/relationships/hyperlink" Target="https://www.gsea-msigdb.org/gsea/msigdb/cards/HALLMARK_ALLOGRAFT_REJECTION" TargetMode="External"/><Relationship Id="rId3872" Type="http://schemas.openxmlformats.org/officeDocument/2006/relationships/hyperlink" Target="http://www.wikipathways.org/instance/WP477_r117044;http:/www.wikipathways.org/instance/WP3888_r116782" TargetMode="External"/><Relationship Id="rId4509" Type="http://schemas.openxmlformats.org/officeDocument/2006/relationships/hyperlink" Target="http://www.wikipathways.org/instance/WP4352_r102218" TargetMode="External"/><Relationship Id="rId10310" Type="http://schemas.openxmlformats.org/officeDocument/2006/relationships/hyperlink" Target="https://reactome.org/PathwayBrowser/" TargetMode="External"/><Relationship Id="rId379" Type="http://schemas.openxmlformats.org/officeDocument/2006/relationships/hyperlink" Target="http://www.wikipathways.org/instance/WP411_r117160" TargetMode="External"/><Relationship Id="rId793" Type="http://schemas.openxmlformats.org/officeDocument/2006/relationships/hyperlink" Target="https://reactome.org/PathwayBrowser/" TargetMode="External"/><Relationship Id="rId247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UNFOLDED_PROTEIN_RESPONSE;https:/www.gsea-msigdb.org/gsea/msigdb/cards/HALLMARK_UV_RESPONSE_UP" TargetMode="External"/><Relationship Id="rId3525" Type="http://schemas.openxmlformats.org/officeDocument/2006/relationships/hyperlink" Target="https://www.gsea-msigdb.org/gsea/msigdb/cards/HALLMARK_APICAL_JUNCTION" TargetMode="External"/><Relationship Id="rId4923" Type="http://schemas.openxmlformats.org/officeDocument/2006/relationships/hyperlink" Target="http://www.wikipathways.org/instance/WP410_r117108" TargetMode="External"/><Relationship Id="rId9087" Type="http://schemas.openxmlformats.org/officeDocument/2006/relationships/hyperlink" Target="https://reactome.org/PathwayBrowser/" TargetMode="External"/><Relationship Id="rId446" Type="http://schemas.openxmlformats.org/officeDocument/2006/relationships/hyperlink" Target="http://www.wikipathways.org/instance/WP3613_r106539" TargetMode="External"/><Relationship Id="rId1076" Type="http://schemas.openxmlformats.org/officeDocument/2006/relationships/hyperlink" Target="https://www.gsea-msigdb.org/gsea/msigdb/cards/HALLMARK_UV_RESPONSE_UP" TargetMode="External"/><Relationship Id="rId1490" Type="http://schemas.openxmlformats.org/officeDocument/2006/relationships/hyperlink" Target="http://www.wikipathways.org/instance/WP4752_r119239;http:/www.wikipathways.org/instance/WP4016_r120667;http:/www.wikipathways.org/instance/WP4946_r117703;http:/www.wikipathways.org/instance/WP4673_r119920;http:/www.wikipathways.org/instance/WP404_r116530" TargetMode="External"/><Relationship Id="rId2127" Type="http://schemas.openxmlformats.org/officeDocument/2006/relationships/hyperlink" Target="http://www.wikipathways.org/instance/WP1541_r117711;http:/www.wikipathways.org/instance/WP391_r117794;http:/www.wikipathways.org/instance/WP170_r116552;http:/www.wikipathways.org/instance/WP3527_r116646" TargetMode="External"/><Relationship Id="rId915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860" Type="http://schemas.openxmlformats.org/officeDocument/2006/relationships/hyperlink" Target="http://www.wikipathways.org/instance/WP4705_r119081" TargetMode="External"/><Relationship Id="rId1143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;https:/www.gsea-msigdb.org/gsea/msigdb/cards/HALLMARK_MYC_TARGETS_V1" TargetMode="External"/><Relationship Id="rId2541" Type="http://schemas.openxmlformats.org/officeDocument/2006/relationships/hyperlink" Target="http://www.wikipathways.org/instance/WP2858_r116763" TargetMode="External"/><Relationship Id="rId4299" Type="http://schemas.openxmlformats.org/officeDocument/2006/relationships/hyperlink" Target="https://reactome.org/PathwayBrowser/" TargetMode="External"/><Relationship Id="rId5697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6748" Type="http://schemas.openxmlformats.org/officeDocument/2006/relationships/hyperlink" Target="https://www.gsea-msigdb.org/gsea/msigdb/cards/HALLMARK_DNA_REPAIR" TargetMode="External"/><Relationship Id="rId8170" Type="http://schemas.openxmlformats.org/officeDocument/2006/relationships/hyperlink" Target="http://www.wikipathways.org/instance/WP4754_r115147" TargetMode="External"/><Relationship Id="rId51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5764" Type="http://schemas.openxmlformats.org/officeDocument/2006/relationships/hyperlink" Target="https://reactome.org/PathwayBrowser/" TargetMode="External"/><Relationship Id="rId6815" Type="http://schemas.openxmlformats.org/officeDocument/2006/relationships/hyperlink" Target="http://www.wikipathways.org/instance/WP3646_r116732;http:/www.wikipathways.org/instance/WP2272_r118427" TargetMode="External"/><Relationship Id="rId9221" Type="http://schemas.openxmlformats.org/officeDocument/2006/relationships/hyperlink" Target="https://reactome.org/PathwayBrowser/" TargetMode="External"/><Relationship Id="rId1210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4366" Type="http://schemas.openxmlformats.org/officeDocument/2006/relationships/hyperlink" Target="https://reactome.org/PathwayBrowser/" TargetMode="External"/><Relationship Id="rId4780" Type="http://schemas.openxmlformats.org/officeDocument/2006/relationships/hyperlink" Target="https://www.gsea-msigdb.org/gsea/msigdb/cards/HALLMARK_GLYCOLYSIS;https:/www.gsea-msigdb.org/gsea/msigdb/cards/HALLMARK_HYPOXIA;https:/www.gsea-msigdb.org/gsea/msigdb/cards/HALLMARK_IL2_STAT5_SIGNALING;https:/www.gsea-msigdb.org/gsea/msigdb/cards/HALLMARK_MTORC1_SIGNALING;https:/www.gsea-msigdb.org/gsea/msigdb/cards/HALLMARK_MYC_TARGETS_V2" TargetMode="External"/><Relationship Id="rId5417" Type="http://schemas.openxmlformats.org/officeDocument/2006/relationships/hyperlink" Target="http://www.wikipathways.org/instance/WP3594_r117682;http:/www.wikipathways.org/instance/WP477_r117044" TargetMode="External"/><Relationship Id="rId5831" Type="http://schemas.openxmlformats.org/officeDocument/2006/relationships/hyperlink" Target="http://www.wikipathways.org/instance/WP4803_r110008;http:/www.wikipathways.org/instance/WP4971_r112223;http:/www.wikipathways.org/instance/WP3888_r116782" TargetMode="External"/><Relationship Id="rId8987" Type="http://schemas.openxmlformats.org/officeDocument/2006/relationships/hyperlink" Target="https://reactome.org/PathwayBrowser/" TargetMode="External"/><Relationship Id="rId3382" Type="http://schemas.openxmlformats.org/officeDocument/2006/relationships/hyperlink" Target="https://www.gsea-msigdb.org/gsea/msigdb/cards/HALLMARK_MITOTIC_SPINDLE" TargetMode="External"/><Relationship Id="rId4019" Type="http://schemas.openxmlformats.org/officeDocument/2006/relationships/hyperlink" Target="https://reactome.org/PathwayBrowser/" TargetMode="External"/><Relationship Id="rId4433" Type="http://schemas.openxmlformats.org/officeDocument/2006/relationships/hyperlink" Target="http://www.wikipathways.org/instance/WP3888_r116782" TargetMode="External"/><Relationship Id="rId7589" Type="http://schemas.openxmlformats.org/officeDocument/2006/relationships/hyperlink" Target="https://reactome.org/PathwayBrowser/" TargetMode="External"/><Relationship Id="rId3035" Type="http://schemas.openxmlformats.org/officeDocument/2006/relationships/hyperlink" Target="https://www.gsea-msigdb.org/gsea/msigdb/cards/HALLMARK_E2F_TARGETS;https:/www.gsea-msigdb.org/gsea/msigdb/cards/HALLMARK_G2M_CHECKPOINT" TargetMode="External"/><Relationship Id="rId4500" Type="http://schemas.openxmlformats.org/officeDocument/2006/relationships/hyperlink" Target="http://www.wikipathways.org/instance/WP2118_r119252;http:/www.wikipathways.org/instance/WP4535_r109210;http:/www.wikipathways.org/instance/WP4844_r120398;http:/www.wikipathways.org/instance/WP4879_r120399" TargetMode="External"/><Relationship Id="rId7656" Type="http://schemas.openxmlformats.org/officeDocument/2006/relationships/hyperlink" Target="http://www.wikipathways.org/instance/WP2853_r116557" TargetMode="External"/><Relationship Id="rId8707" Type="http://schemas.openxmlformats.org/officeDocument/2006/relationships/hyperlink" Target="http://www.wikipathways.org/instance/WP3996_r107156;http:/www.wikipathways.org/instance/WP2369_r118380;http:/www.wikipathways.org/instance/WP4288_r120407" TargetMode="External"/><Relationship Id="rId370" Type="http://schemas.openxmlformats.org/officeDocument/2006/relationships/hyperlink" Target="https://reactome.org/PathwayBrowser/" TargetMode="External"/><Relationship Id="rId2051" Type="http://schemas.openxmlformats.org/officeDocument/2006/relationships/hyperlink" Target="https://www.gsea-msigdb.org/gsea/msigdb/cards/HALLMARK_G2M_CHECKPOINT" TargetMode="External"/><Relationship Id="rId3102" Type="http://schemas.openxmlformats.org/officeDocument/2006/relationships/hyperlink" Target="http://www.wikipathways.org/instance/WP3585_r106742;http:/www.wikipathways.org/instance/WP3657_r120797;http:/www.wikipathways.org/instance/WP4288_r120407;http:/www.wikipathways.org/instance/WP241_r116573;http:/www.wikipathways.org/instance/WP2446_r116593;http:/www.wikipathways.org/instance/WP2525_r116582;http:/www.wikipathways.org/instance/WP2333_r72015" TargetMode="External"/><Relationship Id="rId6258" Type="http://schemas.openxmlformats.org/officeDocument/2006/relationships/hyperlink" Target="http://www.wikipathways.org/instance/WP4949_r115778;http:/www.wikipathways.org/instance/WP2853_r116557" TargetMode="External"/><Relationship Id="rId7309" Type="http://schemas.openxmlformats.org/officeDocument/2006/relationships/hyperlink" Target="http://www.wikipathways.org/instance/WP2038_r117173" TargetMode="External"/><Relationship Id="rId5274" Type="http://schemas.openxmlformats.org/officeDocument/2006/relationships/hyperlink" Target="https://reactome.org/PathwayBrowser/" TargetMode="External"/><Relationship Id="rId6325" Type="http://schemas.openxmlformats.org/officeDocument/2006/relationships/hyperlink" Target="http://www.wikipathways.org/instance/WP2369_r118380" TargetMode="External"/><Relationship Id="rId6672" Type="http://schemas.openxmlformats.org/officeDocument/2006/relationships/hyperlink" Target="https://reactome.org/PathwayBrowser/" TargetMode="External"/><Relationship Id="rId7723" Type="http://schemas.openxmlformats.org/officeDocument/2006/relationships/hyperlink" Target="http://www.wikipathways.org/instance/WP2406_r119249;http:/www.wikipathways.org/instance/WP4541_r116745;http:/www.wikipathways.org/instance/WP5087_r120373" TargetMode="External"/><Relationship Id="rId2868" Type="http://schemas.openxmlformats.org/officeDocument/2006/relationships/hyperlink" Target="https://www.gsea-msigdb.org/gsea/msigdb/cards/HALLMARK_E2F_TARGETS" TargetMode="External"/><Relationship Id="rId3919" Type="http://schemas.openxmlformats.org/officeDocument/2006/relationships/hyperlink" Target="https://reactome.org/PathwayBrowser/" TargetMode="External"/><Relationship Id="rId9895" Type="http://schemas.openxmlformats.org/officeDocument/2006/relationships/hyperlink" Target="https://reactome.org/PathwayBrowser/" TargetMode="External"/><Relationship Id="rId1884" Type="http://schemas.openxmlformats.org/officeDocument/2006/relationships/hyperlink" Target="http://www.wikipathways.org/instance/WP411_r117160" TargetMode="External"/><Relationship Id="rId2935" Type="http://schemas.openxmlformats.org/officeDocument/2006/relationships/hyperlink" Target="https://www.gsea-msigdb.org/gsea/msigdb/cards/HALLMARK_G2M_CHECKPOINT" TargetMode="External"/><Relationship Id="rId4290" Type="http://schemas.openxmlformats.org/officeDocument/2006/relationships/hyperlink" Target="http://www.wikipathways.org/instance/WP4352_r102218;http:/www.wikipathways.org/instance/WP4217_r120623;http:/www.wikipathways.org/instance/WP437_r120689;http:/www.wikipathways.org/instance/WP524_r117113;http:/www.wikipathways.org/instance/WP51_r116716;http:/www.wikipathways.org/instance/WP3888_r116782" TargetMode="External"/><Relationship Id="rId5341" Type="http://schemas.openxmlformats.org/officeDocument/2006/relationships/hyperlink" Target="https://reactome.org/PathwayBrowser/" TargetMode="External"/><Relationship Id="rId8497" Type="http://schemas.openxmlformats.org/officeDocument/2006/relationships/hyperlink" Target="https://reactome.org/PathwayBrowser/" TargetMode="External"/><Relationship Id="rId9548" Type="http://schemas.openxmlformats.org/officeDocument/2006/relationships/hyperlink" Target="https://www.gsea-msigdb.org/gsea/msigdb/cards/HALLMARK_P53_PATHWAY" TargetMode="External"/><Relationship Id="rId9962" Type="http://schemas.openxmlformats.org/officeDocument/2006/relationships/hyperlink" Target="http://www.wikipathways.org/instance/WP2361_r117731" TargetMode="External"/><Relationship Id="rId907" Type="http://schemas.openxmlformats.org/officeDocument/2006/relationships/hyperlink" Target="http://www.wikipathways.org/instance/WP111_r117097;http:/www.wikipathways.org/instance/WP623_r107189" TargetMode="External"/><Relationship Id="rId1537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1951" Type="http://schemas.openxmlformats.org/officeDocument/2006/relationships/hyperlink" Target="https://reactome.org/PathwayBrowser/" TargetMode="External"/><Relationship Id="rId7099" Type="http://schemas.openxmlformats.org/officeDocument/2006/relationships/hyperlink" Target="https://www.gsea-msigdb.org/gsea/msigdb/cards/HALLMARK_MYC_TARGETS_V2" TargetMode="External"/><Relationship Id="rId8564" Type="http://schemas.openxmlformats.org/officeDocument/2006/relationships/hyperlink" Target="https://reactome.org/PathwayBrowser/" TargetMode="External"/><Relationship Id="rId9615" Type="http://schemas.openxmlformats.org/officeDocument/2006/relationships/hyperlink" Target="https://reactome.org/PathwayBrowser/" TargetMode="External"/><Relationship Id="rId1604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4010" Type="http://schemas.openxmlformats.org/officeDocument/2006/relationships/hyperlink" Target="https://www.gsea-msigdb.org/gsea/msigdb/cards/HALLMARK_SPERMATOGENESIS" TargetMode="External"/><Relationship Id="rId7166" Type="http://schemas.openxmlformats.org/officeDocument/2006/relationships/hyperlink" Target="https://www.gsea-msigdb.org/gsea/msigdb/cards/HALLMARK_MYC_TARGETS_V1" TargetMode="External"/><Relationship Id="rId7580" Type="http://schemas.openxmlformats.org/officeDocument/2006/relationships/hyperlink" Target="https://reactome.org/PathwayBrowser/" TargetMode="External"/><Relationship Id="rId8217" Type="http://schemas.openxmlformats.org/officeDocument/2006/relationships/hyperlink" Target="https://reactome.org/PathwayBrowser/" TargetMode="External"/><Relationship Id="rId8631" Type="http://schemas.openxmlformats.org/officeDocument/2006/relationships/hyperlink" Target="https://reactome.org/PathwayBrowser/" TargetMode="External"/><Relationship Id="rId10147" Type="http://schemas.openxmlformats.org/officeDocument/2006/relationships/hyperlink" Target="http://www.wikipathways.org/instance/WP2853_r116557" TargetMode="External"/><Relationship Id="rId6182" Type="http://schemas.openxmlformats.org/officeDocument/2006/relationships/hyperlink" Target="https://www.gsea-msigdb.org/gsea/msigdb/cards/HALLMARK_IL2_STAT5_SIGNALING" TargetMode="External"/><Relationship Id="rId7233" Type="http://schemas.openxmlformats.org/officeDocument/2006/relationships/hyperlink" Target="https://reactome.org/PathwayBrowser/" TargetMode="External"/><Relationship Id="rId697" Type="http://schemas.openxmlformats.org/officeDocument/2006/relationships/hyperlink" Target="http://www.wikipathways.org/instance/WP4553_r103606;http:/www.wikipathways.org/instance/WP3969_r106437" TargetMode="External"/><Relationship Id="rId2378" Type="http://schemas.openxmlformats.org/officeDocument/2006/relationships/hyperlink" Target="http://www.wikipathways.org/instance/WP3932_r120304;http:/www.wikipathways.org/instance/WP3613_r106539;http:/www.wikipathways.org/instance/WP4172_r116400;http:/www.wikipathways.org/instance/WP3995_r119304;http:/www.wikipathways.org/instance/WP706_r117178" TargetMode="External"/><Relationship Id="rId3429" Type="http://schemas.openxmlformats.org/officeDocument/2006/relationships/hyperlink" Target="https://reactome.org/PathwayBrowser/" TargetMode="External"/><Relationship Id="rId3776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827" Type="http://schemas.openxmlformats.org/officeDocument/2006/relationships/hyperlink" Target="https://reactome.org/PathwayBrowser/" TargetMode="External"/><Relationship Id="rId10214" Type="http://schemas.openxmlformats.org/officeDocument/2006/relationships/hyperlink" Target="https://reactome.org/PathwayBrowser/" TargetMode="External"/><Relationship Id="rId279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3843" Type="http://schemas.openxmlformats.org/officeDocument/2006/relationships/hyperlink" Target="http://www.wikipathways.org/instance/WP4752_r119239;http:/www.wikipathways.org/instance/WP4016_r120667;http:/www.wikipathways.org/instance/WP4946_r117703" TargetMode="External"/><Relationship Id="rId6999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7300" Type="http://schemas.openxmlformats.org/officeDocument/2006/relationships/hyperlink" Target="https://reactome.org/PathwayBrowser/" TargetMode="External"/><Relationship Id="rId9058" Type="http://schemas.openxmlformats.org/officeDocument/2006/relationships/hyperlink" Target="http://www.wikipathways.org/instance/WP4932_r118797;http:/www.wikipathways.org/instance/WP3613_r106539;http:/www.wikipathways.org/instance/WP3888_r116782" TargetMode="External"/><Relationship Id="rId764" Type="http://schemas.openxmlformats.org/officeDocument/2006/relationships/hyperlink" Target="https://reactome.org/PathwayBrowser/" TargetMode="External"/><Relationship Id="rId1394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2445" Type="http://schemas.openxmlformats.org/officeDocument/2006/relationships/hyperlink" Target="https://www.gsea-msigdb.org/gsea/msigdb/cards/HALLMARK_KRAS_SIGNALING_DN;https:/www.gsea-msigdb.org/gsea/msigdb/cards/HALLMARK_PROTEIN_SECRETION" TargetMode="External"/><Relationship Id="rId3910" Type="http://schemas.openxmlformats.org/officeDocument/2006/relationships/hyperlink" Target="https://reactome.org/PathwayBrowser/" TargetMode="External"/><Relationship Id="rId9472" Type="http://schemas.openxmlformats.org/officeDocument/2006/relationships/hyperlink" Target="https://reactome.org/PathwayBrowser/" TargetMode="External"/><Relationship Id="rId417" Type="http://schemas.openxmlformats.org/officeDocument/2006/relationships/hyperlink" Target="https://reactome.org/PathwayBrowser/" TargetMode="External"/><Relationship Id="rId831" Type="http://schemas.openxmlformats.org/officeDocument/2006/relationships/hyperlink" Target="https://reactome.org/PathwayBrowser/" TargetMode="External"/><Relationship Id="rId1047" Type="http://schemas.openxmlformats.org/officeDocument/2006/relationships/hyperlink" Target="https://www.gsea-msigdb.org/gsea/msigdb/cards/HALLMARK_UNFOLDED_PROTEIN_RESPONSE" TargetMode="External"/><Relationship Id="rId1461" Type="http://schemas.openxmlformats.org/officeDocument/2006/relationships/hyperlink" Target="https://reactome.org/PathwayBrowser/" TargetMode="External"/><Relationship Id="rId2512" Type="http://schemas.openxmlformats.org/officeDocument/2006/relationships/hyperlink" Target="https://reactome.org/PathwayBrowser/" TargetMode="External"/><Relationship Id="rId5668" Type="http://schemas.openxmlformats.org/officeDocument/2006/relationships/hyperlink" Target="https://www.gsea-msigdb.org/gsea/msigdb/cards/HALLMARK_HEME_METABOLISM" TargetMode="External"/><Relationship Id="rId6719" Type="http://schemas.openxmlformats.org/officeDocument/2006/relationships/hyperlink" Target="https://www.gsea-msigdb.org/gsea/msigdb/cards/HALLMARK_ALLOGRAFT_REJECTION" TargetMode="External"/><Relationship Id="rId8074" Type="http://schemas.openxmlformats.org/officeDocument/2006/relationships/hyperlink" Target="http://www.wikipathways.org/instance/WP4758_r108284;http:/www.wikipathways.org/instance/WP2572_r119251" TargetMode="External"/><Relationship Id="rId9125" Type="http://schemas.openxmlformats.org/officeDocument/2006/relationships/hyperlink" Target="https://reactome.org/PathwayBrowser/" TargetMode="External"/><Relationship Id="rId1114" Type="http://schemas.openxmlformats.org/officeDocument/2006/relationships/hyperlink" Target="https://www.gsea-msigdb.org/gsea/msigdb/cards/HALLMARK_G2M_CHECKPOINT" TargetMode="External"/><Relationship Id="rId4684" Type="http://schemas.openxmlformats.org/officeDocument/2006/relationships/hyperlink" Target="http://www.wikipathways.org/instance/WP4290_r118611;http:/www.wikipathways.org/instance/WP2884_r106658;http:/www.wikipathways.org/instance/WP2882_r117808;http:/www.wikipathways.org/instance/WP134_r118339;http:/www.wikipathways.org/instance/WP3888_r116782" TargetMode="External"/><Relationship Id="rId5735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7090" Type="http://schemas.openxmlformats.org/officeDocument/2006/relationships/hyperlink" Target="https://www.gsea-msigdb.org/gsea/msigdb/cards/HALLMARK_MYC_TARGETS_V1" TargetMode="External"/><Relationship Id="rId8141" Type="http://schemas.openxmlformats.org/officeDocument/2006/relationships/hyperlink" Target="https://www.gsea-msigdb.org/gsea/msigdb/cards/HALLMARK_MYC_TARGETS_V1" TargetMode="External"/><Relationship Id="rId10071" Type="http://schemas.openxmlformats.org/officeDocument/2006/relationships/hyperlink" Target="https://reactome.org/PathwayBrowser/" TargetMode="External"/><Relationship Id="rId3286" Type="http://schemas.openxmlformats.org/officeDocument/2006/relationships/hyperlink" Target="https://reactome.org/PathwayBrowser/" TargetMode="External"/><Relationship Id="rId4337" Type="http://schemas.openxmlformats.org/officeDocument/2006/relationships/hyperlink" Target="https://reactome.org/PathwayBrowser/" TargetMode="External"/><Relationship Id="rId3353" Type="http://schemas.openxmlformats.org/officeDocument/2006/relationships/hyperlink" Target="https://reactome.org/PathwayBrowser/" TargetMode="External"/><Relationship Id="rId4751" Type="http://schemas.openxmlformats.org/officeDocument/2006/relationships/hyperlink" Target="https://reactome.org/PathwayBrowser/" TargetMode="External"/><Relationship Id="rId5802" Type="http://schemas.openxmlformats.org/officeDocument/2006/relationships/hyperlink" Target="https://reactome.org/PathwayBrowser/" TargetMode="External"/><Relationship Id="rId8958" Type="http://schemas.openxmlformats.org/officeDocument/2006/relationships/hyperlink" Target="https://reactome.org/PathwayBrowser/" TargetMode="External"/><Relationship Id="rId274" Type="http://schemas.openxmlformats.org/officeDocument/2006/relationships/hyperlink" Target="https://www.gsea-msigdb.org/gsea/msigdb/cards/HALLMARK_E2F_TARGETS;https:/www.gsea-msigdb.org/gsea/msigdb/cards/HALLMARK_G2M_CHECKPOINT" TargetMode="External"/><Relationship Id="rId3006" Type="http://schemas.openxmlformats.org/officeDocument/2006/relationships/hyperlink" Target="http://www.wikipathways.org/instance/WP3932_r120304;http:/www.wikipathways.org/instance/WP585_r107188;http:/www.wikipathways.org/instance/WP5087_r120373;http:/www.wikipathways.org/instance/WP4172_r116400;http:/www.wikipathways.org/instance/WP107_r117851;http:/www.wikipathways.org/instance/WP4566_r104315" TargetMode="External"/><Relationship Id="rId4404" Type="http://schemas.openxmlformats.org/officeDocument/2006/relationships/hyperlink" Target="https://www.gsea-msigdb.org/gsea/msigdb/cards/HALLMARK_MYC_TARGETS_V1" TargetMode="External"/><Relationship Id="rId7974" Type="http://schemas.openxmlformats.org/officeDocument/2006/relationships/hyperlink" Target="https://reactome.org/PathwayBrowser/" TargetMode="External"/><Relationship Id="rId3420" Type="http://schemas.openxmlformats.org/officeDocument/2006/relationships/hyperlink" Target="https://reactome.org/PathwayBrowser/" TargetMode="External"/><Relationship Id="rId6576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6990" Type="http://schemas.openxmlformats.org/officeDocument/2006/relationships/hyperlink" Target="https://reactome.org/PathwayBrowser/" TargetMode="External"/><Relationship Id="rId7627" Type="http://schemas.openxmlformats.org/officeDocument/2006/relationships/hyperlink" Target="http://www.wikipathways.org/instance/WP5117_r119395;http:/www.wikipathways.org/instance/WP5119_r119393" TargetMode="External"/><Relationship Id="rId341" Type="http://schemas.openxmlformats.org/officeDocument/2006/relationships/hyperlink" Target="https://reactome.org/PathwayBrowser/" TargetMode="External"/><Relationship Id="rId2022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5178" Type="http://schemas.openxmlformats.org/officeDocument/2006/relationships/hyperlink" Target="http://www.wikipathways.org/instance/WP3594_r117682;http:/www.wikipathways.org/instance/WP2636_r116781;http:/www.wikipathways.org/instance/WP4861_r118973;http:/www.wikipathways.org/instance/WP306_r116784;http:/www.wikipathways.org/instance/WP4549_r119333;http:/www.wikipathways.org/instance/WP4541_r116745;http:/www.wikipathways.org/instance/WP4747_r116543;http:/www.wikipathways.org/instance/WP5083_r120385;http:/www.wikipathways.org/instance/WP1602_r117165;http:/www.wikipathways.org/instance/WP1422_r118359;http:/www.wikipathways.org/instance/WP3888_r116782" TargetMode="External"/><Relationship Id="rId5592" Type="http://schemas.openxmlformats.org/officeDocument/2006/relationships/hyperlink" Target="https://www.gsea-msigdb.org/gsea/msigdb/cards/HALLMARK_MYC_TARGETS_V1" TargetMode="External"/><Relationship Id="rId6229" Type="http://schemas.openxmlformats.org/officeDocument/2006/relationships/hyperlink" Target="https://www.gsea-msigdb.org/gsea/msigdb/cards/HALLMARK_IL2_STAT5_SIGNALING" TargetMode="External"/><Relationship Id="rId6643" Type="http://schemas.openxmlformats.org/officeDocument/2006/relationships/hyperlink" Target="http://www.wikipathways.org/instance/WP4722_r117144;http:/www.wikipathways.org/instance/WP3935_r118425;http:/www.wikipathways.org/instance/WP5072_r115764;http:/www.wikipathways.org/instance/WP289_r120734" TargetMode="External"/><Relationship Id="rId9799" Type="http://schemas.openxmlformats.org/officeDocument/2006/relationships/hyperlink" Target="https://reactome.org/PathwayBrowser/" TargetMode="External"/><Relationship Id="rId1788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839" Type="http://schemas.openxmlformats.org/officeDocument/2006/relationships/hyperlink" Target="https://www.gsea-msigdb.org/gsea/msigdb/cards/HALLMARK_COAGULATION;https:/www.gsea-msigdb.org/gsea/msigdb/cards/HALLMARK_COMPLEMENT" TargetMode="External"/><Relationship Id="rId4194" Type="http://schemas.openxmlformats.org/officeDocument/2006/relationships/hyperlink" Target="https://www.gsea-msigdb.org/gsea/msigdb/cards/HALLMARK_G2M_CHECKPOINT;https:/www.gsea-msigdb.org/gsea/msigdb/cards/HALLMARK_UV_RESPONSE_DN" TargetMode="External"/><Relationship Id="rId5245" Type="http://schemas.openxmlformats.org/officeDocument/2006/relationships/hyperlink" Target="https://www.gsea-msigdb.org/gsea/msigdb/cards/HALLMARK_MYC_TARGETS_V1" TargetMode="External"/><Relationship Id="rId6710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9866" Type="http://schemas.openxmlformats.org/officeDocument/2006/relationships/hyperlink" Target="http://www.wikipathways.org/instance/WP69_r120700" TargetMode="External"/><Relationship Id="rId4261" Type="http://schemas.openxmlformats.org/officeDocument/2006/relationships/hyperlink" Target="https://www.gsea-msigdb.org/gsea/msigdb/cards/HALLMARK_MYC_TARGETS_V1" TargetMode="External"/><Relationship Id="rId5312" Type="http://schemas.openxmlformats.org/officeDocument/2006/relationships/hyperlink" Target="https://www.gsea-msigdb.org/gsea/msigdb/cards/HALLMARK_E2F_TARGETS;https:/www.gsea-msigdb.org/gsea/msigdb/cards/HALLMARK_MYC_TARGETS_V1" TargetMode="External"/><Relationship Id="rId8468" Type="http://schemas.openxmlformats.org/officeDocument/2006/relationships/hyperlink" Target="https://www.gsea-msigdb.org/gsea/msigdb/cards/HALLMARK_MYC_TARGETS_V1;https:/www.gsea-msigdb.org/gsea/msigdb/cards/HALLMARK_WNT_BETA_CATENIN_SIGNALING" TargetMode="External"/><Relationship Id="rId9519" Type="http://schemas.openxmlformats.org/officeDocument/2006/relationships/hyperlink" Target="http://www.wikipathways.org/instance/WP1433_r117810" TargetMode="External"/><Relationship Id="rId10398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508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1855" Type="http://schemas.openxmlformats.org/officeDocument/2006/relationships/hyperlink" Target="https://reactome.org/PathwayBrowser/" TargetMode="External"/><Relationship Id="rId2906" Type="http://schemas.openxmlformats.org/officeDocument/2006/relationships/hyperlink" Target="https://www.gsea-msigdb.org/gsea/msigdb/cards/HALLMARK_IL6_JAK_STAT3_SIGNALING;https:/www.gsea-msigdb.org/gsea/msigdb/cards/HALLMARK_KRAS_SIGNALING_UP" TargetMode="External"/><Relationship Id="rId7484" Type="http://schemas.openxmlformats.org/officeDocument/2006/relationships/hyperlink" Target="http://www.wikipathways.org/instance/WP2361_r117731" TargetMode="External"/><Relationship Id="rId8535" Type="http://schemas.openxmlformats.org/officeDocument/2006/relationships/hyperlink" Target="https://reactome.org/PathwayBrowser/" TargetMode="External"/><Relationship Id="rId8882" Type="http://schemas.openxmlformats.org/officeDocument/2006/relationships/hyperlink" Target="http://www.wikipathways.org/instance/WP4918_r117679" TargetMode="External"/><Relationship Id="rId9933" Type="http://schemas.openxmlformats.org/officeDocument/2006/relationships/hyperlink" Target="https://reactome.org/PathwayBrowser/" TargetMode="External"/><Relationship Id="rId1922" Type="http://schemas.openxmlformats.org/officeDocument/2006/relationships/hyperlink" Target="http://www.wikipathways.org/instance/WP4962_r120588;http:/www.wikipathways.org/instance/WP5124_r119432;http:/www.wikipathways.org/instance/WP2059_r119468;http:/www.wikipathways.org/instance/WP536_r116854;http:/www.wikipathways.org/instance/WP4874_r117669;http:/www.wikipathways.org/instance/WP2795_r117670;http:/www.wikipathways.org/instance/WP4352_r102218;http:/www.wikipathways.org/instance/WP2636_r116781;http:/www.wikipathways.org/instance/WP474_r117098;http:/www.wikipathways.org/instance/WP4808_r117708;http:/www.wikipathways.org/instance/WP2197_r117710;http:/www.wikipathways.org/instance/WP524_r117113;http:/www.wikipathways.org/instance/WP35_r117729;http:/www.wikipathways.org/instance/WP500_r119104;http:/www.wikipathways.org/instance/WP4685_r119240;http:/www.wikipathways.org/instance/WP3298_r120642;http:/www.wikipathways.org/instance/WP1544_r108800;http:/www.wikipathways.org/instance/WP289_r120734;http:/www.wikipathways.org/instance/WP5083_r120385;http:/www.wikipathways.org/instance/WP4008_r117805;http:/www.wikipathways.org/instance/WP1528_r116468;http:/www.wikipathways.org/instance/WP4223_r119284;http:/www.wikipathways.org/instance/WP4756_r120634;http:/www.wikipathways.org/instance/WP2583_r117181;http:/www.wikipathways.org/instance/WP3863_r120420" TargetMode="External"/><Relationship Id="rId6086" Type="http://schemas.openxmlformats.org/officeDocument/2006/relationships/hyperlink" Target="https://reactome.org/PathwayBrowser/" TargetMode="External"/><Relationship Id="rId7137" Type="http://schemas.openxmlformats.org/officeDocument/2006/relationships/hyperlink" Target="http://www.wikipathways.org/instance/WP3594_r117682;http:/www.wikipathways.org/instance/WP411_r117160" TargetMode="External"/><Relationship Id="rId10465" Type="http://schemas.openxmlformats.org/officeDocument/2006/relationships/hyperlink" Target="https://reactome.org/PathwayBrowser/" TargetMode="External"/><Relationship Id="rId7551" Type="http://schemas.openxmlformats.org/officeDocument/2006/relationships/hyperlink" Target="http://www.wikipathways.org/instance/WP3878_r117656;http:/www.wikipathways.org/instance/WP3959_r118468" TargetMode="External"/><Relationship Id="rId8602" Type="http://schemas.openxmlformats.org/officeDocument/2006/relationships/hyperlink" Target="https://www.gsea-msigdb.org/gsea/msigdb/cards/HALLMARK_ANDROGEN_RESPONSE;https:/www.gsea-msigdb.org/gsea/msigdb/cards/HALLMARK_TNFA_SIGNALING_VIA_NFKB" TargetMode="External"/><Relationship Id="rId10118" Type="http://schemas.openxmlformats.org/officeDocument/2006/relationships/hyperlink" Target="https://www.gsea-msigdb.org/gsea/msigdb/cards/HALLMARK_E2F_TARGETS;https:/www.gsea-msigdb.org/gsea/msigdb/cards/HALLMARK_MITOTIC_SPINDLE" TargetMode="External"/><Relationship Id="rId2696" Type="http://schemas.openxmlformats.org/officeDocument/2006/relationships/hyperlink" Target="https://www.gsea-msigdb.org/gsea/msigdb/cards/HALLMARK_G2M_CHECKPOINT" TargetMode="External"/><Relationship Id="rId3747" Type="http://schemas.openxmlformats.org/officeDocument/2006/relationships/hyperlink" Target="https://reactome.org/PathwayBrowser/" TargetMode="External"/><Relationship Id="rId6153" Type="http://schemas.openxmlformats.org/officeDocument/2006/relationships/hyperlink" Target="https://www.gsea-msigdb.org/gsea/msigdb/cards/HALLMARK_IL2_STAT5_SIGNALING" TargetMode="External"/><Relationship Id="rId7204" Type="http://schemas.openxmlformats.org/officeDocument/2006/relationships/hyperlink" Target="http://www.wikipathways.org/instance/WP411_r117160" TargetMode="External"/><Relationship Id="rId668" Type="http://schemas.openxmlformats.org/officeDocument/2006/relationships/hyperlink" Target="https://reactome.org/PathwayBrowser/" TargetMode="External"/><Relationship Id="rId1298" Type="http://schemas.openxmlformats.org/officeDocument/2006/relationships/hyperlink" Target="https://www.gsea-msigdb.org/gsea/msigdb/cards/HALLMARK_OXIDATIVE_PHOSPHORYLATION" TargetMode="External"/><Relationship Id="rId2349" Type="http://schemas.openxmlformats.org/officeDocument/2006/relationships/hyperlink" Target="https://reactome.org/PathwayBrowser/" TargetMode="External"/><Relationship Id="rId2763" Type="http://schemas.openxmlformats.org/officeDocument/2006/relationships/hyperlink" Target="https://reactome.org/PathwayBrowser/" TargetMode="External"/><Relationship Id="rId3814" Type="http://schemas.openxmlformats.org/officeDocument/2006/relationships/hyperlink" Target="http://www.wikipathways.org/instance/WP477_r117044" TargetMode="External"/><Relationship Id="rId6220" Type="http://schemas.openxmlformats.org/officeDocument/2006/relationships/hyperlink" Target="https://www.gsea-msigdb.org/gsea/msigdb/cards/HALLMARK_IL2_STAT5_SIGNALING" TargetMode="External"/><Relationship Id="rId9376" Type="http://schemas.openxmlformats.org/officeDocument/2006/relationships/hyperlink" Target="https://reactome.org/PathwayBrowser/" TargetMode="External"/><Relationship Id="rId9790" Type="http://schemas.openxmlformats.org/officeDocument/2006/relationships/hyperlink" Target="https://www.gsea-msigdb.org/gsea/msigdb/cards/HALLMARK_UV_RESPONSE_DN" TargetMode="External"/><Relationship Id="rId735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65" Type="http://schemas.openxmlformats.org/officeDocument/2006/relationships/hyperlink" Target="http://www.wikipathways.org/instance/WP4932_r118797;http:/www.wikipathways.org/instance/WP236_r105873;http:/www.wikipathways.org/instance/WP138_r120688;http:/www.wikipathways.org/instance/WP2586_r120796;http:/www.wikipathways.org/instance/WP2828_r119245;http:/www.wikipathways.org/instance/WP4262_r108103;http:/www.wikipathways.org/instance/WP179_r120742;http:/www.wikipathways.org/instance/WP4352_r102218;http:/www.wikipathways.org/instance/WP707_r116541;http:/www.wikipathways.org/instance/WP4320_r116686;http:/www.wikipathways.org/instance/WP314_r116694;http:/www.wikipathways.org/instance/WP45_r106424;http:/www.wikipathways.org/instance/WP2261_r118379;http:/www.wikipathways.org/instance/WP5049_r120508;http:/www.wikipathways.org/instance/WP3969_r106437;http:/www.wikipathways.org/instance/WP4674_r117748;http:/www.wikipathways.org/instance/WP53_r120698;http:/www.wikipathways.org/instance/WP1971_r117762;http:/www.wikipathways.org/instance/WP4685_r119240;http:/www.wikipathways.org/instance/WP1530_r118120;http:/www.wikipathways.org/instance/WP5046_r118987;http:/www.wikipathways.org/instance/WP4255_r119279;http:/www.wikipathways.org/instance/WP4879_r120399;http:/www.wikipathways.org/instance/WP4263_r105482;http:/www.wikipathways.org/instance/WP3611_r120501;http:/www.wikipathways.org/instance/WP3998_r119303;http:/www.wikipathways.org/instance/WP5122_r119484;http:/www.wikipathways.org/instance/WP2446_r116593;http:/www.wikipathways.org/instance/WP4658_r119261;http:/www.wikipathways.org/instance/WP5121_r119472;http:/www.wikipathways.org/instance/WP2431_r117177;http:/www.wikipathways.org/instance/WP2032_r120723;http:/www.wikipathways.org/instance/WP4204_r108297" TargetMode="External"/><Relationship Id="rId2416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8392" Type="http://schemas.openxmlformats.org/officeDocument/2006/relationships/hyperlink" Target="http://www.wikipathways.org/instance/WP411_r117160" TargetMode="External"/><Relationship Id="rId9029" Type="http://schemas.openxmlformats.org/officeDocument/2006/relationships/hyperlink" Target="https://reactome.org/PathwayBrowser/" TargetMode="External"/><Relationship Id="rId9443" Type="http://schemas.openxmlformats.org/officeDocument/2006/relationships/hyperlink" Target="http://www.wikipathways.org/instance/WP5117_r119395" TargetMode="External"/><Relationship Id="rId1018" Type="http://schemas.openxmlformats.org/officeDocument/2006/relationships/hyperlink" Target="https://www.gsea-msigdb.org/gsea/msigdb/cards/HALLMARK_GLYCOLYSIS;https:/www.gsea-msigdb.org/gsea/msigdb/cards/HALLMARK_HEME_METABOLISM" TargetMode="External"/><Relationship Id="rId1432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2830" Type="http://schemas.openxmlformats.org/officeDocument/2006/relationships/hyperlink" Target="https://www.gsea-msigdb.org/gsea/msigdb/cards/HALLMARK_COAGULATION;https:/www.gsea-msigdb.org/gsea/msigdb/cards/HALLMARK_COMPLEMENT" TargetMode="External"/><Relationship Id="rId4588" Type="http://schemas.openxmlformats.org/officeDocument/2006/relationships/hyperlink" Target="http://www.wikipathways.org/instance/WP3657_r120797;http:/www.wikipathways.org/instance/WP3527_r116646;http:/www.wikipathways.org/instance/WP4312_r119230;http:/www.wikipathways.org/instance/WP4321_r106178;http:/www.wikipathways.org/instance/WP4204_r108297" TargetMode="External"/><Relationship Id="rId5639" Type="http://schemas.openxmlformats.org/officeDocument/2006/relationships/hyperlink" Target="https://reactome.org/PathwayBrowser/" TargetMode="External"/><Relationship Id="rId5986" Type="http://schemas.openxmlformats.org/officeDocument/2006/relationships/hyperlink" Target="https://reactome.org/PathwayBrowser/" TargetMode="External"/><Relationship Id="rId8045" Type="http://schemas.openxmlformats.org/officeDocument/2006/relationships/hyperlink" Target="https://reactome.org/PathwayBrowser/" TargetMode="External"/><Relationship Id="rId71" Type="http://schemas.openxmlformats.org/officeDocument/2006/relationships/hyperlink" Target="http://www.wikipathways.org/instance/WP4874_r117669;http:/www.wikipathways.org/instance/WP2267_r117179" TargetMode="External"/><Relationship Id="rId802" Type="http://schemas.openxmlformats.org/officeDocument/2006/relationships/hyperlink" Target="http://www.wikipathways.org/instance/WP466_r117096" TargetMode="External"/><Relationship Id="rId7061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22_r120306;http:/www.wikipathways.org/instance/WP2446_r116593" TargetMode="External"/><Relationship Id="rId8112" Type="http://schemas.openxmlformats.org/officeDocument/2006/relationships/hyperlink" Target="http://www.wikipathways.org/instance/WP2853_r116557" TargetMode="External"/><Relationship Id="rId9510" Type="http://schemas.openxmlformats.org/officeDocument/2006/relationships/hyperlink" Target="https://reactome.org/PathwayBrowser/" TargetMode="External"/><Relationship Id="rId4655" Type="http://schemas.openxmlformats.org/officeDocument/2006/relationships/hyperlink" Target="http://www.wikipathways.org/instance/WP4754_r115147" TargetMode="External"/><Relationship Id="rId5706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10042" Type="http://schemas.openxmlformats.org/officeDocument/2006/relationships/hyperlink" Target="http://www.wikipathways.org/instance/WP2369_r118380" TargetMode="External"/><Relationship Id="rId178" Type="http://schemas.openxmlformats.org/officeDocument/2006/relationships/hyperlink" Target="http://www.wikipathways.org/instance/WP4313_r120500;http:/www.wikipathways.org/instance/WP1971_r117762" TargetMode="External"/><Relationship Id="rId3257" Type="http://schemas.openxmlformats.org/officeDocument/2006/relationships/hyperlink" Target="https://www.gsea-msigdb.org/gsea/msigdb/cards/HALLMARK_COMPLEMENT;https:/www.gsea-msigdb.org/gsea/msigdb/cards/HALLMARK_INTERFERON_ALPHA_RESPONSE;https:/www.gsea-msigdb.org/gsea/msigdb/cards/HALLMARK_INTERFERON_GAMMA_RESPONSE" TargetMode="External"/><Relationship Id="rId3671" Type="http://schemas.openxmlformats.org/officeDocument/2006/relationships/hyperlink" Target="http://www.wikipathways.org/instance/WP3584_r117155;http:/www.wikipathways.org/instance/WP411_r117160" TargetMode="External"/><Relationship Id="rId4308" Type="http://schemas.openxmlformats.org/officeDocument/2006/relationships/hyperlink" Target="http://www.wikipathways.org/instance/WP477_r117044" TargetMode="External"/><Relationship Id="rId4722" Type="http://schemas.openxmlformats.org/officeDocument/2006/relationships/hyperlink" Target="https://www.gsea-msigdb.org/gsea/msigdb/cards/HALLMARK_MITOTIC_SPINDLE;https:/www.gsea-msigdb.org/gsea/msigdb/cards/HALLMARK_PI3K_AKT_MTOR_SIGNALING" TargetMode="External"/><Relationship Id="rId7878" Type="http://schemas.openxmlformats.org/officeDocument/2006/relationships/hyperlink" Target="https://reactome.org/PathwayBrowser/" TargetMode="External"/><Relationship Id="rId8929" Type="http://schemas.openxmlformats.org/officeDocument/2006/relationships/hyperlink" Target="https://www.gsea-msigdb.org/gsea/msigdb/cards/HALLMARK_FATTY_ACID_METABOLISM;https:/www.gsea-msigdb.org/gsea/msigdb/cards/HALLMARK_OXIDATIVE_PHOSPHORYLATION" TargetMode="External"/><Relationship Id="rId592" Type="http://schemas.openxmlformats.org/officeDocument/2006/relationships/hyperlink" Target="http://www.wikipathways.org/instance/WP4352_r102218;http:/www.wikipathways.org/instance/WP107_r117851" TargetMode="External"/><Relationship Id="rId2273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324" Type="http://schemas.openxmlformats.org/officeDocument/2006/relationships/hyperlink" Target="https://reactome.org/PathwayBrowser/" TargetMode="External"/><Relationship Id="rId6894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;http:/www.wikipathways.org/instance/WP5119_r119393;http:/www.wikipathways.org/instance/WP5118_r119397" TargetMode="External"/><Relationship Id="rId7945" Type="http://schemas.openxmlformats.org/officeDocument/2006/relationships/hyperlink" Target="https://reactome.org/PathwayBrowser/" TargetMode="External"/><Relationship Id="rId245" Type="http://schemas.openxmlformats.org/officeDocument/2006/relationships/hyperlink" Target="https://reactome.org/PathwayBrowser/" TargetMode="External"/><Relationship Id="rId2340" Type="http://schemas.openxmlformats.org/officeDocument/2006/relationships/hyperlink" Target="https://www.gsea-msigdb.org/gsea/msigdb/cards/HALLMARK_FATTY_ACID_METABOLISM;https:/www.gsea-msigdb.org/gsea/msigdb/cards/HALLMARK_GLYCOLYSIS;https:/www.gsea-msigdb.org/gsea/msigdb/cards/HALLMARK_HYPOXIA" TargetMode="External"/><Relationship Id="rId5496" Type="http://schemas.openxmlformats.org/officeDocument/2006/relationships/hyperlink" Target="https://reactome.org/PathwayBrowser/" TargetMode="External"/><Relationship Id="rId6547" Type="http://schemas.openxmlformats.org/officeDocument/2006/relationships/hyperlink" Target="https://www.gsea-msigdb.org/gsea/msigdb/cards/HALLMARK_MYC_TARGETS_V2" TargetMode="External"/><Relationship Id="rId312" Type="http://schemas.openxmlformats.org/officeDocument/2006/relationships/hyperlink" Target="https://reactome.org/PathwayBrowser/" TargetMode="External"/><Relationship Id="rId4098" Type="http://schemas.openxmlformats.org/officeDocument/2006/relationships/hyperlink" Target="https://www.gsea-msigdb.org/gsea/msigdb/cards/HALLMARK_E2F_TARGETS;https:/www.gsea-msigdb.org/gsea/msigdb/cards/HALLMARK_G2M_CHECKPOINT" TargetMode="External"/><Relationship Id="rId5149" Type="http://schemas.openxmlformats.org/officeDocument/2006/relationships/hyperlink" Target="http://www.wikipathways.org/instance/WP4258_r117770;http:/www.wikipathways.org/instance/WP411_r117160" TargetMode="External"/><Relationship Id="rId5563" Type="http://schemas.openxmlformats.org/officeDocument/2006/relationships/hyperlink" Target="http://www.wikipathways.org/instance/WP4932_r118797;http:/www.wikipathways.org/instance/WP23_r120701" TargetMode="External"/><Relationship Id="rId6961" Type="http://schemas.openxmlformats.org/officeDocument/2006/relationships/hyperlink" Target="https://reactome.org/PathwayBrowser/" TargetMode="External"/><Relationship Id="rId9020" Type="http://schemas.openxmlformats.org/officeDocument/2006/relationships/hyperlink" Target="https://www.gsea-msigdb.org/gsea/msigdb/cards/HALLMARK_MYC_TARGETS_V2" TargetMode="External"/><Relationship Id="rId4165" Type="http://schemas.openxmlformats.org/officeDocument/2006/relationships/hyperlink" Target="http://www.wikipathways.org/instance/WP3640_r117152" TargetMode="External"/><Relationship Id="rId5216" Type="http://schemas.openxmlformats.org/officeDocument/2006/relationships/hyperlink" Target="http://www.wikipathways.org/instance/WP477_r117044" TargetMode="External"/><Relationship Id="rId6614" Type="http://schemas.openxmlformats.org/officeDocument/2006/relationships/hyperlink" Target="http://www.wikipathways.org/instance/WP138_r120688;http:/www.wikipathways.org/instance/WP2864_r108133;http:/www.wikipathways.org/instance/WP179_r120742;http:/www.wikipathways.org/instance/WP4352_r102218;http:/www.wikipathways.org/instance/WP3594_r117682;http:/www.wikipathways.org/instance/WP4320_r116686;http:/www.wikipathways.org/instance/WP1541_r117711;http:/www.wikipathways.org/instance/WP3996_r107156;http:/www.wikipathways.org/instance/WP364_r120715;http:/www.wikipathways.org/instance/WP3414_r106735;http:/www.wikipathways.org/instance/WP3584_r117155;http:/www.wikipathways.org/instance/WP2064_r117162;http:/www.wikipathways.org/instance/WP268_r117167;http:/www.wikipathways.org/instance/WP61_r120637;http:/www.wikipathways.org/instance/WP4879_r120399;http:/www.wikipathways.org/instance/WP2446_r116593;http:/www.wikipathways.org/instance/WP4312_r119230;http:/www.wikipathways.org/instance/WP706_r117178;http:/www.wikipathways.org/instance/WP366_r120697;http:/www.wikipathways.org/instance/WP2036_r120722;http:/www.wikipathways.org/instance/WP4533_r103380;http:/www.wikipathways.org/instance/WP3871_r106754;http:/www.wikipathways.org/instance/WP3888_r116782" TargetMode="External"/><Relationship Id="rId1759" Type="http://schemas.openxmlformats.org/officeDocument/2006/relationships/hyperlink" Target="https://www.gsea-msigdb.org/gsea/msigdb/cards/HALLMARK_P53_PATHWAY" TargetMode="External"/><Relationship Id="rId3181" Type="http://schemas.openxmlformats.org/officeDocument/2006/relationships/hyperlink" Target="http://www.wikipathways.org/instance/WP3875_r117657;http:/www.wikipathways.org/instance/WP4016_r120667;http:/www.wikipathways.org/instance/WP531_r117702;http:/www.wikipathways.org/instance/WP4946_r117703;http:/www.wikipathways.org/instance/WP466_r117096;http:/www.wikipathways.org/instance/WP45_r106424;http:/www.wikipathways.org/instance/WP186_r118416;http:/www.wikipathways.org/instance/WP4753_r119238;http:/www.wikipathways.org/instance/WP5114_r119169;http:/www.wikipathways.org/instance/WP2446_r116593" TargetMode="External"/><Relationship Id="rId5630" Type="http://schemas.openxmlformats.org/officeDocument/2006/relationships/hyperlink" Target="http://www.wikipathways.org/instance/WP477_r117044" TargetMode="External"/><Relationship Id="rId8786" Type="http://schemas.openxmlformats.org/officeDocument/2006/relationships/hyperlink" Target="https://www.gsea-msigdb.org/gsea/msigdb/cards/HALLMARK_MYC_TARGETS_V1" TargetMode="External"/><Relationship Id="rId9837" Type="http://schemas.openxmlformats.org/officeDocument/2006/relationships/hyperlink" Target="https://reactome.org/PathwayBrowser/" TargetMode="External"/><Relationship Id="rId1826" Type="http://schemas.openxmlformats.org/officeDocument/2006/relationships/hyperlink" Target="https://www.gsea-msigdb.org/gsea/msigdb/cards/HALLMARK_MYC_TARGETS_V1" TargetMode="External"/><Relationship Id="rId4232" Type="http://schemas.openxmlformats.org/officeDocument/2006/relationships/hyperlink" Target="http://www.wikipathways.org/instance/WP477_r117044;http:/www.wikipathways.org/instance/WP3888_r116782" TargetMode="External"/><Relationship Id="rId7388" Type="http://schemas.openxmlformats.org/officeDocument/2006/relationships/hyperlink" Target="https://www.gsea-msigdb.org/gsea/msigdb/cards/HALLMARK_CHOLESTEROL_HOMEOSTASIS;https:/www.gsea-msigdb.org/gsea/msigdb/cards/HALLMARK_HYPOXIA;https:/www.gsea-msigdb.org/gsea/msigdb/cards/HALLMARK_IL2_STAT5_SIGNALING;https:/www.gsea-msigdb.org/gsea/msigdb/cards/HALLMARK_MTORC1_SIGNALING;https:/www.gsea-msigdb.org/gsea/msigdb/cards/HALLMARK_TNFA_SIGNALING_VIA_NFKB" TargetMode="External"/><Relationship Id="rId8439" Type="http://schemas.openxmlformats.org/officeDocument/2006/relationships/hyperlink" Target="https://www.gsea-msigdb.org/gsea/msigdb/cards/HALLMARK_ESTROGEN_RESPONSE_EARLY;https:/www.gsea-msigdb.org/gsea/msigdb/cards/HALLMARK_ESTROGEN_RESPONSE_LATE" TargetMode="External"/><Relationship Id="rId8853" Type="http://schemas.openxmlformats.org/officeDocument/2006/relationships/hyperlink" Target="https://reactome.org/PathwayBrowser/" TargetMode="External"/><Relationship Id="rId9904" Type="http://schemas.openxmlformats.org/officeDocument/2006/relationships/hyperlink" Target="https://www.gsea-msigdb.org/gsea/msigdb/cards/HALLMARK_G2M_CHECKPOINT" TargetMode="External"/><Relationship Id="rId10369" Type="http://schemas.openxmlformats.org/officeDocument/2006/relationships/hyperlink" Target="https://www.gsea-msigdb.org/gsea/msigdb/cards/HALLMARK_MITOTIC_SPINDLE" TargetMode="External"/><Relationship Id="rId3998" Type="http://schemas.openxmlformats.org/officeDocument/2006/relationships/hyperlink" Target="https://www.gsea-msigdb.org/gsea/msigdb/cards/HALLMARK_ALLOGRAFT_REJECTION;https:/www.gsea-msigdb.org/gsea/msigdb/cards/HALLMARK_IL6_JAK_STAT3_SIGNALING;https:/www.gsea-msigdb.org/gsea/msigdb/cards/HALLMARK_INTERFERON_GAMMA_RESPONSE" TargetMode="External"/><Relationship Id="rId7455" Type="http://schemas.openxmlformats.org/officeDocument/2006/relationships/hyperlink" Target="http://www.wikipathways.org/instance/WP4754_r115147" TargetMode="External"/><Relationship Id="rId8506" Type="http://schemas.openxmlformats.org/officeDocument/2006/relationships/hyperlink" Target="https://reactome.org/PathwayBrowser/" TargetMode="External"/><Relationship Id="rId8920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;https:/www.gsea-msigdb.org/gsea/msigdb/cards/HALLMARK_SPERMATOGENESIS" TargetMode="External"/><Relationship Id="rId10436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6057" Type="http://schemas.openxmlformats.org/officeDocument/2006/relationships/hyperlink" Target="https://reactome.org/PathwayBrowser/" TargetMode="External"/><Relationship Id="rId6471" Type="http://schemas.openxmlformats.org/officeDocument/2006/relationships/hyperlink" Target="https://www.gsea-msigdb.org/gsea/msigdb/cards/HALLMARK_UV_RESPONSE_DN" TargetMode="External"/><Relationship Id="rId7108" Type="http://schemas.openxmlformats.org/officeDocument/2006/relationships/hyperlink" Target="https://reactome.org/PathwayBrowser/" TargetMode="External"/><Relationship Id="rId7522" Type="http://schemas.openxmlformats.org/officeDocument/2006/relationships/hyperlink" Target="http://www.wikipathways.org/instance/WP4705_r119081" TargetMode="External"/><Relationship Id="rId986" Type="http://schemas.openxmlformats.org/officeDocument/2006/relationships/hyperlink" Target="https://www.gsea-msigdb.org/gsea/msigdb/cards/HALLMARK_UNFOLDED_PROTEIN_RESPONSE" TargetMode="External"/><Relationship Id="rId2667" Type="http://schemas.openxmlformats.org/officeDocument/2006/relationships/hyperlink" Target="http://www.wikipathways.org/instance/WP2272_r118427;http:/www.wikipathways.org/instance/WP3888_r116782" TargetMode="External"/><Relationship Id="rId3718" Type="http://schemas.openxmlformats.org/officeDocument/2006/relationships/hyperlink" Target="http://www.wikipathways.org/instance/WP477_r117044" TargetMode="External"/><Relationship Id="rId5073" Type="http://schemas.openxmlformats.org/officeDocument/2006/relationships/hyperlink" Target="http://www.wikipathways.org/instance/WP477_r117044" TargetMode="External"/><Relationship Id="rId6124" Type="http://schemas.openxmlformats.org/officeDocument/2006/relationships/hyperlink" Target="https://www.gsea-msigdb.org/gsea/msigdb/cards/HALLMARK_IL2_STAT5_SIGNALING" TargetMode="External"/><Relationship Id="rId9694" Type="http://schemas.openxmlformats.org/officeDocument/2006/relationships/hyperlink" Target="https://www.gsea-msigdb.org/gsea/msigdb/cards/HALLMARK_MITOTIC_SPINDLE" TargetMode="External"/><Relationship Id="rId639" Type="http://schemas.openxmlformats.org/officeDocument/2006/relationships/hyperlink" Target="https://reactome.org/PathwayBrowser/" TargetMode="External"/><Relationship Id="rId1269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5140" Type="http://schemas.openxmlformats.org/officeDocument/2006/relationships/hyperlink" Target="https://reactome.org/PathwayBrowser/" TargetMode="External"/><Relationship Id="rId8296" Type="http://schemas.openxmlformats.org/officeDocument/2006/relationships/hyperlink" Target="https://reactome.org/PathwayBrowser/" TargetMode="External"/><Relationship Id="rId9347" Type="http://schemas.openxmlformats.org/officeDocument/2006/relationships/hyperlink" Target="http://www.wikipathways.org/instance/WP4758_r108284;http:/www.wikipathways.org/instance/WP2446_r116593" TargetMode="External"/><Relationship Id="rId1683" Type="http://schemas.openxmlformats.org/officeDocument/2006/relationships/hyperlink" Target="https://www.gsea-msigdb.org/gsea/msigdb/cards/HALLMARK_FATTY_ACID_METABOLISM" TargetMode="External"/><Relationship Id="rId2734" Type="http://schemas.openxmlformats.org/officeDocument/2006/relationships/hyperlink" Target="https://reactome.org/PathwayBrowser/" TargetMode="External"/><Relationship Id="rId9761" Type="http://schemas.openxmlformats.org/officeDocument/2006/relationships/hyperlink" Target="http://www.wikipathways.org/instance/WP129_r117774" TargetMode="External"/><Relationship Id="rId706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ITOTIC_SPINDLE" TargetMode="External"/><Relationship Id="rId1336" Type="http://schemas.openxmlformats.org/officeDocument/2006/relationships/hyperlink" Target="https://reactome.org/PathwayBrowser/" TargetMode="External"/><Relationship Id="rId1750" Type="http://schemas.openxmlformats.org/officeDocument/2006/relationships/hyperlink" Target="http://www.wikipathways.org/instance/WP244_r120686;http:/www.wikipathways.org/instance/WP2806_r116569;http:/www.wikipathways.org/instance/WP306_r116784;http:/www.wikipathways.org/instance/WP3932_r120304;http:/www.wikipathways.org/instance/WP453_r116780;http:/www.wikipathways.org/instance/WP5087_r120373;http:/www.wikipathways.org/instance/WP4172_r116400;http:/www.wikipathways.org/instance/WP4658_r119261" TargetMode="External"/><Relationship Id="rId2801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5957" Type="http://schemas.openxmlformats.org/officeDocument/2006/relationships/hyperlink" Target="https://www.gsea-msigdb.org/gsea/msigdb/cards/HALLMARK_HEDGEHOG_SIGNALING" TargetMode="External"/><Relationship Id="rId8016" Type="http://schemas.openxmlformats.org/officeDocument/2006/relationships/hyperlink" Target="https://reactome.org/PathwayBrowser/" TargetMode="External"/><Relationship Id="rId8363" Type="http://schemas.openxmlformats.org/officeDocument/2006/relationships/hyperlink" Target="https://reactome.org/PathwayBrowser/" TargetMode="External"/><Relationship Id="rId9414" Type="http://schemas.openxmlformats.org/officeDocument/2006/relationships/hyperlink" Target="http://www.wikipathways.org/instance/WP254_r118382;http:/www.wikipathways.org/instance/WP2864_r108133" TargetMode="External"/><Relationship Id="rId10293" Type="http://schemas.openxmlformats.org/officeDocument/2006/relationships/hyperlink" Target="http://www.wikipathways.org/instance/WP3286_r106367;http:/www.wikipathways.org/instance/WP2853_r116557;http:/www.wikipathways.org/instance/WP2916_r104425;http:/www.wikipathways.org/instance/WP2857_r118395" TargetMode="External"/><Relationship Id="rId42" Type="http://schemas.openxmlformats.org/officeDocument/2006/relationships/hyperlink" Target="https://www.gsea-msigdb.org/gsea/msigdb/cards/HALLMARK_REACTIVE_OXYGEN_SPECIES_PATHWAY" TargetMode="External"/><Relationship Id="rId1403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4559" Type="http://schemas.openxmlformats.org/officeDocument/2006/relationships/hyperlink" Target="http://www.wikipathways.org/instance/WP4949_r115778" TargetMode="External"/><Relationship Id="rId4973" Type="http://schemas.openxmlformats.org/officeDocument/2006/relationships/hyperlink" Target="http://www.wikipathways.org/instance/WP5027_r120060;http:/www.wikipathways.org/instance/WP107_r117851" TargetMode="External"/><Relationship Id="rId8430" Type="http://schemas.openxmlformats.org/officeDocument/2006/relationships/hyperlink" Target="http://www.wikipathways.org/instance/WP4754_r115147;http:/www.wikipathways.org/instance/WP4205_r118937;http:/www.wikipathways.org/instance/WP4241_r106520" TargetMode="External"/><Relationship Id="rId10360" Type="http://schemas.openxmlformats.org/officeDocument/2006/relationships/hyperlink" Target="https://www.gsea-msigdb.org/gsea/msigdb/cards/HALLMARK_MITOTIC_SPINDLE" TargetMode="External"/><Relationship Id="rId3575" Type="http://schemas.openxmlformats.org/officeDocument/2006/relationships/hyperlink" Target="https://www.gsea-msigdb.org/gsea/msigdb/cards/HALLMARK_APICAL_JUNCTION;https:/www.gsea-msigdb.org/gsea/msigdb/cards/HALLMARK_DNA_REPAIR" TargetMode="External"/><Relationship Id="rId4626" Type="http://schemas.openxmlformats.org/officeDocument/2006/relationships/hyperlink" Target="http://www.wikipathways.org/instance/WP5087_r120373;http:/www.wikipathways.org/instance/WP391_r117794" TargetMode="External"/><Relationship Id="rId7032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0013" Type="http://schemas.openxmlformats.org/officeDocument/2006/relationships/hyperlink" Target="http://www.wikipathways.org/instance/WP2361_r117731" TargetMode="External"/><Relationship Id="rId496" Type="http://schemas.openxmlformats.org/officeDocument/2006/relationships/hyperlink" Target="https://reactome.org/PathwayBrowser/" TargetMode="External"/><Relationship Id="rId2177" Type="http://schemas.openxmlformats.org/officeDocument/2006/relationships/hyperlink" Target="https://www.gsea-msigdb.org/gsea/msigdb/cards/HALLMARK_KRAS_SIGNALING_DN;https:/www.gsea-msigdb.org/gsea/msigdb/cards/HALLMARK_TGF_BETA_SIGNALING" TargetMode="External"/><Relationship Id="rId2591" Type="http://schemas.openxmlformats.org/officeDocument/2006/relationships/hyperlink" Target="http://www.wikipathways.org/instance/WP477_r117044" TargetMode="External"/><Relationship Id="rId3228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3642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6798" Type="http://schemas.openxmlformats.org/officeDocument/2006/relationships/hyperlink" Target="https://reactome.org/PathwayBrowser/" TargetMode="External"/><Relationship Id="rId7849" Type="http://schemas.openxmlformats.org/officeDocument/2006/relationships/hyperlink" Target="https://reactome.org/PathwayBrowser/" TargetMode="External"/><Relationship Id="rId149" Type="http://schemas.openxmlformats.org/officeDocument/2006/relationships/hyperlink" Target="https://reactome.org/PathwayBrowser/" TargetMode="External"/><Relationship Id="rId563" Type="http://schemas.openxmlformats.org/officeDocument/2006/relationships/hyperlink" Target="https://www.gsea-msigdb.org/gsea/msigdb/cards/HALLMARK_PROTEIN_SECRETION" TargetMode="External"/><Relationship Id="rId1193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2244" Type="http://schemas.openxmlformats.org/officeDocument/2006/relationships/hyperlink" Target="http://www.wikipathways.org/instance/WP4016_r120667;http:/www.wikipathways.org/instance/WP4946_r117703;http:/www.wikipathways.org/instance/WP4673_r119920;http:/www.wikipathways.org/instance/WP438_r119305;http:/www.wikipathways.org/instance/WP4963_r112233" TargetMode="External"/><Relationship Id="rId9271" Type="http://schemas.openxmlformats.org/officeDocument/2006/relationships/hyperlink" Target="http://www.wikipathways.org/instance/WP4016_r120667" TargetMode="External"/><Relationship Id="rId216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1260" Type="http://schemas.openxmlformats.org/officeDocument/2006/relationships/hyperlink" Target="http://www.wikipathways.org/instance/WP5114_r119169" TargetMode="External"/><Relationship Id="rId6865" Type="http://schemas.openxmlformats.org/officeDocument/2006/relationships/hyperlink" Target="https://www.gsea-msigdb.org/gsea/msigdb/cards/HALLMARK_MITOTIC_SPINDLE" TargetMode="External"/><Relationship Id="rId7916" Type="http://schemas.openxmlformats.org/officeDocument/2006/relationships/hyperlink" Target="https://reactome.org/PathwayBrowser/" TargetMode="External"/><Relationship Id="rId630" Type="http://schemas.openxmlformats.org/officeDocument/2006/relationships/hyperlink" Target="http://www.wikipathways.org/instance/WP4932_r118797" TargetMode="External"/><Relationship Id="rId2311" Type="http://schemas.openxmlformats.org/officeDocument/2006/relationships/hyperlink" Target="https://www.gsea-msigdb.org/gsea/msigdb/cards/HALLMARK_UNFOLDED_PROTEIN_RESPONSE" TargetMode="External"/><Relationship Id="rId4069" Type="http://schemas.openxmlformats.org/officeDocument/2006/relationships/hyperlink" Target="http://www.wikipathways.org/instance/WP2572_r119251" TargetMode="External"/><Relationship Id="rId5467" Type="http://schemas.openxmlformats.org/officeDocument/2006/relationships/hyperlink" Target="https://reactome.org/PathwayBrowser/" TargetMode="External"/><Relationship Id="rId5881" Type="http://schemas.openxmlformats.org/officeDocument/2006/relationships/hyperlink" Target="http://www.wikipathways.org/instance/WP477_r117044" TargetMode="External"/><Relationship Id="rId6518" Type="http://schemas.openxmlformats.org/officeDocument/2006/relationships/hyperlink" Target="https://www.gsea-msigdb.org/gsea/msigdb/cards/HALLMARK_MYC_TARGETS_V2" TargetMode="External"/><Relationship Id="rId6932" Type="http://schemas.openxmlformats.org/officeDocument/2006/relationships/hyperlink" Target="http://www.wikipathways.org/instance/WP2875_r117690;http:/www.wikipathways.org/instance/WP2882_r117808" TargetMode="External"/><Relationship Id="rId4483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5534" Type="http://schemas.openxmlformats.org/officeDocument/2006/relationships/hyperlink" Target="http://www.wikipathways.org/instance/WP4298_r120527;http:/www.wikipathways.org/instance/WP410_r117108;http:/www.wikipathways.org/instance/WP3888_r116782" TargetMode="External"/><Relationship Id="rId3085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4136" Type="http://schemas.openxmlformats.org/officeDocument/2006/relationships/hyperlink" Target="https://www.gsea-msigdb.org/gsea/msigdb/cards/HALLMARK_E2F_TARGETS;https:/www.gsea-msigdb.org/gsea/msigdb/cards/HALLMARK_G2M_CHECKPOINT" TargetMode="External"/><Relationship Id="rId4550" Type="http://schemas.openxmlformats.org/officeDocument/2006/relationships/hyperlink" Target="https://reactome.org/PathwayBrowser/" TargetMode="External"/><Relationship Id="rId5601" Type="http://schemas.openxmlformats.org/officeDocument/2006/relationships/hyperlink" Target="https://www.gsea-msigdb.org/gsea/msigdb/cards/HALLMARK_E2F_TARGETS" TargetMode="External"/><Relationship Id="rId8757" Type="http://schemas.openxmlformats.org/officeDocument/2006/relationships/hyperlink" Target="http://www.wikipathways.org/instance/WP2361_r117731" TargetMode="External"/><Relationship Id="rId9808" Type="http://schemas.openxmlformats.org/officeDocument/2006/relationships/hyperlink" Target="https://www.gsea-msigdb.org/gsea/msigdb/cards/HALLMARK_HEME_METABOLISM" TargetMode="External"/><Relationship Id="rId3152" Type="http://schemas.openxmlformats.org/officeDocument/2006/relationships/hyperlink" Target="http://www.wikipathways.org/instance/WP107_r117851" TargetMode="External"/><Relationship Id="rId4203" Type="http://schemas.openxmlformats.org/officeDocument/2006/relationships/hyperlink" Target="https://www.gsea-msigdb.org/gsea/msigdb/cards/HALLMARK_G2M_CHECKPOINT;https:/www.gsea-msigdb.org/gsea/msigdb/cards/HALLMARK_UV_RESPONSE_DN" TargetMode="External"/><Relationship Id="rId7359" Type="http://schemas.openxmlformats.org/officeDocument/2006/relationships/hyperlink" Target="https://reactome.org/PathwayBrowser/" TargetMode="External"/><Relationship Id="rId7773" Type="http://schemas.openxmlformats.org/officeDocument/2006/relationships/hyperlink" Target="https://www.gsea-msigdb.org/gsea/msigdb/cards/HALLMARK_IL2_STAT5_SIGNALING" TargetMode="External"/><Relationship Id="rId8824" Type="http://schemas.openxmlformats.org/officeDocument/2006/relationships/hyperlink" Target="http://www.wikipathways.org/instance/WP61_r120637" TargetMode="External"/><Relationship Id="rId6375" Type="http://schemas.openxmlformats.org/officeDocument/2006/relationships/hyperlink" Target="https://www.gsea-msigdb.org/gsea/msigdb/cards/HALLMARK_MYC_TARGETS_V1" TargetMode="External"/><Relationship Id="rId7426" Type="http://schemas.openxmlformats.org/officeDocument/2006/relationships/hyperlink" Target="http://www.wikipathways.org/instance/WP5117_r119395" TargetMode="External"/><Relationship Id="rId140" Type="http://schemas.openxmlformats.org/officeDocument/2006/relationships/hyperlink" Target="http://www.wikipathways.org/instance/WP524_r117113;http:/www.wikipathways.org/instance/WP5087_r120373" TargetMode="External"/><Relationship Id="rId3969" Type="http://schemas.openxmlformats.org/officeDocument/2006/relationships/hyperlink" Target="https://www.gsea-msigdb.org/gsea/msigdb/cards/HALLMARK_E2F_TARGETS;https:/www.gsea-msigdb.org/gsea/msigdb/cards/HALLMARK_G2M_CHECKPOINT" TargetMode="External"/><Relationship Id="rId5391" Type="http://schemas.openxmlformats.org/officeDocument/2006/relationships/hyperlink" Target="https://www.gsea-msigdb.org/gsea/msigdb/cards/HALLMARK_GLYCOLYSIS;https:/www.gsea-msigdb.org/gsea/msigdb/cards/HALLMARK_MTORC1_SIGNALING;https:/www.gsea-msigdb.org/gsea/msigdb/cards/HALLMARK_MYC_TARGETS_V1" TargetMode="External"/><Relationship Id="rId6028" Type="http://schemas.openxmlformats.org/officeDocument/2006/relationships/hyperlink" Target="https://www.gsea-msigdb.org/gsea/msigdb/cards/HALLMARK_MTORC1_SIGNALING;https:/www.gsea-msigdb.org/gsea/msigdb/cards/HALLMARK_PEROXISOME;https:/www.gsea-msigdb.org/gsea/msigdb/cards/HALLMARK_REACTIVE_OXYGEN_SPECIES_PATHWAY" TargetMode="External"/><Relationship Id="rId7840" Type="http://schemas.openxmlformats.org/officeDocument/2006/relationships/hyperlink" Target="http://www.wikipathways.org/instance/WP5117_r119395" TargetMode="External"/><Relationship Id="rId9598" Type="http://schemas.openxmlformats.org/officeDocument/2006/relationships/hyperlink" Target="https://reactome.org/PathwayBrowser/" TargetMode="External"/><Relationship Id="rId10407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6" Type="http://schemas.openxmlformats.org/officeDocument/2006/relationships/hyperlink" Target="http://www.wikipathways.org/instance/WP4352_r102218" TargetMode="External"/><Relationship Id="rId2985" Type="http://schemas.openxmlformats.org/officeDocument/2006/relationships/hyperlink" Target="http://www.wikipathways.org/instance/WP4932_r118797;http:/www.wikipathways.org/instance/WP2380_r120727;http:/www.wikipathways.org/instance/WP437_r120689;http:/www.wikipathways.org/instance/WP4535_r109210;http:/www.wikipathways.org/instance/WP524_r117113;http:/www.wikipathways.org/instance/WP5083_r120385;http:/www.wikipathways.org/instance/WP51_r116716;http:/www.wikipathways.org/instance/WP3888_r116782" TargetMode="External"/><Relationship Id="rId5044" Type="http://schemas.openxmlformats.org/officeDocument/2006/relationships/hyperlink" Target="https://www.gsea-msigdb.org/gsea/msigdb/cards/HALLMARK_ALLOGRAFT_REJECTION;https:/www.gsea-msigdb.org/gsea/msigdb/cards/HALLMARK_MYC_TARGETS_V1" TargetMode="External"/><Relationship Id="rId6442" Type="http://schemas.openxmlformats.org/officeDocument/2006/relationships/hyperlink" Target="https://www.gsea-msigdb.org/gsea/msigdb/cards/HALLMARK_MYC_TARGETS_V1" TargetMode="External"/><Relationship Id="rId957" Type="http://schemas.openxmlformats.org/officeDocument/2006/relationships/hyperlink" Target="https://reactome.org/PathwayBrowser/" TargetMode="External"/><Relationship Id="rId1587" Type="http://schemas.openxmlformats.org/officeDocument/2006/relationships/hyperlink" Target="https://reactome.org/PathwayBrowser/" TargetMode="External"/><Relationship Id="rId2638" Type="http://schemas.openxmlformats.org/officeDocument/2006/relationships/hyperlink" Target="http://www.wikipathways.org/instance/WP437_r120689;http:/www.wikipathways.org/instance/WP1971_r117762;http:/www.wikipathways.org/instance/WP2332_r120725;http:/www.wikipathways.org/instance/WP289_r120734;http:/www.wikipathways.org/instance/WP4756_r120634;http:/www.wikipathways.org/instance/WP734_r117826" TargetMode="External"/><Relationship Id="rId9665" Type="http://schemas.openxmlformats.org/officeDocument/2006/relationships/hyperlink" Target="https://reactome.org/PathwayBrowser/" TargetMode="External"/><Relationship Id="rId1654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05" Type="http://schemas.openxmlformats.org/officeDocument/2006/relationships/hyperlink" Target="https://www.gsea-msigdb.org/gsea/msigdb/cards/HALLMARK_G2M_CHECKPOINT" TargetMode="External"/><Relationship Id="rId4060" Type="http://schemas.openxmlformats.org/officeDocument/2006/relationships/hyperlink" Target="https://reactome.org/PathwayBrowser/" TargetMode="External"/><Relationship Id="rId5111" Type="http://schemas.openxmlformats.org/officeDocument/2006/relationships/hyperlink" Target="http://www.wikipathways.org/instance/WP477_r117044;http:/www.wikipathways.org/instance/WP3888_r116782" TargetMode="External"/><Relationship Id="rId8267" Type="http://schemas.openxmlformats.org/officeDocument/2006/relationships/hyperlink" Target="http://www.wikipathways.org/instance/WP4352_r102218" TargetMode="External"/><Relationship Id="rId8681" Type="http://schemas.openxmlformats.org/officeDocument/2006/relationships/hyperlink" Target="https://reactome.org/PathwayBrowser/" TargetMode="External"/><Relationship Id="rId9318" Type="http://schemas.openxmlformats.org/officeDocument/2006/relationships/hyperlink" Target="https://reactome.org/PathwayBrowser/" TargetMode="External"/><Relationship Id="rId9732" Type="http://schemas.openxmlformats.org/officeDocument/2006/relationships/hyperlink" Target="http://www.wikipathways.org/instance/WP2447_r113794;http:/www.wikipathways.org/instance/WP138_r120688;http:/www.wikipathways.org/instance/WP1772_r120736;http:/www.wikipathways.org/instance/WP314_r116694;http:/www.wikipathways.org/instance/WP382_r119087;http:/www.wikipathways.org/instance/WP400_r116725" TargetMode="External"/><Relationship Id="rId10197" Type="http://schemas.openxmlformats.org/officeDocument/2006/relationships/hyperlink" Target="http://www.wikipathways.org/instance/WP3594_r117682;http:/www.wikipathways.org/instance/WP2916_r104425" TargetMode="External"/><Relationship Id="rId1307" Type="http://schemas.openxmlformats.org/officeDocument/2006/relationships/hyperlink" Target="https://reactome.org/PathwayBrowser/" TargetMode="External"/><Relationship Id="rId1721" Type="http://schemas.openxmlformats.org/officeDocument/2006/relationships/hyperlink" Target="https://reactome.org/PathwayBrowser/" TargetMode="External"/><Relationship Id="rId4877" Type="http://schemas.openxmlformats.org/officeDocument/2006/relationships/hyperlink" Target="https://www.gsea-msigdb.org/gsea/msigdb/cards/HALLMARK_E2F_TARGETS;https:/www.gsea-msigdb.org/gsea/msigdb/cards/HALLMARK_MYC_TARGETS_V1" TargetMode="External"/><Relationship Id="rId5928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7283" Type="http://schemas.openxmlformats.org/officeDocument/2006/relationships/hyperlink" Target="http://www.wikipathways.org/instance/WP3651_r116547" TargetMode="External"/><Relationship Id="rId8334" Type="http://schemas.openxmlformats.org/officeDocument/2006/relationships/hyperlink" Target="http://www.wikipathways.org/instance/WP2363_r117737" TargetMode="External"/><Relationship Id="rId10264" Type="http://schemas.openxmlformats.org/officeDocument/2006/relationships/hyperlink" Target="https://reactome.org/PathwayBrowser/" TargetMode="External"/><Relationship Id="rId13" Type="http://schemas.openxmlformats.org/officeDocument/2006/relationships/hyperlink" Target="http://www.wikipathways.org/instance/WP4754_r115147" TargetMode="External"/><Relationship Id="rId3479" Type="http://schemas.openxmlformats.org/officeDocument/2006/relationships/hyperlink" Target="https://reactome.org/PathwayBrowser/" TargetMode="External"/><Relationship Id="rId7350" Type="http://schemas.openxmlformats.org/officeDocument/2006/relationships/hyperlink" Target="http://www.wikipathways.org/instance/WP4172_r116400" TargetMode="External"/><Relationship Id="rId8401" Type="http://schemas.openxmlformats.org/officeDocument/2006/relationships/hyperlink" Target="https://reactome.org/PathwayBrowser/" TargetMode="External"/><Relationship Id="rId249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3893" Type="http://schemas.openxmlformats.org/officeDocument/2006/relationships/hyperlink" Target="https://www.gsea-msigdb.org/gsea/msigdb/cards/HALLMARK_FATTY_ACID_METABOLISM;https:/www.gsea-msigdb.org/gsea/msigdb/cards/HALLMARK_GLYCOLYSIS;https:/www.gsea-msigdb.org/gsea/msigdb/cards/HALLMARK_OXIDATIVE_PHOSPHORYLATION" TargetMode="External"/><Relationship Id="rId4944" Type="http://schemas.openxmlformats.org/officeDocument/2006/relationships/hyperlink" Target="https://www.gsea-msigdb.org/gsea/msigdb/cards/HALLMARK_E2F_TARGETS" TargetMode="External"/><Relationship Id="rId700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10331" Type="http://schemas.openxmlformats.org/officeDocument/2006/relationships/hyperlink" Target="https://www.gsea-msigdb.org/gsea/msigdb/cards/HALLMARK_UNFOLDED_PROTEIN_RESPONSE" TargetMode="External"/><Relationship Id="rId467" Type="http://schemas.openxmlformats.org/officeDocument/2006/relationships/hyperlink" Target="https://reactome.org/PathwayBrowser/" TargetMode="External"/><Relationship Id="rId1097" Type="http://schemas.openxmlformats.org/officeDocument/2006/relationships/hyperlink" Target="http://www.wikipathways.org/instance/WP3585_r106742;http:/www.wikipathways.org/instance/WP4320_r116686" TargetMode="External"/><Relationship Id="rId2148" Type="http://schemas.openxmlformats.org/officeDocument/2006/relationships/hyperlink" Target="https://www.gsea-msigdb.org/gsea/msigdb/cards/HALLMARK_DNA_REPAIR;https:/www.gsea-msigdb.org/gsea/msigdb/cards/HALLMARK_E2F_TARGETS;https:/www.gsea-msigdb.org/gsea/msigdb/cards/HALLMARK_MYC_TARGETS_V1;https:/www.gsea-msigdb.org/gsea/msigdb/cards/HALLMARK_P53_PATHWAY" TargetMode="External"/><Relationship Id="rId3546" Type="http://schemas.openxmlformats.org/officeDocument/2006/relationships/hyperlink" Target="http://www.wikipathways.org/instance/WP707_r116541;http:/www.wikipathways.org/instance/WP531_r117702;http:/www.wikipathways.org/instance/WP4946_r117703;http:/www.wikipathways.org/instance/WP466_r117096;http:/www.wikipathways.org/instance/WP4217_r120623;http:/www.wikipathways.org/instance/WP4673_r119920;http:/www.wikipathways.org/instance/WP1530_r118120;http:/www.wikipathways.org/instance/WP4753_r119238;http:/www.wikipathways.org/instance/WP5114_r119169" TargetMode="External"/><Relationship Id="rId3960" Type="http://schemas.openxmlformats.org/officeDocument/2006/relationships/hyperlink" Target="http://www.wikipathways.org/instance/WP4535_r109210;http:/www.wikipathways.org/instance/WP4879_r120399" TargetMode="External"/><Relationship Id="rId9175" Type="http://schemas.openxmlformats.org/officeDocument/2006/relationships/hyperlink" Target="http://www.wikipathways.org/instance/WP4655_r105163;http:/www.wikipathways.org/instance/WP4022_r120306" TargetMode="External"/><Relationship Id="rId881" Type="http://schemas.openxmlformats.org/officeDocument/2006/relationships/hyperlink" Target="http://www.wikipathways.org/instance/WP4673_r119920" TargetMode="External"/><Relationship Id="rId2562" Type="http://schemas.openxmlformats.org/officeDocument/2006/relationships/hyperlink" Target="https://reactome.org/PathwayBrowser/" TargetMode="External"/><Relationship Id="rId3613" Type="http://schemas.openxmlformats.org/officeDocument/2006/relationships/hyperlink" Target="https://reactome.org/PathwayBrowser/" TargetMode="External"/><Relationship Id="rId6769" Type="http://schemas.openxmlformats.org/officeDocument/2006/relationships/hyperlink" Target="https://www.gsea-msigdb.org/gsea/msigdb/cards/HALLMARK_DNA_REPAIR" TargetMode="External"/><Relationship Id="rId534" Type="http://schemas.openxmlformats.org/officeDocument/2006/relationships/hyperlink" Target="https://reactome.org/PathwayBrowser/" TargetMode="External"/><Relationship Id="rId1164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;https:/www.gsea-msigdb.org/gsea/msigdb/cards/HALLMARK_MYC_TARGETS_V1" TargetMode="External"/><Relationship Id="rId2215" Type="http://schemas.openxmlformats.org/officeDocument/2006/relationships/hyperlink" Target="https://reactome.org/PathwayBrowser/" TargetMode="External"/><Relationship Id="rId5785" Type="http://schemas.openxmlformats.org/officeDocument/2006/relationships/hyperlink" Target="https://www.gsea-msigdb.org/gsea/msigdb/cards/HALLMARK_APICAL_JUNCTION" TargetMode="External"/><Relationship Id="rId6836" Type="http://schemas.openxmlformats.org/officeDocument/2006/relationships/hyperlink" Target="http://www.wikipathways.org/instance/WP3646_r116732;http:/www.wikipathways.org/instance/WP2272_r118427" TargetMode="External"/><Relationship Id="rId8191" Type="http://schemas.openxmlformats.org/officeDocument/2006/relationships/hyperlink" Target="https://reactome.org/PathwayBrowser/" TargetMode="External"/><Relationship Id="rId9242" Type="http://schemas.openxmlformats.org/officeDocument/2006/relationships/hyperlink" Target="http://www.wikipathways.org/instance/WP2369_r118380;http:/www.wikipathways.org/instance/WP4288_r120407" TargetMode="External"/><Relationship Id="rId601" Type="http://schemas.openxmlformats.org/officeDocument/2006/relationships/hyperlink" Target="https://reactome.org/PathwayBrowser/" TargetMode="External"/><Relationship Id="rId1231" Type="http://schemas.openxmlformats.org/officeDocument/2006/relationships/hyperlink" Target="https://www.gsea-msigdb.org/gsea/msigdb/cards/HALLMARK_HYPOXIA;https:/www.gsea-msigdb.org/gsea/msigdb/cards/HALLMARK_MTORC1_SIGNALING" TargetMode="External"/><Relationship Id="rId4387" Type="http://schemas.openxmlformats.org/officeDocument/2006/relationships/hyperlink" Target="http://www.wikipathways.org/instance/WP1403_r116516;http:/www.wikipathways.org/instance/WP3915_r120659;http:/www.wikipathways.org/instance/WP4718_r119764;http:/www.wikipathways.org/instance/WP4018_r117168;http:/www.wikipathways.org/instance/WP357_r117722;http:/www.wikipathways.org/instance/WP5066_r116631;http:/www.wikipathways.org/instance/WP3965_r117154;http:/www.wikipathways.org/instance/WP2874_r116465;http:/www.wikipathways.org/instance/WP4290_r118611;http:/www.wikipathways.org/instance/WP2882_r117808;http:/www.wikipathways.org/instance/WP4724_r117812;http:/www.wikipathways.org/instance/WP2011_r118441;http:/www.wikipathways.org/instance/WP1982_r116442" TargetMode="External"/><Relationship Id="rId5438" Type="http://schemas.openxmlformats.org/officeDocument/2006/relationships/hyperlink" Target="https://reactome.org/PathwayBrowser/" TargetMode="External"/><Relationship Id="rId5852" Type="http://schemas.openxmlformats.org/officeDocument/2006/relationships/hyperlink" Target="https://reactome.org/PathwayBrowser/" TargetMode="External"/><Relationship Id="rId4454" Type="http://schemas.openxmlformats.org/officeDocument/2006/relationships/hyperlink" Target="https://www.gsea-msigdb.org/gsea/msigdb/cards/HALLMARK_P53_PATHWAY" TargetMode="External"/><Relationship Id="rId5505" Type="http://schemas.openxmlformats.org/officeDocument/2006/relationships/hyperlink" Target="http://www.wikipathways.org/instance/WP2328_r120776;http:/www.wikipathways.org/instance/WP5124_r119432;http:/www.wikipathways.org/instance/WP2059_r119468;http:/www.wikipathways.org/instance/WP2359_r119918;http:/www.wikipathways.org/instance/WP2272_r118427" TargetMode="External"/><Relationship Id="rId6903" Type="http://schemas.openxmlformats.org/officeDocument/2006/relationships/hyperlink" Target="https://reactome.org/PathwayBrowser/" TargetMode="External"/><Relationship Id="rId3056" Type="http://schemas.openxmlformats.org/officeDocument/2006/relationships/hyperlink" Target="https://reactome.org/PathwayBrowser/" TargetMode="External"/><Relationship Id="rId3470" Type="http://schemas.openxmlformats.org/officeDocument/2006/relationships/hyperlink" Target="https://reactome.org/PathwayBrowser/" TargetMode="External"/><Relationship Id="rId4107" Type="http://schemas.openxmlformats.org/officeDocument/2006/relationships/hyperlink" Target="http://www.wikipathways.org/instance/WP2572_r119251" TargetMode="External"/><Relationship Id="rId391" Type="http://schemas.openxmlformats.org/officeDocument/2006/relationships/hyperlink" Target="http://www.wikipathways.org/instance/WP411_r117160" TargetMode="External"/><Relationship Id="rId2072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23" Type="http://schemas.openxmlformats.org/officeDocument/2006/relationships/hyperlink" Target="https://reactome.org/PathwayBrowser/" TargetMode="External"/><Relationship Id="rId4521" Type="http://schemas.openxmlformats.org/officeDocument/2006/relationships/hyperlink" Target="https://www.gsea-msigdb.org/gsea/msigdb/cards/HALLMARK_PEROXISOME" TargetMode="External"/><Relationship Id="rId6279" Type="http://schemas.openxmlformats.org/officeDocument/2006/relationships/hyperlink" Target="http://www.wikipathways.org/instance/WP410_r117108;http:/www.wikipathways.org/instance/WP411_r117160" TargetMode="External"/><Relationship Id="rId7677" Type="http://schemas.openxmlformats.org/officeDocument/2006/relationships/hyperlink" Target="https://reactome.org/PathwayBrowser/" TargetMode="External"/><Relationship Id="rId8728" Type="http://schemas.openxmlformats.org/officeDocument/2006/relationships/hyperlink" Target="https://reactome.org/PathwayBrowser/" TargetMode="External"/><Relationship Id="rId6693" Type="http://schemas.openxmlformats.org/officeDocument/2006/relationships/hyperlink" Target="http://www.wikipathways.org/instance/WP3594_r117682;http:/www.wikipathways.org/instance/WP411_r117160" TargetMode="External"/><Relationship Id="rId7744" Type="http://schemas.openxmlformats.org/officeDocument/2006/relationships/hyperlink" Target="https://www.gsea-msigdb.org/gsea/msigdb/cards/HALLMARK_P53_PATHWAY" TargetMode="External"/><Relationship Id="rId2889" Type="http://schemas.openxmlformats.org/officeDocument/2006/relationships/hyperlink" Target="https://www.gsea-msigdb.org/gsea/msigdb/cards/HALLMARK_E2F_TARGETS" TargetMode="External"/><Relationship Id="rId5295" Type="http://schemas.openxmlformats.org/officeDocument/2006/relationships/hyperlink" Target="https://www.gsea-msigdb.org/gsea/msigdb/cards/HALLMARK_MYC_TARGETS_V1" TargetMode="External"/><Relationship Id="rId6346" Type="http://schemas.openxmlformats.org/officeDocument/2006/relationships/hyperlink" Target="https://www.gsea-msigdb.org/gsea/msigdb/cards/HALLMARK_UV_RESPONSE_DN" TargetMode="External"/><Relationship Id="rId6760" Type="http://schemas.openxmlformats.org/officeDocument/2006/relationships/hyperlink" Target="https://www.gsea-msigdb.org/gsea/msigdb/cards/HALLMARK_DNA_REPAIR" TargetMode="External"/><Relationship Id="rId7811" Type="http://schemas.openxmlformats.org/officeDocument/2006/relationships/hyperlink" Target="http://www.wikipathways.org/instance/WP3594_r117682;http:/www.wikipathways.org/instance/WP2916_r104425" TargetMode="External"/><Relationship Id="rId111" Type="http://schemas.openxmlformats.org/officeDocument/2006/relationships/hyperlink" Target="http://www.wikipathways.org/instance/WP4666_r119241;http:/www.wikipathways.org/instance/WP3865_r106524" TargetMode="External"/><Relationship Id="rId2956" Type="http://schemas.openxmlformats.org/officeDocument/2006/relationships/hyperlink" Target="http://www.wikipathways.org/instance/WP477_r117044" TargetMode="External"/><Relationship Id="rId5362" Type="http://schemas.openxmlformats.org/officeDocument/2006/relationships/hyperlink" Target="https://reactome.org/PathwayBrowser/" TargetMode="External"/><Relationship Id="rId6413" Type="http://schemas.openxmlformats.org/officeDocument/2006/relationships/hyperlink" Target="http://www.wikipathways.org/instance/WP4312_r119230" TargetMode="External"/><Relationship Id="rId9569" Type="http://schemas.openxmlformats.org/officeDocument/2006/relationships/hyperlink" Target="http://www.wikipathways.org/instance/WP2916_r104425" TargetMode="External"/><Relationship Id="rId9983" Type="http://schemas.openxmlformats.org/officeDocument/2006/relationships/hyperlink" Target="http://www.wikipathways.org/instance/WP2361_r117731" TargetMode="External"/><Relationship Id="rId928" Type="http://schemas.openxmlformats.org/officeDocument/2006/relationships/hyperlink" Target="http://www.wikipathways.org/instance/WP4320_r116686" TargetMode="External"/><Relationship Id="rId1558" Type="http://schemas.openxmlformats.org/officeDocument/2006/relationships/hyperlink" Target="http://www.wikipathways.org/instance/WP4786_r117852;http:/www.wikipathways.org/instance/WP3888_r116782" TargetMode="External"/><Relationship Id="rId2609" Type="http://schemas.openxmlformats.org/officeDocument/2006/relationships/hyperlink" Target="https://www.gsea-msigdb.org/gsea/msigdb/cards/HALLMARK_DNA_REPAIR" TargetMode="External"/><Relationship Id="rId5015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8585" Type="http://schemas.openxmlformats.org/officeDocument/2006/relationships/hyperlink" Target="https://reactome.org/PathwayBrowser/" TargetMode="External"/><Relationship Id="rId9636" Type="http://schemas.openxmlformats.org/officeDocument/2006/relationships/hyperlink" Target="https://reactome.org/PathwayBrowser/" TargetMode="External"/><Relationship Id="rId1972" Type="http://schemas.openxmlformats.org/officeDocument/2006/relationships/hyperlink" Target="https://reactome.org/PathwayBrowser/" TargetMode="External"/><Relationship Id="rId4031" Type="http://schemas.openxmlformats.org/officeDocument/2006/relationships/hyperlink" Target="https://reactome.org/PathwayBrowser/" TargetMode="External"/><Relationship Id="rId7187" Type="http://schemas.openxmlformats.org/officeDocument/2006/relationships/hyperlink" Target="https://reactome.org/PathwayBrowser/" TargetMode="External"/><Relationship Id="rId8238" Type="http://schemas.openxmlformats.org/officeDocument/2006/relationships/hyperlink" Target="http://www.wikipathways.org/instance/WP2363_r117737" TargetMode="External"/><Relationship Id="rId10168" Type="http://schemas.openxmlformats.org/officeDocument/2006/relationships/hyperlink" Target="http://www.wikipathways.org/instance/WP5124_r119432;http:/www.wikipathways.org/instance/WP2059_r119468;http:/www.wikipathways.org/instance/WP4313_r120500;http:/www.wikipathways.org/instance/WP4666_r119241" TargetMode="External"/><Relationship Id="rId1625" Type="http://schemas.openxmlformats.org/officeDocument/2006/relationships/hyperlink" Target="http://www.wikipathways.org/instance/WP5055_r120278;http:/www.wikipathways.org/instance/WP524_r117113;http:/www.wikipathways.org/instance/WP3680_r117651;http:/www.wikipathways.org/instance/WP51_r116716;http:/www.wikipathways.org/instance/WP3888_r116782" TargetMode="External"/><Relationship Id="rId7254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8305" Type="http://schemas.openxmlformats.org/officeDocument/2006/relationships/hyperlink" Target="https://www.gsea-msigdb.org/gsea/msigdb/cards/HALLMARK_MYC_TARGETS_V1" TargetMode="External"/><Relationship Id="rId8652" Type="http://schemas.openxmlformats.org/officeDocument/2006/relationships/hyperlink" Target="https://reactome.org/PathwayBrowser/" TargetMode="External"/><Relationship Id="rId9703" Type="http://schemas.openxmlformats.org/officeDocument/2006/relationships/hyperlink" Target="https://reactome.org/PathwayBrowser/" TargetMode="External"/><Relationship Id="rId3797" Type="http://schemas.openxmlformats.org/officeDocument/2006/relationships/hyperlink" Target="https://www.gsea-msigdb.org/gsea/msigdb/cards/HALLMARK_MYC_TARGETS_V1;https:/www.gsea-msigdb.org/gsea/msigdb/cards/HALLMARK_UNFOLDED_PROTEIN_RESPONSE" TargetMode="External"/><Relationship Id="rId4848" Type="http://schemas.openxmlformats.org/officeDocument/2006/relationships/hyperlink" Target="http://www.wikipathways.org/instance/WP4946_r117703;http:/www.wikipathways.org/instance/WP4753_r119238;http:/www.wikipathways.org/instance/WP5114_r119169" TargetMode="External"/><Relationship Id="rId10235" Type="http://schemas.openxmlformats.org/officeDocument/2006/relationships/hyperlink" Target="https://reactome.org/PathwayBrowser/" TargetMode="External"/><Relationship Id="rId2399" Type="http://schemas.openxmlformats.org/officeDocument/2006/relationships/hyperlink" Target="https://reactome.org/PathwayBrowser/" TargetMode="External"/><Relationship Id="rId3864" Type="http://schemas.openxmlformats.org/officeDocument/2006/relationships/hyperlink" Target="https://reactome.org/PathwayBrowser/" TargetMode="External"/><Relationship Id="rId4915" Type="http://schemas.openxmlformats.org/officeDocument/2006/relationships/hyperlink" Target="http://www.wikipathways.org/instance/WP411_r117160" TargetMode="External"/><Relationship Id="rId6270" Type="http://schemas.openxmlformats.org/officeDocument/2006/relationships/hyperlink" Target="http://www.wikipathways.org/instance/WP179_r120742;http:/www.wikipathways.org/instance/WP4240_r106495" TargetMode="External"/><Relationship Id="rId7321" Type="http://schemas.openxmlformats.org/officeDocument/2006/relationships/hyperlink" Target="https://www.gsea-msigdb.org/gsea/msigdb/cards/HALLMARK_ADIPOGENESIS;https:/www.gsea-msigdb.org/gsea/msigdb/cards/HALLMARK_MITOTIC_SPINDLE" TargetMode="External"/><Relationship Id="rId10302" Type="http://schemas.openxmlformats.org/officeDocument/2006/relationships/hyperlink" Target="https://reactome.org/PathwayBrowser/" TargetMode="External"/><Relationship Id="rId785" Type="http://schemas.openxmlformats.org/officeDocument/2006/relationships/hyperlink" Target="https://www.gsea-msigdb.org/gsea/msigdb/cards/HALLMARK_E2F_TARGETS" TargetMode="External"/><Relationship Id="rId2466" Type="http://schemas.openxmlformats.org/officeDocument/2006/relationships/hyperlink" Target="https://reactome.org/PathwayBrowser/" TargetMode="External"/><Relationship Id="rId2880" Type="http://schemas.openxmlformats.org/officeDocument/2006/relationships/hyperlink" Target="https://www.gsea-msigdb.org/gsea/msigdb/cards/HALLMARK_E2F_TARGETS" TargetMode="External"/><Relationship Id="rId3517" Type="http://schemas.openxmlformats.org/officeDocument/2006/relationships/hyperlink" Target="http://www.wikipathways.org/instance/WP2359_r119918" TargetMode="External"/><Relationship Id="rId3931" Type="http://schemas.openxmlformats.org/officeDocument/2006/relationships/hyperlink" Target="https://reactome.org/PathwayBrowser/" TargetMode="External"/><Relationship Id="rId9079" Type="http://schemas.openxmlformats.org/officeDocument/2006/relationships/hyperlink" Target="http://www.wikipathways.org/instance/WP4018_r117168;http:/www.wikipathways.org/instance/WP2369_r118380;http:/www.wikipathways.org/instance/WP5087_r120373;http:/www.wikipathways.org/instance/WP2857_r118395;http:/www.wikipathways.org/instance/WP3651_r116547;http:/www.wikipathways.org/instance/WP4241_r106520" TargetMode="External"/><Relationship Id="rId9493" Type="http://schemas.openxmlformats.org/officeDocument/2006/relationships/hyperlink" Target="https://reactome.org/PathwayBrowser/" TargetMode="External"/><Relationship Id="rId438" Type="http://schemas.openxmlformats.org/officeDocument/2006/relationships/hyperlink" Target="http://www.wikipathways.org/instance/WP4932_r118797" TargetMode="External"/><Relationship Id="rId852" Type="http://schemas.openxmlformats.org/officeDocument/2006/relationships/hyperlink" Target="http://www.wikipathways.org/instance/WP2853_r116557;http:/www.wikipathways.org/instance/WP2857_r118395" TargetMode="External"/><Relationship Id="rId1068" Type="http://schemas.openxmlformats.org/officeDocument/2006/relationships/hyperlink" Target="http://www.wikipathways.org/instance/WP437_r120689;http:/www.wikipathways.org/instance/WP4549_r119333;http:/www.wikipathways.org/instance/WP4159_r119288;http:/www.wikipathways.org/instance/WP4829_r109219;http:/www.wikipathways.org/instance/WP2267_r117179;http:/www.wikipathways.org/instance/WP3888_r116782" TargetMode="External"/><Relationship Id="rId1482" Type="http://schemas.openxmlformats.org/officeDocument/2006/relationships/hyperlink" Target="https://reactome.org/PathwayBrowser/" TargetMode="External"/><Relationship Id="rId2119" Type="http://schemas.openxmlformats.org/officeDocument/2006/relationships/hyperlink" Target="https://reactome.org/PathwayBrowser/" TargetMode="External"/><Relationship Id="rId2533" Type="http://schemas.openxmlformats.org/officeDocument/2006/relationships/hyperlink" Target="https://reactome.org/PathwayBrowser/" TargetMode="External"/><Relationship Id="rId5689" Type="http://schemas.openxmlformats.org/officeDocument/2006/relationships/hyperlink" Target="https://reactome.org/PathwayBrowser/" TargetMode="External"/><Relationship Id="rId8095" Type="http://schemas.openxmlformats.org/officeDocument/2006/relationships/hyperlink" Target="http://www.wikipathways.org/instance/WP4754_r115147" TargetMode="External"/><Relationship Id="rId9146" Type="http://schemas.openxmlformats.org/officeDocument/2006/relationships/hyperlink" Target="http://www.wikipathways.org/instance/WP411_r117160" TargetMode="External"/><Relationship Id="rId9560" Type="http://schemas.openxmlformats.org/officeDocument/2006/relationships/hyperlink" Target="http://www.wikipathways.org/instance/WP2916_r104425" TargetMode="External"/><Relationship Id="rId505" Type="http://schemas.openxmlformats.org/officeDocument/2006/relationships/hyperlink" Target="https://reactome.org/PathwayBrowser/" TargetMode="External"/><Relationship Id="rId1135" Type="http://schemas.openxmlformats.org/officeDocument/2006/relationships/hyperlink" Target="http://www.wikipathways.org/instance/WP106_r114258;http:/www.wikipathways.org/instance/WP3925_r117062;http:/www.wikipathways.org/instance/WP534_r117147;http:/www.wikipathways.org/instance/WP4290_r118611;http:/www.wikipathways.org/instance/WP5046_r118987;http:/www.wikipathways.org/instance/WP4595_r120393" TargetMode="External"/><Relationship Id="rId8162" Type="http://schemas.openxmlformats.org/officeDocument/2006/relationships/hyperlink" Target="http://www.wikipathways.org/instance/WP4754_r115147" TargetMode="External"/><Relationship Id="rId9213" Type="http://schemas.openxmlformats.org/officeDocument/2006/relationships/hyperlink" Target="https://reactome.org/PathwayBrowser/" TargetMode="External"/><Relationship Id="rId10092" Type="http://schemas.openxmlformats.org/officeDocument/2006/relationships/hyperlink" Target="http://www.wikipathways.org/instance/WP2369_r118380" TargetMode="External"/><Relationship Id="rId1202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2600" Type="http://schemas.openxmlformats.org/officeDocument/2006/relationships/hyperlink" Target="https://reactome.org/PathwayBrowser/" TargetMode="External"/><Relationship Id="rId4358" Type="http://schemas.openxmlformats.org/officeDocument/2006/relationships/hyperlink" Target="https://www.gsea-msigdb.org/gsea/msigdb/cards/HALLMARK_BILE_ACID_METABOLISM;https:/www.gsea-msigdb.org/gsea/msigdb/cards/HALLMARK_ESTROGEN_RESPONSE_LATE;https:/www.gsea-msigdb.org/gsea/msigdb/cards/HALLMARK_OXIDATIVE_PHOSPHORYLATION;https:/www.gsea-msigdb.org/gsea/msigdb/cards/HALLMARK_PEROXISOME" TargetMode="External"/><Relationship Id="rId5409" Type="http://schemas.openxmlformats.org/officeDocument/2006/relationships/hyperlink" Target="https://www.gsea-msigdb.org/gsea/msigdb/cards/HALLMARK_GLYCOLYSIS;https:/www.gsea-msigdb.org/gsea/msigdb/cards/HALLMARK_MTORC1_SIGNALING;https:/www.gsea-msigdb.org/gsea/msigdb/cards/HALLMARK_MYC_TARGETS_V1" TargetMode="External"/><Relationship Id="rId5756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6807" Type="http://schemas.openxmlformats.org/officeDocument/2006/relationships/hyperlink" Target="https://reactome.org/PathwayBrowser/" TargetMode="External"/><Relationship Id="rId4772" Type="http://schemas.openxmlformats.org/officeDocument/2006/relationships/hyperlink" Target="https://reactome.org/PathwayBrowser/" TargetMode="External"/><Relationship Id="rId5823" Type="http://schemas.openxmlformats.org/officeDocument/2006/relationships/hyperlink" Target="https://reactome.org/PathwayBrowser/" TargetMode="External"/><Relationship Id="rId8979" Type="http://schemas.openxmlformats.org/officeDocument/2006/relationships/hyperlink" Target="https://reactome.org/PathwayBrowser/" TargetMode="External"/><Relationship Id="rId295" Type="http://schemas.openxmlformats.org/officeDocument/2006/relationships/hyperlink" Target="http://www.wikipathways.org/instance/WP5027_r120060;http:/www.wikipathways.org/instance/WP107_r117851;http:/www.wikipathways.org/instance/WP3888_r116782" TargetMode="External"/><Relationship Id="rId337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TORC1_SIGNALING" TargetMode="External"/><Relationship Id="rId4425" Type="http://schemas.openxmlformats.org/officeDocument/2006/relationships/hyperlink" Target="http://www.wikipathways.org/instance/WP4906_r115773;http:/www.wikipathways.org/instance/WP528_r120525;http:/www.wikipathways.org/instance/WP4722_r117144;http:/www.wikipathways.org/instance/WP3933_r116372;http:/www.wikipathways.org/instance/WP4288_r120407;http:/www.wikipathways.org/instance/WP3940_r119248" TargetMode="External"/><Relationship Id="rId7995" Type="http://schemas.openxmlformats.org/officeDocument/2006/relationships/hyperlink" Target="https://reactome.org/PathwayBrowser/" TargetMode="External"/><Relationship Id="rId2390" Type="http://schemas.openxmlformats.org/officeDocument/2006/relationships/hyperlink" Target="https://reactome.org/PathwayBrowser/" TargetMode="External"/><Relationship Id="rId3027" Type="http://schemas.openxmlformats.org/officeDocument/2006/relationships/hyperlink" Target="http://www.wikipathways.org/instance/WP179_r120742;http:/www.wikipathways.org/instance/WP4352_r102218;http:/www.wikipathways.org/instance/WP466_r117096;http:/www.wikipathways.org/instance/WP45_r106424;http:/www.wikipathways.org/instance/WP2446_r116593" TargetMode="External"/><Relationship Id="rId3441" Type="http://schemas.openxmlformats.org/officeDocument/2006/relationships/hyperlink" Target="https://reactome.org/PathwayBrowser/" TargetMode="External"/><Relationship Id="rId6597" Type="http://schemas.openxmlformats.org/officeDocument/2006/relationships/hyperlink" Target="https://www.gsea-msigdb.org/gsea/msigdb/cards/HALLMARK_G2M_CHECKPOINT" TargetMode="External"/><Relationship Id="rId7648" Type="http://schemas.openxmlformats.org/officeDocument/2006/relationships/hyperlink" Target="https://reactome.org/PathwayBrowser/" TargetMode="External"/><Relationship Id="rId362" Type="http://schemas.openxmlformats.org/officeDocument/2006/relationships/hyperlink" Target="https://reactome.org/PathwayBrowser/" TargetMode="External"/><Relationship Id="rId2043" Type="http://schemas.openxmlformats.org/officeDocument/2006/relationships/hyperlink" Target="https://www.gsea-msigdb.org/gsea/msigdb/cards/HALLMARK_G2M_CHECKPOINT" TargetMode="External"/><Relationship Id="rId5199" Type="http://schemas.openxmlformats.org/officeDocument/2006/relationships/hyperlink" Target="http://www.wikipathways.org/instance/WP477_r117044" TargetMode="External"/><Relationship Id="rId6664" Type="http://schemas.openxmlformats.org/officeDocument/2006/relationships/hyperlink" Target="https://reactome.org/PathwayBrowser/" TargetMode="External"/><Relationship Id="rId7715" Type="http://schemas.openxmlformats.org/officeDocument/2006/relationships/hyperlink" Target="https://reactome.org/PathwayBrowser/" TargetMode="External"/><Relationship Id="rId9070" Type="http://schemas.openxmlformats.org/officeDocument/2006/relationships/hyperlink" Target="https://reactome.org/PathwayBrowser/" TargetMode="External"/><Relationship Id="rId2110" Type="http://schemas.openxmlformats.org/officeDocument/2006/relationships/hyperlink" Target="https://reactome.org/PathwayBrowser/" TargetMode="External"/><Relationship Id="rId5266" Type="http://schemas.openxmlformats.org/officeDocument/2006/relationships/hyperlink" Target="https://reactome.org/PathwayBrowser/" TargetMode="External"/><Relationship Id="rId5680" Type="http://schemas.openxmlformats.org/officeDocument/2006/relationships/hyperlink" Target="https://www.gsea-msigdb.org/gsea/msigdb/cards/HALLMARK_GLYCOLYSIS;https:/www.gsea-msigdb.org/gsea/msigdb/cards/HALLMARK_HYPOXIA" TargetMode="External"/><Relationship Id="rId6317" Type="http://schemas.openxmlformats.org/officeDocument/2006/relationships/hyperlink" Target="http://www.wikipathways.org/instance/WP411_r117160" TargetMode="External"/><Relationship Id="rId9887" Type="http://schemas.openxmlformats.org/officeDocument/2006/relationships/hyperlink" Target="https://www.gsea-msigdb.org/gsea/msigdb/cards/HALLMARK_E2F_TARGETS;https:/www.gsea-msigdb.org/gsea/msigdb/cards/HALLMARK_G2M_CHECKPOINT" TargetMode="External"/><Relationship Id="rId4282" Type="http://schemas.openxmlformats.org/officeDocument/2006/relationships/hyperlink" Target="http://www.wikipathways.org/instance/WP4352_r102218;http:/www.wikipathways.org/instance/WP4217_r120623;http:/www.wikipathways.org/instance/WP437_r120689;http:/www.wikipathways.org/instance/WP524_r117113;http:/www.wikipathways.org/instance/WP51_r116716;http:/www.wikipathways.org/instance/WP3888_r116782" TargetMode="External"/><Relationship Id="rId5333" Type="http://schemas.openxmlformats.org/officeDocument/2006/relationships/hyperlink" Target="https://www.gsea-msigdb.org/gsea/msigdb/cards/HALLMARK_E2F_TARGETS;https:/www.gsea-msigdb.org/gsea/msigdb/cards/HALLMARK_MYC_TARGETS_V1" TargetMode="External"/><Relationship Id="rId6731" Type="http://schemas.openxmlformats.org/officeDocument/2006/relationships/hyperlink" Target="https://www.gsea-msigdb.org/gsea/msigdb/cards/HALLMARK_ALLOGRAFT_REJECTION" TargetMode="External"/><Relationship Id="rId8489" Type="http://schemas.openxmlformats.org/officeDocument/2006/relationships/hyperlink" Target="http://www.wikipathways.org/instance/WP4016_r120667;http:/www.wikipathways.org/instance/WP3959_r118468" TargetMode="External"/><Relationship Id="rId1876" Type="http://schemas.openxmlformats.org/officeDocument/2006/relationships/hyperlink" Target="https://reactome.org/PathwayBrowser/" TargetMode="External"/><Relationship Id="rId2927" Type="http://schemas.openxmlformats.org/officeDocument/2006/relationships/hyperlink" Target="http://www.wikipathways.org/instance/WP3594_r117682;http:/www.wikipathways.org/instance/WP411_r117160;http:/www.wikipathways.org/instance/WP4241_r106520" TargetMode="External"/><Relationship Id="rId9954" Type="http://schemas.openxmlformats.org/officeDocument/2006/relationships/hyperlink" Target="https://reactome.org/PathwayBrowser/" TargetMode="External"/><Relationship Id="rId1529" Type="http://schemas.openxmlformats.org/officeDocument/2006/relationships/hyperlink" Target="https://reactome.org/PathwayBrowser/" TargetMode="External"/><Relationship Id="rId1943" Type="http://schemas.openxmlformats.org/officeDocument/2006/relationships/hyperlink" Target="https://reactome.org/PathwayBrowser/" TargetMode="External"/><Relationship Id="rId5400" Type="http://schemas.openxmlformats.org/officeDocument/2006/relationships/hyperlink" Target="https://www.gsea-msigdb.org/gsea/msigdb/cards/HALLMARK_GLYCOLYSIS;https:/www.gsea-msigdb.org/gsea/msigdb/cards/HALLMARK_MTORC1_SIGNALING;https:/www.gsea-msigdb.org/gsea/msigdb/cards/HALLMARK_MYC_TARGETS_V1" TargetMode="External"/><Relationship Id="rId8556" Type="http://schemas.openxmlformats.org/officeDocument/2006/relationships/hyperlink" Target="https://reactome.org/PathwayBrowser/" TargetMode="External"/><Relationship Id="rId8970" Type="http://schemas.openxmlformats.org/officeDocument/2006/relationships/hyperlink" Target="https://reactome.org/PathwayBrowser/" TargetMode="External"/><Relationship Id="rId9607" Type="http://schemas.openxmlformats.org/officeDocument/2006/relationships/hyperlink" Target="https://reactome.org/PathwayBrowser/" TargetMode="External"/><Relationship Id="rId4002" Type="http://schemas.openxmlformats.org/officeDocument/2006/relationships/hyperlink" Target="https://www.gsea-msigdb.org/gsea/msigdb/cards/HALLMARK_UNFOLDED_PROTEIN_RESPONSE" TargetMode="External"/><Relationship Id="rId7158" Type="http://schemas.openxmlformats.org/officeDocument/2006/relationships/hyperlink" Target="https://reactome.org/PathwayBrowser/" TargetMode="External"/><Relationship Id="rId7572" Type="http://schemas.openxmlformats.org/officeDocument/2006/relationships/hyperlink" Target="https://reactome.org/PathwayBrowser/" TargetMode="External"/><Relationship Id="rId8209" Type="http://schemas.openxmlformats.org/officeDocument/2006/relationships/hyperlink" Target="https://reactome.org/PathwayBrowser/" TargetMode="External"/><Relationship Id="rId8623" Type="http://schemas.openxmlformats.org/officeDocument/2006/relationships/hyperlink" Target="https://reactome.org/PathwayBrowser/" TargetMode="External"/><Relationship Id="rId10139" Type="http://schemas.openxmlformats.org/officeDocument/2006/relationships/hyperlink" Target="https://reactome.org/PathwayBrowser/" TargetMode="External"/><Relationship Id="rId3768" Type="http://schemas.openxmlformats.org/officeDocument/2006/relationships/hyperlink" Target="http://www.wikipathways.org/instance/WP2359_r119918" TargetMode="External"/><Relationship Id="rId4819" Type="http://schemas.openxmlformats.org/officeDocument/2006/relationships/hyperlink" Target="https://reactome.org/PathwayBrowser/" TargetMode="External"/><Relationship Id="rId6174" Type="http://schemas.openxmlformats.org/officeDocument/2006/relationships/hyperlink" Target="https://www.gsea-msigdb.org/gsea/msigdb/cards/HALLMARK_IL2_STAT5_SIGNALING" TargetMode="External"/><Relationship Id="rId7225" Type="http://schemas.openxmlformats.org/officeDocument/2006/relationships/hyperlink" Target="https://www.gsea-msigdb.org/gsea/msigdb/cards/HALLMARK_MYC_TARGETS_V1" TargetMode="External"/><Relationship Id="rId10206" Type="http://schemas.openxmlformats.org/officeDocument/2006/relationships/hyperlink" Target="https://reactome.org/PathwayBrowser/" TargetMode="External"/><Relationship Id="rId689" Type="http://schemas.openxmlformats.org/officeDocument/2006/relationships/hyperlink" Target="https://reactome.org/PathwayBrowser/" TargetMode="External"/><Relationship Id="rId2784" Type="http://schemas.openxmlformats.org/officeDocument/2006/relationships/hyperlink" Target="https://reactome.org/PathwayBrowser/" TargetMode="External"/><Relationship Id="rId5190" Type="http://schemas.openxmlformats.org/officeDocument/2006/relationships/hyperlink" Target="http://www.wikipathways.org/instance/WP5124_r119432;http:/www.wikipathways.org/instance/WP2059_r119468;http:/www.wikipathways.org/instance/WP2882_r117808;http:/www.wikipathways.org/instance/WP2359_r119918;http:/www.wikipathways.org/instance/WP2876_r116466;http:/www.wikipathways.org/instance/WP183_r117060" TargetMode="External"/><Relationship Id="rId6241" Type="http://schemas.openxmlformats.org/officeDocument/2006/relationships/hyperlink" Target="https://www.gsea-msigdb.org/gsea/msigdb/cards/HALLMARK_IL2_STAT5_SIGNALING" TargetMode="External"/><Relationship Id="rId9397" Type="http://schemas.openxmlformats.org/officeDocument/2006/relationships/hyperlink" Target="http://www.wikipathways.org/instance/WP4932_r118797" TargetMode="External"/><Relationship Id="rId756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86" Type="http://schemas.openxmlformats.org/officeDocument/2006/relationships/hyperlink" Target="https://reactome.org/PathwayBrowser/" TargetMode="External"/><Relationship Id="rId2437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3835" Type="http://schemas.openxmlformats.org/officeDocument/2006/relationships/hyperlink" Target="https://reactome.org/PathwayBrowser/" TargetMode="External"/><Relationship Id="rId9464" Type="http://schemas.openxmlformats.org/officeDocument/2006/relationships/hyperlink" Target="http://www.wikipathways.org/instance/WP357_r117722" TargetMode="External"/><Relationship Id="rId409" Type="http://schemas.openxmlformats.org/officeDocument/2006/relationships/hyperlink" Target="https://reactome.org/PathwayBrowser/" TargetMode="External"/><Relationship Id="rId1039" Type="http://schemas.openxmlformats.org/officeDocument/2006/relationships/hyperlink" Target="http://www.wikipathways.org/instance/WP3624_r118417" TargetMode="External"/><Relationship Id="rId2851" Type="http://schemas.openxmlformats.org/officeDocument/2006/relationships/hyperlink" Target="https://reactome.org/PathwayBrowser/" TargetMode="External"/><Relationship Id="rId3902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OXIDATIVE_PHOSPHORYLATION" TargetMode="External"/><Relationship Id="rId8066" Type="http://schemas.openxmlformats.org/officeDocument/2006/relationships/hyperlink" Target="https://reactome.org/PathwayBrowser/" TargetMode="External"/><Relationship Id="rId9117" Type="http://schemas.openxmlformats.org/officeDocument/2006/relationships/hyperlink" Target="http://www.wikipathways.org/instance/WP4971_r112223" TargetMode="External"/><Relationship Id="rId92" Type="http://schemas.openxmlformats.org/officeDocument/2006/relationships/hyperlink" Target="https://www.gsea-msigdb.org/gsea/msigdb/cards/HALLMARK_MYC_TARGETS_V2" TargetMode="External"/><Relationship Id="rId823" Type="http://schemas.openxmlformats.org/officeDocument/2006/relationships/hyperlink" Target="https://reactome.org/PathwayBrowser/" TargetMode="External"/><Relationship Id="rId1453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250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7082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22_r120306;http:/www.wikipathways.org/instance/WP2446_r116593" TargetMode="External"/><Relationship Id="rId8480" Type="http://schemas.openxmlformats.org/officeDocument/2006/relationships/hyperlink" Target="https://reactome.org/PathwayBrowser/" TargetMode="External"/><Relationship Id="rId9531" Type="http://schemas.openxmlformats.org/officeDocument/2006/relationships/hyperlink" Target="https://reactome.org/PathwayBrowser/" TargetMode="External"/><Relationship Id="rId1106" Type="http://schemas.openxmlformats.org/officeDocument/2006/relationships/hyperlink" Target="https://www.gsea-msigdb.org/gsea/msigdb/cards/HALLMARK_G2M_CHECKPOINT" TargetMode="External"/><Relationship Id="rId1520" Type="http://schemas.openxmlformats.org/officeDocument/2006/relationships/hyperlink" Target="https://reactome.org/PathwayBrowser/" TargetMode="External"/><Relationship Id="rId4676" Type="http://schemas.openxmlformats.org/officeDocument/2006/relationships/hyperlink" Target="https://www.gsea-msigdb.org/gsea/msigdb/cards/HALLMARK_MYC_TARGETS_V1" TargetMode="External"/><Relationship Id="rId5727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8133" Type="http://schemas.openxmlformats.org/officeDocument/2006/relationships/hyperlink" Target="http://www.wikipathways.org/instance/WP3888_r116782" TargetMode="External"/><Relationship Id="rId10063" Type="http://schemas.openxmlformats.org/officeDocument/2006/relationships/hyperlink" Target="https://reactome.org/PathwayBrowser/" TargetMode="External"/><Relationship Id="rId3278" Type="http://schemas.openxmlformats.org/officeDocument/2006/relationships/hyperlink" Target="https://www.gsea-msigdb.org/gsea/msigdb/cards/HALLMARK_G2M_CHECKPOINT" TargetMode="External"/><Relationship Id="rId3692" Type="http://schemas.openxmlformats.org/officeDocument/2006/relationships/hyperlink" Target="https://reactome.org/PathwayBrowser/" TargetMode="External"/><Relationship Id="rId4329" Type="http://schemas.openxmlformats.org/officeDocument/2006/relationships/hyperlink" Target="https://www.gsea-msigdb.org/gsea/msigdb/cards/HALLMARK_MYC_TARGETS_V1" TargetMode="External"/><Relationship Id="rId4743" Type="http://schemas.openxmlformats.org/officeDocument/2006/relationships/hyperlink" Target="https://reactome.org/PathwayBrowser/" TargetMode="External"/><Relationship Id="rId7899" Type="http://schemas.openxmlformats.org/officeDocument/2006/relationships/hyperlink" Target="http://www.wikipathways.org/instance/WP2853_r116557" TargetMode="External"/><Relationship Id="rId8200" Type="http://schemas.openxmlformats.org/officeDocument/2006/relationships/hyperlink" Target="https://reactome.org/PathwayBrowser/" TargetMode="External"/><Relationship Id="rId10130" Type="http://schemas.openxmlformats.org/officeDocument/2006/relationships/hyperlink" Target="https://reactome.org/PathwayBrowser/" TargetMode="External"/><Relationship Id="rId199" Type="http://schemas.openxmlformats.org/officeDocument/2006/relationships/hyperlink" Target="https://reactome.org/PathwayBrowser/" TargetMode="External"/><Relationship Id="rId2294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345" Type="http://schemas.openxmlformats.org/officeDocument/2006/relationships/hyperlink" Target="https://reactome.org/PathwayBrowser/" TargetMode="External"/><Relationship Id="rId266" Type="http://schemas.openxmlformats.org/officeDocument/2006/relationships/hyperlink" Target="http://www.wikipathways.org/instance/WP5115_r120597;http:/www.wikipathways.org/instance/WP4884_r120646" TargetMode="External"/><Relationship Id="rId680" Type="http://schemas.openxmlformats.org/officeDocument/2006/relationships/hyperlink" Target="https://reactome.org/PathwayBrowser/" TargetMode="External"/><Relationship Id="rId2361" Type="http://schemas.openxmlformats.org/officeDocument/2006/relationships/hyperlink" Target="https://reactome.org/PathwayBrowser/" TargetMode="External"/><Relationship Id="rId3412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4810" Type="http://schemas.openxmlformats.org/officeDocument/2006/relationships/hyperlink" Target="https://www.gsea-msigdb.org/gsea/msigdb/cards/HALLMARK_ADIPOGENESIS;https:/www.gsea-msigdb.org/gsea/msigdb/cards/HALLMARK_MTORC1_SIGNALING" TargetMode="External"/><Relationship Id="rId6568" Type="http://schemas.openxmlformats.org/officeDocument/2006/relationships/hyperlink" Target="https://reactome.org/PathwayBrowser/" TargetMode="External"/><Relationship Id="rId7619" Type="http://schemas.openxmlformats.org/officeDocument/2006/relationships/hyperlink" Target="https://reactome.org/PathwayBrowser/" TargetMode="External"/><Relationship Id="rId7966" Type="http://schemas.openxmlformats.org/officeDocument/2006/relationships/hyperlink" Target="https://reactome.org/PathwayBrowser/" TargetMode="External"/><Relationship Id="rId333" Type="http://schemas.openxmlformats.org/officeDocument/2006/relationships/hyperlink" Target="https://www.gsea-msigdb.org/gsea/msigdb/cards/HALLMARK_DNA_REPAIR" TargetMode="External"/><Relationship Id="rId2014" Type="http://schemas.openxmlformats.org/officeDocument/2006/relationships/hyperlink" Target="https://reactome.org/PathwayBrowser/" TargetMode="External"/><Relationship Id="rId6982" Type="http://schemas.openxmlformats.org/officeDocument/2006/relationships/hyperlink" Target="http://www.wikipathways.org/instance/WP4320_r116686;http:/www.wikipathways.org/instance/WP4312_r119230" TargetMode="External"/><Relationship Id="rId9041" Type="http://schemas.openxmlformats.org/officeDocument/2006/relationships/hyperlink" Target="http://www.wikipathways.org/instance/WP4016_r120667;http:/www.wikipathways.org/instance/WP4946_r117703" TargetMode="External"/><Relationship Id="rId1030" Type="http://schemas.openxmlformats.org/officeDocument/2006/relationships/hyperlink" Target="http://www.wikipathways.org/instance/WP4352_r102218;http:/www.wikipathways.org/instance/WP411_r117160" TargetMode="External"/><Relationship Id="rId4186" Type="http://schemas.openxmlformats.org/officeDocument/2006/relationships/hyperlink" Target="http://www.wikipathways.org/instance/WP3640_r117152" TargetMode="External"/><Relationship Id="rId5584" Type="http://schemas.openxmlformats.org/officeDocument/2006/relationships/hyperlink" Target="http://www.wikipathways.org/instance/WP4949_r115778" TargetMode="External"/><Relationship Id="rId6635" Type="http://schemas.openxmlformats.org/officeDocument/2006/relationships/hyperlink" Target="http://www.wikipathways.org/instance/WP61_r120637;http:/www.wikipathways.org/instance/WP3865_r106524;http:/www.wikipathways.org/instance/WP4148_r110682;http:/www.wikipathways.org/instance/WP366_r120697" TargetMode="External"/><Relationship Id="rId400" Type="http://schemas.openxmlformats.org/officeDocument/2006/relationships/hyperlink" Target="http://www.wikipathways.org/instance/WP411_r117160" TargetMode="External"/><Relationship Id="rId5237" Type="http://schemas.openxmlformats.org/officeDocument/2006/relationships/hyperlink" Target="http://www.wikipathways.org/instance/WP477_r117044;http:/www.wikipathways.org/instance/WP4754_r115147;http:/www.wikipathways.org/instance/WP3888_r116782" TargetMode="External"/><Relationship Id="rId5651" Type="http://schemas.openxmlformats.org/officeDocument/2006/relationships/hyperlink" Target="http://www.wikipathways.org/instance/WP477_r117044" TargetMode="External"/><Relationship Id="rId6702" Type="http://schemas.openxmlformats.org/officeDocument/2006/relationships/hyperlink" Target="http://www.wikipathways.org/instance/WP3594_r117682;http:/www.wikipathways.org/instance/WP411_r117160" TargetMode="External"/><Relationship Id="rId9858" Type="http://schemas.openxmlformats.org/officeDocument/2006/relationships/hyperlink" Target="http://www.wikipathways.org/instance/WP2877_r119905;http:/www.wikipathways.org/instance/WP3658_r116670" TargetMode="External"/><Relationship Id="rId1847" Type="http://schemas.openxmlformats.org/officeDocument/2006/relationships/hyperlink" Target="https://www.gsea-msigdb.org/gsea/msigdb/cards/HALLMARK_PROTEIN_SECRETION" TargetMode="External"/><Relationship Id="rId4253" Type="http://schemas.openxmlformats.org/officeDocument/2006/relationships/hyperlink" Target="https://www.gsea-msigdb.org/gsea/msigdb/cards/HALLMARK_ALLOGRAFT_REJECTION" TargetMode="External"/><Relationship Id="rId5304" Type="http://schemas.openxmlformats.org/officeDocument/2006/relationships/hyperlink" Target="http://www.wikipathways.org/instance/WP4657_r120007;http:/www.wikipathways.org/instance/WP2361_r117731;http:/www.wikipathways.org/instance/WP2369_r118380;http:/www.wikipathways.org/instance/WP4673_r119920;http:/www.wikipathways.org/instance/WP5114_r119169;http:/www.wikipathways.org/instance/WP619_r106442" TargetMode="External"/><Relationship Id="rId8874" Type="http://schemas.openxmlformats.org/officeDocument/2006/relationships/hyperlink" Target="https://reactome.org/PathwayBrowser/" TargetMode="External"/><Relationship Id="rId9925" Type="http://schemas.openxmlformats.org/officeDocument/2006/relationships/hyperlink" Target="https://reactome.org/PathwayBrowser/" TargetMode="External"/><Relationship Id="rId4320" Type="http://schemas.openxmlformats.org/officeDocument/2006/relationships/hyperlink" Target="https://reactome.org/PathwayBrowser/" TargetMode="External"/><Relationship Id="rId7476" Type="http://schemas.openxmlformats.org/officeDocument/2006/relationships/hyperlink" Target="http://www.wikipathways.org/instance/WP1403_r116516;http:/www.wikipathways.org/instance/WP3932_r120304" TargetMode="External"/><Relationship Id="rId7890" Type="http://schemas.openxmlformats.org/officeDocument/2006/relationships/hyperlink" Target="https://reactome.org/PathwayBrowser/" TargetMode="External"/><Relationship Id="rId8527" Type="http://schemas.openxmlformats.org/officeDocument/2006/relationships/hyperlink" Target="https://reactome.org/PathwayBrowser/" TargetMode="External"/><Relationship Id="rId10457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90" Type="http://schemas.openxmlformats.org/officeDocument/2006/relationships/hyperlink" Target="http://www.wikipathways.org/instance/WP306_r116784" TargetMode="External"/><Relationship Id="rId1914" Type="http://schemas.openxmlformats.org/officeDocument/2006/relationships/hyperlink" Target="https://reactome.org/PathwayBrowser/" TargetMode="External"/><Relationship Id="rId6078" Type="http://schemas.openxmlformats.org/officeDocument/2006/relationships/hyperlink" Target="https://reactome.org/PathwayBrowser/" TargetMode="External"/><Relationship Id="rId6492" Type="http://schemas.openxmlformats.org/officeDocument/2006/relationships/hyperlink" Target="https://www.gsea-msigdb.org/gsea/msigdb/cards/HALLMARK_E2F_TARGETS;https:/www.gsea-msigdb.org/gsea/msigdb/cards/HALLMARK_MYC_TARGETS_V1" TargetMode="External"/><Relationship Id="rId7129" Type="http://schemas.openxmlformats.org/officeDocument/2006/relationships/hyperlink" Target="http://www.wikipathways.org/instance/WP3594_r117682;http:/www.wikipathways.org/instance/WP411_r117160" TargetMode="External"/><Relationship Id="rId7543" Type="http://schemas.openxmlformats.org/officeDocument/2006/relationships/hyperlink" Target="http://www.wikipathways.org/instance/WP3878_r117656;http:/www.wikipathways.org/instance/WP3959_r118468" TargetMode="External"/><Relationship Id="rId8941" Type="http://schemas.openxmlformats.org/officeDocument/2006/relationships/hyperlink" Target="http://www.wikipathways.org/instance/WP4949_r115778;http:/www.wikipathways.org/instance/WP3888_r116782" TargetMode="External"/><Relationship Id="rId5094" Type="http://schemas.openxmlformats.org/officeDocument/2006/relationships/hyperlink" Target="https://www.gsea-msigdb.org/gsea/msigdb/cards/HALLMARK_MTORC1_SIGNALING" TargetMode="External"/><Relationship Id="rId6145" Type="http://schemas.openxmlformats.org/officeDocument/2006/relationships/hyperlink" Target="https://www.gsea-msigdb.org/gsea/msigdb/cards/HALLMARK_IL2_STAT5_SIGNALING" TargetMode="External"/><Relationship Id="rId2688" Type="http://schemas.openxmlformats.org/officeDocument/2006/relationships/hyperlink" Target="http://www.wikipathways.org/instance/WP2272_r118427;http:/www.wikipathways.org/instance/WP3888_r116782" TargetMode="External"/><Relationship Id="rId3739" Type="http://schemas.openxmlformats.org/officeDocument/2006/relationships/hyperlink" Target="https://reactome.org/PathwayBrowser/" TargetMode="External"/><Relationship Id="rId5161" Type="http://schemas.openxmlformats.org/officeDocument/2006/relationships/hyperlink" Target="http://www.wikipathways.org/instance/WP4258_r117770;http:/www.wikipathways.org/instance/WP411_r117160" TargetMode="External"/><Relationship Id="rId7610" Type="http://schemas.openxmlformats.org/officeDocument/2006/relationships/hyperlink" Target="https://reactome.org/PathwayBrowser/" TargetMode="External"/><Relationship Id="rId2755" Type="http://schemas.openxmlformats.org/officeDocument/2006/relationships/hyperlink" Target="http://www.wikipathways.org/instance/WP4946_r117703;http:/www.wikipathways.org/instance/WP405_r118377;http:/www.wikipathways.org/instance/WP4753_r119238;http:/www.wikipathways.org/instance/WP5114_r119169" TargetMode="External"/><Relationship Id="rId3806" Type="http://schemas.openxmlformats.org/officeDocument/2006/relationships/hyperlink" Target="http://www.wikipathways.org/instance/WP2806_r116569;http:/www.wikipathways.org/instance/WP477_r117044" TargetMode="External"/><Relationship Id="rId6212" Type="http://schemas.openxmlformats.org/officeDocument/2006/relationships/hyperlink" Target="https://www.gsea-msigdb.org/gsea/msigdb/cards/HALLMARK_IL2_STAT5_SIGNALING" TargetMode="External"/><Relationship Id="rId9368" Type="http://schemas.openxmlformats.org/officeDocument/2006/relationships/hyperlink" Target="http://www.wikipathways.org/instance/WP4758_r108284;http:/www.wikipathways.org/instance/WP2446_r116593" TargetMode="External"/><Relationship Id="rId9782" Type="http://schemas.openxmlformats.org/officeDocument/2006/relationships/hyperlink" Target="https://www.gsea-msigdb.org/gsea/msigdb/cards/HALLMARK_MITOTIC_SPINDLE" TargetMode="External"/><Relationship Id="rId727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57" Type="http://schemas.openxmlformats.org/officeDocument/2006/relationships/hyperlink" Target="https://reactome.org/PathwayBrowser/" TargetMode="External"/><Relationship Id="rId1771" Type="http://schemas.openxmlformats.org/officeDocument/2006/relationships/hyperlink" Target="https://www.gsea-msigdb.org/gsea/msigdb/cards/HALLMARK_MYC_TARGETS_V1" TargetMode="External"/><Relationship Id="rId2408" Type="http://schemas.openxmlformats.org/officeDocument/2006/relationships/hyperlink" Target="https://reactome.org/PathwayBrowser/" TargetMode="External"/><Relationship Id="rId2822" Type="http://schemas.openxmlformats.org/officeDocument/2006/relationships/hyperlink" Target="https://www.gsea-msigdb.org/gsea/msigdb/cards/HALLMARK_HEME_METABOLISM" TargetMode="External"/><Relationship Id="rId5978" Type="http://schemas.openxmlformats.org/officeDocument/2006/relationships/hyperlink" Target="https://www.gsea-msigdb.org/gsea/msigdb/cards/HALLMARK_G2M_CHECKPOINT;https:/www.gsea-msigdb.org/gsea/msigdb/cards/HALLMARK_HEDGEHOG_SIGNALING" TargetMode="External"/><Relationship Id="rId8384" Type="http://schemas.openxmlformats.org/officeDocument/2006/relationships/hyperlink" Target="https://reactome.org/PathwayBrowser/" TargetMode="External"/><Relationship Id="rId9435" Type="http://schemas.openxmlformats.org/officeDocument/2006/relationships/hyperlink" Target="https://reactome.org/PathwayBrowser/" TargetMode="External"/><Relationship Id="rId63" Type="http://schemas.openxmlformats.org/officeDocument/2006/relationships/hyperlink" Target="https://reactome.org/PathwayBrowser/" TargetMode="External"/><Relationship Id="rId1424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4994" Type="http://schemas.openxmlformats.org/officeDocument/2006/relationships/hyperlink" Target="http://www.wikipathways.org/instance/WP2118_r119252;http:/www.wikipathways.org/instance/WP2636_r116781;http:/www.wikipathways.org/instance/WP4217_r120623;http:/www.wikipathways.org/instance/WP314_r116694;http:/www.wikipathways.org/instance/WP306_r116784;http:/www.wikipathways.org/instance/WP5087_r120373;http:/www.wikipathways.org/instance/WP4534_r103303;http:/www.wikipathways.org/instance/WP289_r120734;http:/www.wikipathways.org/instance/WP5115_r120597;http:/www.wikipathways.org/instance/WP2272_r118427;http:/www.wikipathways.org/instance/WP51_r116716;http:/www.wikipathways.org/instance/WP383_r118423;http:/www.wikipathways.org/instance/WP4321_r106178;http:/www.wikipathways.org/instance/WP3888_r116782" TargetMode="External"/><Relationship Id="rId8037" Type="http://schemas.openxmlformats.org/officeDocument/2006/relationships/hyperlink" Target="https://reactome.org/PathwayBrowser/" TargetMode="External"/><Relationship Id="rId8451" Type="http://schemas.openxmlformats.org/officeDocument/2006/relationships/hyperlink" Target="https://www.gsea-msigdb.org/gsea/msigdb/cards/HALLMARK_ADIPOGENESIS" TargetMode="External"/><Relationship Id="rId9502" Type="http://schemas.openxmlformats.org/officeDocument/2006/relationships/hyperlink" Target="https://www.gsea-msigdb.org/gsea/msigdb/cards/HALLMARK_UNFOLDED_PROTEIN_RESPONSE" TargetMode="External"/><Relationship Id="rId10381" Type="http://schemas.openxmlformats.org/officeDocument/2006/relationships/hyperlink" Target="https://reactome.org/PathwayBrowser/" TargetMode="External"/><Relationship Id="rId3596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4647" Type="http://schemas.openxmlformats.org/officeDocument/2006/relationships/hyperlink" Target="https://reactome.org/PathwayBrowser/" TargetMode="External"/><Relationship Id="rId7053" Type="http://schemas.openxmlformats.org/officeDocument/2006/relationships/hyperlink" Target="https://www.gsea-msigdb.org/gsea/msigdb/cards/HALLMARK_MITOTIC_SPINDLE" TargetMode="External"/><Relationship Id="rId8104" Type="http://schemas.openxmlformats.org/officeDocument/2006/relationships/hyperlink" Target="http://www.wikipathways.org/instance/WP4754_r115147" TargetMode="External"/><Relationship Id="rId10034" Type="http://schemas.openxmlformats.org/officeDocument/2006/relationships/hyperlink" Target="http://www.wikipathways.org/instance/WP2361_r117731" TargetMode="External"/><Relationship Id="rId2198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3249" Type="http://schemas.openxmlformats.org/officeDocument/2006/relationships/hyperlink" Target="http://www.wikipathways.org/instance/WP4540_r120395;http:/www.wikipathways.org/instance/WP4541_r116745;http:/www.wikipathways.org/instance/WP4537_r103300;http:/www.wikipathways.org/instance/WP4542_r120673;http:/www.wikipathways.org/instance/WP5087_r120373;http:/www.wikipathways.org/instance/WP4534_r103303;http:/www.wikipathways.org/instance/WP2857_r118395;http:/www.wikipathways.org/instance/WP3967_r108139;http:/www.wikipathways.org/instance/WP4533_r103380" TargetMode="External"/><Relationship Id="rId7120" Type="http://schemas.openxmlformats.org/officeDocument/2006/relationships/hyperlink" Target="https://reactome.org/PathwayBrowser/" TargetMode="External"/><Relationship Id="rId584" Type="http://schemas.openxmlformats.org/officeDocument/2006/relationships/hyperlink" Target="https://reactome.org/PathwayBrowser/" TargetMode="External"/><Relationship Id="rId2265" Type="http://schemas.openxmlformats.org/officeDocument/2006/relationships/hyperlink" Target="https://reactome.org/PathwayBrowser/" TargetMode="External"/><Relationship Id="rId3663" Type="http://schemas.openxmlformats.org/officeDocument/2006/relationships/hyperlink" Target="http://www.wikipathways.org/instance/WP51_r116716" TargetMode="External"/><Relationship Id="rId4714" Type="http://schemas.openxmlformats.org/officeDocument/2006/relationships/hyperlink" Target="http://www.wikipathways.org/instance/WP4906_r115773;http:/www.wikipathways.org/instance/WP411_r117160" TargetMode="External"/><Relationship Id="rId9292" Type="http://schemas.openxmlformats.org/officeDocument/2006/relationships/hyperlink" Target="https://reactome.org/PathwayBrowser/" TargetMode="External"/><Relationship Id="rId10101" Type="http://schemas.openxmlformats.org/officeDocument/2006/relationships/hyperlink" Target="http://www.wikipathways.org/instance/WP4657_r120007;http:/www.wikipathways.org/instance/WP4223_r119284" TargetMode="External"/><Relationship Id="rId237" Type="http://schemas.openxmlformats.org/officeDocument/2006/relationships/hyperlink" Target="https://reactome.org/PathwayBrowser/" TargetMode="External"/><Relationship Id="rId3316" Type="http://schemas.openxmlformats.org/officeDocument/2006/relationships/hyperlink" Target="https://reactome.org/PathwayBrowser/" TargetMode="External"/><Relationship Id="rId3730" Type="http://schemas.openxmlformats.org/officeDocument/2006/relationships/hyperlink" Target="https://reactome.org/PathwayBrowser/" TargetMode="External"/><Relationship Id="rId6886" Type="http://schemas.openxmlformats.org/officeDocument/2006/relationships/hyperlink" Target="http://www.wikipathways.org/instance/WP2446_r116593" TargetMode="External"/><Relationship Id="rId7937" Type="http://schemas.openxmlformats.org/officeDocument/2006/relationships/hyperlink" Target="https://reactome.org/PathwayBrowser/" TargetMode="External"/><Relationship Id="rId651" Type="http://schemas.openxmlformats.org/officeDocument/2006/relationships/hyperlink" Target="https://reactome.org/PathwayBrowser/" TargetMode="External"/><Relationship Id="rId1281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2332" Type="http://schemas.openxmlformats.org/officeDocument/2006/relationships/hyperlink" Target="http://www.wikipathways.org/instance/WP405_r118377" TargetMode="External"/><Relationship Id="rId5488" Type="http://schemas.openxmlformats.org/officeDocument/2006/relationships/hyperlink" Target="https://reactome.org/PathwayBrowser/" TargetMode="External"/><Relationship Id="rId6539" Type="http://schemas.openxmlformats.org/officeDocument/2006/relationships/hyperlink" Target="https://www.gsea-msigdb.org/gsea/msigdb/cards/HALLMARK_MYC_TARGETS_V2" TargetMode="External"/><Relationship Id="rId6953" Type="http://schemas.openxmlformats.org/officeDocument/2006/relationships/hyperlink" Target="https://reactome.org/PathwayBrowser/" TargetMode="External"/><Relationship Id="rId304" Type="http://schemas.openxmlformats.org/officeDocument/2006/relationships/hyperlink" Target="http://www.wikipathways.org/instance/WP4630_r120771;http:/www.wikipathways.org/instance/WP5027_r120060;http:/www.wikipathways.org/instance/WP107_r117851;http:/www.wikipathways.org/instance/WP3888_r116782" TargetMode="External"/><Relationship Id="rId5555" Type="http://schemas.openxmlformats.org/officeDocument/2006/relationships/hyperlink" Target="https://reactome.org/PathwayBrowser/" TargetMode="External"/><Relationship Id="rId6606" Type="http://schemas.openxmlformats.org/officeDocument/2006/relationships/hyperlink" Target="http://www.wikipathways.org/instance/WP3878_r117656;http:/www.wikipathways.org/instance/WP3875_r117657;http:/www.wikipathways.org/instance/WP4262_r108103;http:/www.wikipathways.org/instance/WP179_r120742;http:/www.wikipathways.org/instance/WP707_r116541;http:/www.wikipathways.org/instance/WP4016_r120667;http:/www.wikipathways.org/instance/WP3959_r118468;http:/www.wikipathways.org/instance/WP4946_r117703;http:/www.wikipathways.org/instance/WP1971_r117762;http:/www.wikipathways.org/instance/WP1530_r118120;http:/www.wikipathways.org/instance/WP5119_r119393" TargetMode="External"/><Relationship Id="rId9012" Type="http://schemas.openxmlformats.org/officeDocument/2006/relationships/hyperlink" Target="https://reactome.org/PathwayBrowser/" TargetMode="External"/><Relationship Id="rId1001" Type="http://schemas.openxmlformats.org/officeDocument/2006/relationships/hyperlink" Target="https://reactome.org/PathwayBrowser/" TargetMode="External"/><Relationship Id="rId4157" Type="http://schemas.openxmlformats.org/officeDocument/2006/relationships/hyperlink" Target="http://www.wikipathways.org/instance/WP4016_r120667;http:/www.wikipathways.org/instance/WP5103_r119170" TargetMode="External"/><Relationship Id="rId4571" Type="http://schemas.openxmlformats.org/officeDocument/2006/relationships/hyperlink" Target="https://reactome.org/PathwayBrowser/" TargetMode="External"/><Relationship Id="rId5208" Type="http://schemas.openxmlformats.org/officeDocument/2006/relationships/hyperlink" Target="http://www.wikipathways.org/instance/WP536_r116854;http:/www.wikipathways.org/instance/WP179_r120742;http:/www.wikipathways.org/instance/WP289_r120734;http:/www.wikipathways.org/instance/WP706_r117178;http:/www.wikipathways.org/instance/WP3888_r116782" TargetMode="External"/><Relationship Id="rId5622" Type="http://schemas.openxmlformats.org/officeDocument/2006/relationships/hyperlink" Target="https://reactome.org/PathwayBrowser/" TargetMode="External"/><Relationship Id="rId8778" Type="http://schemas.openxmlformats.org/officeDocument/2006/relationships/hyperlink" Target="http://www.wikipathways.org/instance/WP4016_r120667" TargetMode="External"/><Relationship Id="rId9829" Type="http://schemas.openxmlformats.org/officeDocument/2006/relationships/hyperlink" Target="https://reactome.org/PathwayBrowser/" TargetMode="External"/><Relationship Id="rId3173" Type="http://schemas.openxmlformats.org/officeDocument/2006/relationships/hyperlink" Target="http://www.wikipathways.org/instance/WP477_r117044" TargetMode="External"/><Relationship Id="rId4224" Type="http://schemas.openxmlformats.org/officeDocument/2006/relationships/hyperlink" Target="http://www.wikipathways.org/instance/WP477_r117044;http:/www.wikipathways.org/instance/WP3888_r116782" TargetMode="External"/><Relationship Id="rId1818" Type="http://schemas.openxmlformats.org/officeDocument/2006/relationships/hyperlink" Target="http://www.wikipathways.org/instance/WP2864_r108133;http:/www.wikipathways.org/instance/WP3670_r117829;http:/www.wikipathways.org/instance/WP98_r117172" TargetMode="External"/><Relationship Id="rId3240" Type="http://schemas.openxmlformats.org/officeDocument/2006/relationships/hyperlink" Target="https://reactome.org/PathwayBrowser/" TargetMode="External"/><Relationship Id="rId6396" Type="http://schemas.openxmlformats.org/officeDocument/2006/relationships/hyperlink" Target="http://www.wikipathways.org/instance/WP4320_r116686;http:/www.wikipathways.org/instance/WP410_r117108;http:/www.wikipathways.org/instance/WP5119_r119393" TargetMode="External"/><Relationship Id="rId7794" Type="http://schemas.openxmlformats.org/officeDocument/2006/relationships/hyperlink" Target="http://www.wikipathways.org/instance/WP4321_r106178;http:/www.wikipathways.org/instance/WP4746_r120402" TargetMode="External"/><Relationship Id="rId8845" Type="http://schemas.openxmlformats.org/officeDocument/2006/relationships/hyperlink" Target="https://reactome.org/PathwayBrowser/" TargetMode="External"/><Relationship Id="rId161" Type="http://schemas.openxmlformats.org/officeDocument/2006/relationships/hyperlink" Target="http://www.wikipathways.org/instance/WP3594_r117682;http:/www.wikipathways.org/instance/WP4947_r118070;http:/www.wikipathways.org/instance/WP4533_r103380" TargetMode="External"/><Relationship Id="rId6049" Type="http://schemas.openxmlformats.org/officeDocument/2006/relationships/hyperlink" Target="https://www.gsea-msigdb.org/gsea/msigdb/cards/HALLMARK_MYC_TARGETS_V1;https:/www.gsea-msigdb.org/gsea/msigdb/cards/HALLMARK_P53_PATHWAY" TargetMode="External"/><Relationship Id="rId7447" Type="http://schemas.openxmlformats.org/officeDocument/2006/relationships/hyperlink" Target="https://reactome.org/PathwayBrowser/" TargetMode="External"/><Relationship Id="rId7861" Type="http://schemas.openxmlformats.org/officeDocument/2006/relationships/hyperlink" Target="http://www.wikipathways.org/instance/WP3624_r118417" TargetMode="External"/><Relationship Id="rId8912" Type="http://schemas.openxmlformats.org/officeDocument/2006/relationships/hyperlink" Target="http://www.wikipathways.org/instance/WP5038_r119236" TargetMode="External"/><Relationship Id="rId10428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6463" Type="http://schemas.openxmlformats.org/officeDocument/2006/relationships/hyperlink" Target="http://www.wikipathways.org/instance/WP3594_r117682;http:/www.wikipathways.org/instance/WP4320_r116686" TargetMode="External"/><Relationship Id="rId7514" Type="http://schemas.openxmlformats.org/officeDocument/2006/relationships/hyperlink" Target="http://www.wikipathways.org/instance/WP2858_r116763" TargetMode="External"/><Relationship Id="rId978" Type="http://schemas.openxmlformats.org/officeDocument/2006/relationships/hyperlink" Target="https://www.gsea-msigdb.org/gsea/msigdb/cards/HALLMARK_PROTEIN_SECRETION;https:/www.gsea-msigdb.org/gsea/msigdb/cards/HALLMARK_UNFOLDED_PROTEIN_RESPONSE" TargetMode="External"/><Relationship Id="rId2659" Type="http://schemas.openxmlformats.org/officeDocument/2006/relationships/hyperlink" Target="https://reactome.org/PathwayBrowser/" TargetMode="External"/><Relationship Id="rId5065" Type="http://schemas.openxmlformats.org/officeDocument/2006/relationships/hyperlink" Target="http://www.wikipathways.org/instance/WP477_r117044" TargetMode="External"/><Relationship Id="rId6116" Type="http://schemas.openxmlformats.org/officeDocument/2006/relationships/hyperlink" Target="https://www.gsea-msigdb.org/gsea/msigdb/cards/HALLMARK_IL2_STAT5_SIGNALING" TargetMode="External"/><Relationship Id="rId6530" Type="http://schemas.openxmlformats.org/officeDocument/2006/relationships/hyperlink" Target="https://www.gsea-msigdb.org/gsea/msigdb/cards/HALLMARK_MYC_TARGETS_V2" TargetMode="External"/><Relationship Id="rId9686" Type="http://schemas.openxmlformats.org/officeDocument/2006/relationships/hyperlink" Target="https://reactome.org/PathwayBrowser/" TargetMode="External"/><Relationship Id="rId1675" Type="http://schemas.openxmlformats.org/officeDocument/2006/relationships/hyperlink" Target="https://www.gsea-msigdb.org/gsea/msigdb/cards/HALLMARK_FATTY_ACID_METABOLISM" TargetMode="External"/><Relationship Id="rId2726" Type="http://schemas.openxmlformats.org/officeDocument/2006/relationships/hyperlink" Target="https://www.gsea-msigdb.org/gsea/msigdb/cards/HALLMARK_G2M_CHECKPOINT" TargetMode="External"/><Relationship Id="rId4081" Type="http://schemas.openxmlformats.org/officeDocument/2006/relationships/hyperlink" Target="http://www.wikipathways.org/instance/WP2572_r119251" TargetMode="External"/><Relationship Id="rId5132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8288" Type="http://schemas.openxmlformats.org/officeDocument/2006/relationships/hyperlink" Target="https://reactome.org/PathwayBrowser/" TargetMode="External"/><Relationship Id="rId9339" Type="http://schemas.openxmlformats.org/officeDocument/2006/relationships/hyperlink" Target="https://reactome.org/PathwayBrowser/" TargetMode="External"/><Relationship Id="rId9753" Type="http://schemas.openxmlformats.org/officeDocument/2006/relationships/hyperlink" Target="http://www.wikipathways.org/instance/WP129_r117774" TargetMode="External"/><Relationship Id="rId1328" Type="http://schemas.openxmlformats.org/officeDocument/2006/relationships/hyperlink" Target="http://www.wikipathways.org/instance/WP5097_r119075;http:/www.wikipathways.org/instance/WP4352_r102218;http:/www.wikipathways.org/instance/WP2355_r120664;http:/www.wikipathways.org/instance/WP4217_r120623;http:/www.wikipathways.org/instance/WP2858_r116763;http:/www.wikipathways.org/instance/WP4970_r113773;http:/www.wikipathways.org/instance/WP3655_r117757;http:/www.wikipathways.org/instance/WP4258_r117770;http:/www.wikipathways.org/instance/WP2064_r117162;http:/www.wikipathways.org/instance/WP5039_r120358" TargetMode="External"/><Relationship Id="rId8355" Type="http://schemas.openxmlformats.org/officeDocument/2006/relationships/hyperlink" Target="https://reactome.org/PathwayBrowser/" TargetMode="External"/><Relationship Id="rId9406" Type="http://schemas.openxmlformats.org/officeDocument/2006/relationships/hyperlink" Target="http://www.wikipathways.org/instance/WP2858_r116763" TargetMode="External"/><Relationship Id="rId1742" Type="http://schemas.openxmlformats.org/officeDocument/2006/relationships/hyperlink" Target="https://reactome.org/PathwayBrowser/" TargetMode="External"/><Relationship Id="rId4898" Type="http://schemas.openxmlformats.org/officeDocument/2006/relationships/hyperlink" Target="https://reactome.org/PathwayBrowser/" TargetMode="External"/><Relationship Id="rId5949" Type="http://schemas.openxmlformats.org/officeDocument/2006/relationships/hyperlink" Target="http://www.wikipathways.org/instance/WP4844_r120398;http:/www.wikipathways.org/instance/WP61_r120637;http:/www.wikipathways.org/instance/WP4879_r120399" TargetMode="External"/><Relationship Id="rId7371" Type="http://schemas.openxmlformats.org/officeDocument/2006/relationships/hyperlink" Target="https://reactome.org/PathwayBrowser/" TargetMode="External"/><Relationship Id="rId8008" Type="http://schemas.openxmlformats.org/officeDocument/2006/relationships/hyperlink" Target="http://www.wikipathways.org/instance/WP411_r117160" TargetMode="External"/><Relationship Id="rId9820" Type="http://schemas.openxmlformats.org/officeDocument/2006/relationships/hyperlink" Target="http://www.wikipathways.org/instance/WP4932_r118797;http:/www.wikipathways.org/instance/WP4754_r115147" TargetMode="External"/><Relationship Id="rId10285" Type="http://schemas.openxmlformats.org/officeDocument/2006/relationships/hyperlink" Target="http://www.wikipathways.org/instance/WP477_r117044" TargetMode="External"/><Relationship Id="rId34" Type="http://schemas.openxmlformats.org/officeDocument/2006/relationships/hyperlink" Target="https://www.gsea-msigdb.org/gsea/msigdb/cards/HALLMARK_COMPLEMENT;https:/www.gsea-msigdb.org/gsea/msigdb/cards/HALLMARK_GLYCOLYSIS" TargetMode="External"/><Relationship Id="rId4965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143_r116506;http:/www.wikipathways.org/instance/WP534_r117147;http:/www.wikipathways.org/instance/WP2456_r119185" TargetMode="External"/><Relationship Id="rId7024" Type="http://schemas.openxmlformats.org/officeDocument/2006/relationships/hyperlink" Target="http://www.wikipathways.org/instance/WP2858_r116763" TargetMode="External"/><Relationship Id="rId8422" Type="http://schemas.openxmlformats.org/officeDocument/2006/relationships/hyperlink" Target="http://www.wikipathways.org/instance/WP4754_r115147;http:/www.wikipathways.org/instance/WP4205_r118937;http:/www.wikipathways.org/instance/WP4241_r106520" TargetMode="External"/><Relationship Id="rId10352" Type="http://schemas.openxmlformats.org/officeDocument/2006/relationships/hyperlink" Target="http://www.wikipathways.org/instance/WP4823_r119116;http:/www.wikipathways.org/instance/WP4758_r108284;http:/www.wikipathways.org/instance/WP2572_r119251" TargetMode="External"/><Relationship Id="rId3567" Type="http://schemas.openxmlformats.org/officeDocument/2006/relationships/hyperlink" Target="http://www.wikipathways.org/instance/WP477_r117044" TargetMode="External"/><Relationship Id="rId3981" Type="http://schemas.openxmlformats.org/officeDocument/2006/relationships/hyperlink" Target="https://reactome.org/PathwayBrowser/" TargetMode="External"/><Relationship Id="rId4618" Type="http://schemas.openxmlformats.org/officeDocument/2006/relationships/hyperlink" Target="http://www.wikipathways.org/instance/WP5087_r120373;http:/www.wikipathways.org/instance/WP391_r117794" TargetMode="External"/><Relationship Id="rId10005" Type="http://schemas.openxmlformats.org/officeDocument/2006/relationships/hyperlink" Target="https://reactome.org/PathwayBrowser/" TargetMode="External"/><Relationship Id="rId488" Type="http://schemas.openxmlformats.org/officeDocument/2006/relationships/hyperlink" Target="https://reactome.org/PathwayBrowser/" TargetMode="External"/><Relationship Id="rId2169" Type="http://schemas.openxmlformats.org/officeDocument/2006/relationships/hyperlink" Target="https://reactome.org/PathwayBrowser/" TargetMode="External"/><Relationship Id="rId2583" Type="http://schemas.openxmlformats.org/officeDocument/2006/relationships/hyperlink" Target="https://reactome.org/PathwayBrowser/" TargetMode="External"/><Relationship Id="rId3634" Type="http://schemas.openxmlformats.org/officeDocument/2006/relationships/hyperlink" Target="https://reactome.org/PathwayBrowser/" TargetMode="External"/><Relationship Id="rId6040" Type="http://schemas.openxmlformats.org/officeDocument/2006/relationships/hyperlink" Target="https://www.gsea-msigdb.org/gsea/msigdb/cards/HALLMARK_MTORC1_SIGNALING;https:/www.gsea-msigdb.org/gsea/msigdb/cards/HALLMARK_PEROXISOME;https:/www.gsea-msigdb.org/gsea/msigdb/cards/HALLMARK_REACTIVE_OXYGEN_SPECIES_PATHWAY" TargetMode="External"/><Relationship Id="rId9196" Type="http://schemas.openxmlformats.org/officeDocument/2006/relationships/hyperlink" Target="http://www.wikipathways.org/instance/WP3414_r106735" TargetMode="External"/><Relationship Id="rId555" Type="http://schemas.openxmlformats.org/officeDocument/2006/relationships/hyperlink" Target="https://www.gsea-msigdb.org/gsea/msigdb/cards/HALLMARK_PROTEIN_SECRETION" TargetMode="External"/><Relationship Id="rId1185" Type="http://schemas.openxmlformats.org/officeDocument/2006/relationships/hyperlink" Target="https://reactome.org/PathwayBrowser/" TargetMode="External"/><Relationship Id="rId2236" Type="http://schemas.openxmlformats.org/officeDocument/2006/relationships/hyperlink" Target="https://reactome.org/PathwayBrowser/" TargetMode="External"/><Relationship Id="rId2650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3701" Type="http://schemas.openxmlformats.org/officeDocument/2006/relationships/hyperlink" Target="https://reactome.org/PathwayBrowser/" TargetMode="External"/><Relationship Id="rId6857" Type="http://schemas.openxmlformats.org/officeDocument/2006/relationships/hyperlink" Target="http://www.wikipathways.org/instance/WP3646_r116732;http:/www.wikipathways.org/instance/WP2272_r118427" TargetMode="External"/><Relationship Id="rId7908" Type="http://schemas.openxmlformats.org/officeDocument/2006/relationships/hyperlink" Target="https://reactome.org/PathwayBrowser/" TargetMode="External"/><Relationship Id="rId9263" Type="http://schemas.openxmlformats.org/officeDocument/2006/relationships/hyperlink" Target="https://reactome.org/PathwayBrowser/" TargetMode="External"/><Relationship Id="rId208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622" Type="http://schemas.openxmlformats.org/officeDocument/2006/relationships/hyperlink" Target="https://reactome.org/PathwayBrowser/" TargetMode="External"/><Relationship Id="rId1252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2303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5459" Type="http://schemas.openxmlformats.org/officeDocument/2006/relationships/hyperlink" Target="https://www.gsea-msigdb.org/gsea/msigdb/cards/HALLMARK_MYC_TARGETS_V1;https:/www.gsea-msigdb.org/gsea/msigdb/cards/HALLMARK_P53_PATHWAY" TargetMode="External"/><Relationship Id="rId9330" Type="http://schemas.openxmlformats.org/officeDocument/2006/relationships/hyperlink" Target="https://reactome.org/PathwayBrowser/" TargetMode="External"/><Relationship Id="rId4475" Type="http://schemas.openxmlformats.org/officeDocument/2006/relationships/hyperlink" Target="https://reactome.org/PathwayBrowser/" TargetMode="External"/><Relationship Id="rId5873" Type="http://schemas.openxmlformats.org/officeDocument/2006/relationships/hyperlink" Target="https://reactome.org/PathwayBrowser/" TargetMode="External"/><Relationship Id="rId6924" Type="http://schemas.openxmlformats.org/officeDocument/2006/relationships/hyperlink" Target="https://reactome.org/PathwayBrowser/" TargetMode="External"/><Relationship Id="rId3077" Type="http://schemas.openxmlformats.org/officeDocument/2006/relationships/hyperlink" Target="https://reactome.org/PathwayBrowser/" TargetMode="External"/><Relationship Id="rId4128" Type="http://schemas.openxmlformats.org/officeDocument/2006/relationships/hyperlink" Target="https://www.gsea-msigdb.org/gsea/msigdb/cards/HALLMARK_E2F_TARGETS;https:/www.gsea-msigdb.org/gsea/msigdb/cards/HALLMARK_G2M_CHECKPOINT" TargetMode="External"/><Relationship Id="rId5526" Type="http://schemas.openxmlformats.org/officeDocument/2006/relationships/hyperlink" Target="https://www.gsea-msigdb.org/gsea/msigdb/cards/HALLMARK_UNFOLDED_PROTEIN_RESPONSE" TargetMode="External"/><Relationship Id="rId5940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2093" Type="http://schemas.openxmlformats.org/officeDocument/2006/relationships/hyperlink" Target="https://www.gsea-msigdb.org/gsea/msigdb/cards/HALLMARK_G2M_CHECKPOINT;https:/www.gsea-msigdb.org/gsea/msigdb/cards/HALLMARK_HEME_METABOLISM" TargetMode="External"/><Relationship Id="rId3491" Type="http://schemas.openxmlformats.org/officeDocument/2006/relationships/hyperlink" Target="https://reactome.org/PathwayBrowser/" TargetMode="External"/><Relationship Id="rId4542" Type="http://schemas.openxmlformats.org/officeDocument/2006/relationships/hyperlink" Target="https://reactome.org/PathwayBrowser/" TargetMode="External"/><Relationship Id="rId7698" Type="http://schemas.openxmlformats.org/officeDocument/2006/relationships/hyperlink" Target="https://reactome.org/PathwayBrowser/" TargetMode="External"/><Relationship Id="rId8749" Type="http://schemas.openxmlformats.org/officeDocument/2006/relationships/hyperlink" Target="http://www.wikipathways.org/instance/WP2853_r116557;http:/www.wikipathways.org/instance/WP2857_r118395" TargetMode="External"/><Relationship Id="rId3144" Type="http://schemas.openxmlformats.org/officeDocument/2006/relationships/hyperlink" Target="http://www.wikipathways.org/instance/WP107_r117851" TargetMode="External"/><Relationship Id="rId7765" Type="http://schemas.openxmlformats.org/officeDocument/2006/relationships/hyperlink" Target="https://reactome.org/PathwayBrowser/" TargetMode="External"/><Relationship Id="rId8816" Type="http://schemas.openxmlformats.org/officeDocument/2006/relationships/hyperlink" Target="https://reactome.org/PathwayBrowser/" TargetMode="External"/><Relationship Id="rId2160" Type="http://schemas.openxmlformats.org/officeDocument/2006/relationships/hyperlink" Target="https://reactome.org/PathwayBrowser/" TargetMode="External"/><Relationship Id="rId3211" Type="http://schemas.openxmlformats.org/officeDocument/2006/relationships/hyperlink" Target="https://reactome.org/PathwayBrowser/" TargetMode="External"/><Relationship Id="rId6367" Type="http://schemas.openxmlformats.org/officeDocument/2006/relationships/hyperlink" Target="http://www.wikipathways.org/instance/WP2509_r101755" TargetMode="External"/><Relationship Id="rId6781" Type="http://schemas.openxmlformats.org/officeDocument/2006/relationships/hyperlink" Target="https://www.gsea-msigdb.org/gsea/msigdb/cards/HALLMARK_DNA_REPAIR" TargetMode="External"/><Relationship Id="rId7418" Type="http://schemas.openxmlformats.org/officeDocument/2006/relationships/hyperlink" Target="https://reactome.org/PathwayBrowser/" TargetMode="External"/><Relationship Id="rId7832" Type="http://schemas.openxmlformats.org/officeDocument/2006/relationships/hyperlink" Target="http://www.wikipathways.org/instance/WP5117_r119395" TargetMode="External"/><Relationship Id="rId132" Type="http://schemas.openxmlformats.org/officeDocument/2006/relationships/hyperlink" Target="https://reactome.org/PathwayBrowser/" TargetMode="External"/><Relationship Id="rId5383" Type="http://schemas.openxmlformats.org/officeDocument/2006/relationships/hyperlink" Target="http://www.wikipathways.org/instance/WP477_r117044" TargetMode="External"/><Relationship Id="rId6434" Type="http://schemas.openxmlformats.org/officeDocument/2006/relationships/hyperlink" Target="http://www.wikipathways.org/instance/WP3878_r117656;http:/www.wikipathways.org/instance/WP2355_r120664;http:/www.wikipathways.org/instance/WP4016_r120667;http:/www.wikipathways.org/instance/WP3959_r118468;http:/www.wikipathways.org/instance/WP2857_r118395;http:/www.wikipathways.org/instance/WP4538_r104390" TargetMode="External"/><Relationship Id="rId1579" Type="http://schemas.openxmlformats.org/officeDocument/2006/relationships/hyperlink" Target="https://www.gsea-msigdb.org/gsea/msigdb/cards/HALLMARK_HYPOXIA;https:/www.gsea-msigdb.org/gsea/msigdb/cards/HALLMARK_UV_RESPONSE_DN" TargetMode="External"/><Relationship Id="rId2977" Type="http://schemas.openxmlformats.org/officeDocument/2006/relationships/hyperlink" Target="https://reactome.org/PathwayBrowser/" TargetMode="External"/><Relationship Id="rId5036" Type="http://schemas.openxmlformats.org/officeDocument/2006/relationships/hyperlink" Target="https://www.gsea-msigdb.org/gsea/msigdb/cards/HALLMARK_ALLOGRAFT_REJECTION;https:/www.gsea-msigdb.org/gsea/msigdb/cards/HALLMARK_PI3K_AKT_MTOR_SIGNALING" TargetMode="External"/><Relationship Id="rId5450" Type="http://schemas.openxmlformats.org/officeDocument/2006/relationships/hyperlink" Target="https://www.gsea-msigdb.org/gsea/msigdb/cards/HALLMARK_ALLOGRAFT_REJECTION" TargetMode="External"/><Relationship Id="rId949" Type="http://schemas.openxmlformats.org/officeDocument/2006/relationships/hyperlink" Target="https://reactome.org/PathwayBrowser/" TargetMode="External"/><Relationship Id="rId1993" Type="http://schemas.openxmlformats.org/officeDocument/2006/relationships/hyperlink" Target="https://reactome.org/PathwayBrowser/" TargetMode="External"/><Relationship Id="rId4052" Type="http://schemas.openxmlformats.org/officeDocument/2006/relationships/hyperlink" Target="https://www.gsea-msigdb.org/gsea/msigdb/cards/HALLMARK_E2F_TARGETS" TargetMode="External"/><Relationship Id="rId5103" Type="http://schemas.openxmlformats.org/officeDocument/2006/relationships/hyperlink" Target="http://www.wikipathways.org/instance/WP477_r117044;http:/www.wikipathways.org/instance/WP3888_r116782" TargetMode="External"/><Relationship Id="rId6501" Type="http://schemas.openxmlformats.org/officeDocument/2006/relationships/hyperlink" Target="https://www.gsea-msigdb.org/gsea/msigdb/cards/HALLMARK_E2F_TARGETS;https:/www.gsea-msigdb.org/gsea/msigdb/cards/HALLMARK_MYC_TARGETS_V1" TargetMode="External"/><Relationship Id="rId8259" Type="http://schemas.openxmlformats.org/officeDocument/2006/relationships/hyperlink" Target="http://www.wikipathways.org/instance/WP4754_r115147" TargetMode="External"/><Relationship Id="rId9657" Type="http://schemas.openxmlformats.org/officeDocument/2006/relationships/hyperlink" Target="https://reactome.org/PathwayBrowser/" TargetMode="External"/><Relationship Id="rId1646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8673" Type="http://schemas.openxmlformats.org/officeDocument/2006/relationships/hyperlink" Target="https://www.gsea-msigdb.org/gsea/msigdb/cards/HALLMARK_G2M_CHECKPOINT" TargetMode="External"/><Relationship Id="rId9724" Type="http://schemas.openxmlformats.org/officeDocument/2006/relationships/hyperlink" Target="https://reactome.org/PathwayBrowser/" TargetMode="External"/><Relationship Id="rId10189" Type="http://schemas.openxmlformats.org/officeDocument/2006/relationships/hyperlink" Target="http://www.wikipathways.org/instance/WP4535_r109210;http:/www.wikipathways.org/instance/WP4879_r120399" TargetMode="External"/><Relationship Id="rId1713" Type="http://schemas.openxmlformats.org/officeDocument/2006/relationships/hyperlink" Target="https://www.gsea-msigdb.org/gsea/msigdb/cards/HALLMARK_MYC_TARGETS_V1" TargetMode="External"/><Relationship Id="rId4869" Type="http://schemas.openxmlformats.org/officeDocument/2006/relationships/hyperlink" Target="http://www.wikipathways.org/instance/WP2916_r104425" TargetMode="External"/><Relationship Id="rId7275" Type="http://schemas.openxmlformats.org/officeDocument/2006/relationships/hyperlink" Target="http://www.wikipathways.org/instance/WP3651_r116547" TargetMode="External"/><Relationship Id="rId8326" Type="http://schemas.openxmlformats.org/officeDocument/2006/relationships/hyperlink" Target="https://reactome.org/PathwayBrowser/" TargetMode="External"/><Relationship Id="rId8740" Type="http://schemas.openxmlformats.org/officeDocument/2006/relationships/hyperlink" Target="http://www.wikipathways.org/instance/WP4352_r102218" TargetMode="External"/><Relationship Id="rId10256" Type="http://schemas.openxmlformats.org/officeDocument/2006/relationships/hyperlink" Target="https://reactome.org/PathwayBrowser/" TargetMode="External"/><Relationship Id="rId3885" Type="http://schemas.openxmlformats.org/officeDocument/2006/relationships/hyperlink" Target="http://www.wikipathways.org/instance/WP4216_r119088;http:/www.wikipathways.org/instance/WP4016_r120667;http:/www.wikipathways.org/instance/WP531_r117702;http:/www.wikipathways.org/instance/WP4946_r117703;http:/www.wikipathways.org/instance/WP4673_r119920;http:/www.wikipathways.org/instance/WP34_r116553;http:/www.wikipathways.org/instance/WP4963_r112233" TargetMode="External"/><Relationship Id="rId4936" Type="http://schemas.openxmlformats.org/officeDocument/2006/relationships/hyperlink" Target="http://www.wikipathways.org/instance/WP4352_r102218;http:/www.wikipathways.org/instance/WP2853_r116557;http:/www.wikipathways.org/instance/WP4258_r117770;http:/www.wikipathways.org/instance/WP5087_r120373;http:/www.wikipathways.org/instance/WP2857_r118395;http:/www.wikipathways.org/instance/WP4336_r108198;http:/www.wikipathways.org/instance/WP2064_r117162;http:/www.wikipathways.org/instance/WP268_r117167;http:/www.wikipathways.org/instance/WP428_r116549;http:/www.wikipathways.org/instance/WP399_r119242" TargetMode="External"/><Relationship Id="rId6291" Type="http://schemas.openxmlformats.org/officeDocument/2006/relationships/hyperlink" Target="https://reactome.org/PathwayBrowser/" TargetMode="External"/><Relationship Id="rId7342" Type="http://schemas.openxmlformats.org/officeDocument/2006/relationships/hyperlink" Target="https://www.gsea-msigdb.org/gsea/msigdb/cards/HALLMARK_APICAL_JUNCTION" TargetMode="External"/><Relationship Id="rId10323" Type="http://schemas.openxmlformats.org/officeDocument/2006/relationships/hyperlink" Target="http://www.wikipathways.org/instance/WP3888_r116782" TargetMode="External"/><Relationship Id="rId2487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3538" Type="http://schemas.openxmlformats.org/officeDocument/2006/relationships/hyperlink" Target="https://reactome.org/PathwayBrowser/" TargetMode="External"/><Relationship Id="rId459" Type="http://schemas.openxmlformats.org/officeDocument/2006/relationships/hyperlink" Target="https://reactome.org/PathwayBrowser/" TargetMode="External"/><Relationship Id="rId873" Type="http://schemas.openxmlformats.org/officeDocument/2006/relationships/hyperlink" Target="https://reactome.org/PathwayBrowser/" TargetMode="External"/><Relationship Id="rId1089" Type="http://schemas.openxmlformats.org/officeDocument/2006/relationships/hyperlink" Target="https://reactome.org/PathwayBrowser/" TargetMode="External"/><Relationship Id="rId2554" Type="http://schemas.openxmlformats.org/officeDocument/2006/relationships/hyperlink" Target="https://reactome.org/PathwayBrowser/" TargetMode="External"/><Relationship Id="rId3952" Type="http://schemas.openxmlformats.org/officeDocument/2006/relationships/hyperlink" Target="http://www.wikipathways.org/instance/WP3925_r117062" TargetMode="External"/><Relationship Id="rId6011" Type="http://schemas.openxmlformats.org/officeDocument/2006/relationships/hyperlink" Target="http://www.wikipathways.org/instance/WP1601_r120496;http:/www.wikipathways.org/instance/WP4290_r118611;http:/www.wikipathways.org/instance/WP4224_r120400" TargetMode="External"/><Relationship Id="rId9167" Type="http://schemas.openxmlformats.org/officeDocument/2006/relationships/hyperlink" Target="http://www.wikipathways.org/instance/WP26_r118660;http:/www.wikipathways.org/instance/WP399_r119242" TargetMode="External"/><Relationship Id="rId9581" Type="http://schemas.openxmlformats.org/officeDocument/2006/relationships/hyperlink" Target="https://reactome.org/PathwayBrowser/" TargetMode="External"/><Relationship Id="rId526" Type="http://schemas.openxmlformats.org/officeDocument/2006/relationships/hyperlink" Target="http://www.wikipathways.org/instance/WP3414_r106735;http:/www.wikipathways.org/instance/WP4673_r119920" TargetMode="External"/><Relationship Id="rId1156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5049_r120508;http:/www.wikipathways.org/instance/WP4290_r118611;http:/www.wikipathways.org/instance/WP3614_r106542;http:/www.wikipathways.org/instance/WP3888_r116782" TargetMode="External"/><Relationship Id="rId2207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3605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8183" Type="http://schemas.openxmlformats.org/officeDocument/2006/relationships/hyperlink" Target="https://reactome.org/PathwayBrowser/" TargetMode="External"/><Relationship Id="rId9234" Type="http://schemas.openxmlformats.org/officeDocument/2006/relationships/hyperlink" Target="http://www.wikipathways.org/instance/WP4016_r120667" TargetMode="External"/><Relationship Id="rId940" Type="http://schemas.openxmlformats.org/officeDocument/2006/relationships/hyperlink" Target="http://www.wikipathways.org/instance/WP4320_r116686" TargetMode="External"/><Relationship Id="rId1570" Type="http://schemas.openxmlformats.org/officeDocument/2006/relationships/hyperlink" Target="http://www.wikipathways.org/instance/WP4786_r117852;http:/www.wikipathways.org/instance/WP3888_r116782" TargetMode="External"/><Relationship Id="rId2621" Type="http://schemas.openxmlformats.org/officeDocument/2006/relationships/hyperlink" Target="http://www.wikipathways.org/instance/WP477_r117044" TargetMode="External"/><Relationship Id="rId5777" Type="http://schemas.openxmlformats.org/officeDocument/2006/relationships/hyperlink" Target="https://www.gsea-msigdb.org/gsea/msigdb/cards/HALLMARK_MYC_TARGETS_V1" TargetMode="External"/><Relationship Id="rId6828" Type="http://schemas.openxmlformats.org/officeDocument/2006/relationships/hyperlink" Target="https://reactome.org/PathwayBrowser/" TargetMode="External"/><Relationship Id="rId1223" Type="http://schemas.openxmlformats.org/officeDocument/2006/relationships/hyperlink" Target="http://www.wikipathways.org/instance/WP1601_r120496;http:/www.wikipathways.org/instance/WP4022_r120306" TargetMode="External"/><Relationship Id="rId4379" Type="http://schemas.openxmlformats.org/officeDocument/2006/relationships/hyperlink" Target="https://reactome.org/PathwayBrowser/" TargetMode="External"/><Relationship Id="rId4793" Type="http://schemas.openxmlformats.org/officeDocument/2006/relationships/hyperlink" Target="https://reactome.org/PathwayBrowser/" TargetMode="External"/><Relationship Id="rId5844" Type="http://schemas.openxmlformats.org/officeDocument/2006/relationships/hyperlink" Target="https://reactome.org/PathwayBrowser/" TargetMode="External"/><Relationship Id="rId8250" Type="http://schemas.openxmlformats.org/officeDocument/2006/relationships/hyperlink" Target="http://www.wikipathways.org/instance/WP3888_r116782" TargetMode="External"/><Relationship Id="rId9301" Type="http://schemas.openxmlformats.org/officeDocument/2006/relationships/hyperlink" Target="https://reactome.org/PathwayBrowser/" TargetMode="External"/><Relationship Id="rId10180" Type="http://schemas.openxmlformats.org/officeDocument/2006/relationships/hyperlink" Target="https://reactome.org/PathwayBrowser/" TargetMode="External"/><Relationship Id="rId3395" Type="http://schemas.openxmlformats.org/officeDocument/2006/relationships/hyperlink" Target="http://www.wikipathways.org/instance/WP4301_r97800;http:/www.wikipathways.org/instance/WP3584_r117155;http:/www.wikipathways.org/instance/WP411_r117160" TargetMode="External"/><Relationship Id="rId4446" Type="http://schemas.openxmlformats.org/officeDocument/2006/relationships/hyperlink" Target="http://www.wikipathways.org/instance/WP143_r116506;http:/www.wikipathways.org/instance/WP368_r117795" TargetMode="External"/><Relationship Id="rId4860" Type="http://schemas.openxmlformats.org/officeDocument/2006/relationships/hyperlink" Target="http://www.wikipathways.org/instance/WP3845_r116460;http:/www.wikipathways.org/instance/WP4352_r102218" TargetMode="External"/><Relationship Id="rId5911" Type="http://schemas.openxmlformats.org/officeDocument/2006/relationships/hyperlink" Target="https://reactome.org/PathwayBrowser/" TargetMode="External"/><Relationship Id="rId3048" Type="http://schemas.openxmlformats.org/officeDocument/2006/relationships/hyperlink" Target="https://reactome.org/PathwayBrowser/" TargetMode="External"/><Relationship Id="rId3462" Type="http://schemas.openxmlformats.org/officeDocument/2006/relationships/hyperlink" Target="http://www.wikipathways.org/instance/WP477_r117044" TargetMode="External"/><Relationship Id="rId4513" Type="http://schemas.openxmlformats.org/officeDocument/2006/relationships/hyperlink" Target="http://www.wikipathways.org/instance/WP306_r116784;http:/www.wikipathways.org/instance/WP185_r116785" TargetMode="External"/><Relationship Id="rId7669" Type="http://schemas.openxmlformats.org/officeDocument/2006/relationships/hyperlink" Target="http://www.wikipathways.org/instance/WP411_r117160" TargetMode="External"/><Relationship Id="rId383" Type="http://schemas.openxmlformats.org/officeDocument/2006/relationships/hyperlink" Target="https://reactome.org/PathwayBrowser/" TargetMode="External"/><Relationship Id="rId2064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15" Type="http://schemas.openxmlformats.org/officeDocument/2006/relationships/hyperlink" Target="https://reactome.org/PathwayBrowser/" TargetMode="External"/><Relationship Id="rId6685" Type="http://schemas.openxmlformats.org/officeDocument/2006/relationships/hyperlink" Target="https://reactome.org/PathwayBrowser/" TargetMode="External"/><Relationship Id="rId9091" Type="http://schemas.openxmlformats.org/officeDocument/2006/relationships/hyperlink" Target="https://reactome.org/PathwayBrowser/" TargetMode="External"/><Relationship Id="rId450" Type="http://schemas.openxmlformats.org/officeDocument/2006/relationships/hyperlink" Target="http://www.wikipathways.org/instance/WP411_r117160" TargetMode="External"/><Relationship Id="rId1080" Type="http://schemas.openxmlformats.org/officeDocument/2006/relationships/hyperlink" Target="https://www.gsea-msigdb.org/gsea/msigdb/cards/HALLMARK_UV_RESPONSE_UP" TargetMode="External"/><Relationship Id="rId2131" Type="http://schemas.openxmlformats.org/officeDocument/2006/relationships/hyperlink" Target="https://reactome.org/PathwayBrowser/" TargetMode="External"/><Relationship Id="rId5287" Type="http://schemas.openxmlformats.org/officeDocument/2006/relationships/hyperlink" Target="https://reactome.org/PathwayBrowser/" TargetMode="External"/><Relationship Id="rId6338" Type="http://schemas.openxmlformats.org/officeDocument/2006/relationships/hyperlink" Target="https://www.gsea-msigdb.org/gsea/msigdb/cards/HALLMARK_UV_RESPONSE_DN" TargetMode="External"/><Relationship Id="rId7736" Type="http://schemas.openxmlformats.org/officeDocument/2006/relationships/hyperlink" Target="https://reactome.org/PathwayBrowser/" TargetMode="External"/><Relationship Id="rId103" Type="http://schemas.openxmlformats.org/officeDocument/2006/relationships/hyperlink" Target="https://reactome.org/PathwayBrowser/" TargetMode="External"/><Relationship Id="rId6752" Type="http://schemas.openxmlformats.org/officeDocument/2006/relationships/hyperlink" Target="http://www.wikipathways.org/instance/WP4205_r118937;http:/www.wikipathways.org/instance/WP3888_r116782" TargetMode="External"/><Relationship Id="rId7803" Type="http://schemas.openxmlformats.org/officeDocument/2006/relationships/hyperlink" Target="https://reactome.org/PathwayBrowser/" TargetMode="External"/><Relationship Id="rId1897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2948" Type="http://schemas.openxmlformats.org/officeDocument/2006/relationships/hyperlink" Target="http://www.wikipathways.org/instance/WP2037_r116779;http:/www.wikipathways.org/instance/WP4786_r117852" TargetMode="External"/><Relationship Id="rId5354" Type="http://schemas.openxmlformats.org/officeDocument/2006/relationships/hyperlink" Target="https://reactome.org/PathwayBrowser/" TargetMode="External"/><Relationship Id="rId6405" Type="http://schemas.openxmlformats.org/officeDocument/2006/relationships/hyperlink" Target="http://www.wikipathways.org/instance/WP4320_r116686;http:/www.wikipathways.org/instance/WP410_r117108;http:/www.wikipathways.org/instance/WP5119_r119393" TargetMode="External"/><Relationship Id="rId9975" Type="http://schemas.openxmlformats.org/officeDocument/2006/relationships/hyperlink" Target="https://reactome.org/PathwayBrowser/" TargetMode="External"/><Relationship Id="rId1964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4370" Type="http://schemas.openxmlformats.org/officeDocument/2006/relationships/hyperlink" Target="https://www.gsea-msigdb.org/gsea/msigdb/cards/HALLMARK_MYC_TARGETS_V1" TargetMode="External"/><Relationship Id="rId5007" Type="http://schemas.openxmlformats.org/officeDocument/2006/relationships/hyperlink" Target="https://www.gsea-msigdb.org/gsea/msigdb/cards/HALLMARK_MYC_TARGETS_V1;https:/www.gsea-msigdb.org/gsea/msigdb/cards/HALLMARK_UNFOLDED_PROTEIN_RESPONSE" TargetMode="External"/><Relationship Id="rId5421" Type="http://schemas.openxmlformats.org/officeDocument/2006/relationships/hyperlink" Target="http://www.wikipathways.org/instance/WP3594_r117682;http:/www.wikipathways.org/instance/WP477_r117044" TargetMode="External"/><Relationship Id="rId8577" Type="http://schemas.openxmlformats.org/officeDocument/2006/relationships/hyperlink" Target="https://www.gsea-msigdb.org/gsea/msigdb/cards/HALLMARK_IL2_STAT5_SIGNALING" TargetMode="External"/><Relationship Id="rId8991" Type="http://schemas.openxmlformats.org/officeDocument/2006/relationships/hyperlink" Target="http://www.wikipathways.org/instance/WP4553_r103606" TargetMode="External"/><Relationship Id="rId9628" Type="http://schemas.openxmlformats.org/officeDocument/2006/relationships/hyperlink" Target="https://www.gsea-msigdb.org/gsea/msigdb/cards/HALLMARK_ANDROGEN_RESPONSE" TargetMode="External"/><Relationship Id="rId1617" Type="http://schemas.openxmlformats.org/officeDocument/2006/relationships/hyperlink" Target="https://reactome.org/PathwayBrowser/" TargetMode="External"/><Relationship Id="rId4023" Type="http://schemas.openxmlformats.org/officeDocument/2006/relationships/hyperlink" Target="https://www.gsea-msigdb.org/gsea/msigdb/cards/HALLMARK_MITOTIC_SPINDLE;https:/www.gsea-msigdb.org/gsea/msigdb/cards/HALLMARK_OXIDATIVE_PHOSPHORYLATION" TargetMode="External"/><Relationship Id="rId7179" Type="http://schemas.openxmlformats.org/officeDocument/2006/relationships/hyperlink" Target="https://www.gsea-msigdb.org/gsea/msigdb/cards/HALLMARK_KRAS_SIGNALING_DN" TargetMode="External"/><Relationship Id="rId7593" Type="http://schemas.openxmlformats.org/officeDocument/2006/relationships/hyperlink" Target="https://www.gsea-msigdb.org/gsea/msigdb/cards/HALLMARK_FATTY_ACID_METABOLISM" TargetMode="External"/><Relationship Id="rId8644" Type="http://schemas.openxmlformats.org/officeDocument/2006/relationships/hyperlink" Target="https://reactome.org/PathwayBrowser/" TargetMode="External"/><Relationship Id="rId3789" Type="http://schemas.openxmlformats.org/officeDocument/2006/relationships/hyperlink" Target="http://www.wikipathways.org/instance/WP2359_r119918" TargetMode="External"/><Relationship Id="rId6195" Type="http://schemas.openxmlformats.org/officeDocument/2006/relationships/hyperlink" Target="https://www.gsea-msigdb.org/gsea/msigdb/cards/HALLMARK_IL2_STAT5_SIGNALING" TargetMode="External"/><Relationship Id="rId7246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7660" Type="http://schemas.openxmlformats.org/officeDocument/2006/relationships/hyperlink" Target="http://www.wikipathways.org/instance/WP5061_r115541;http:/www.wikipathways.org/instance/WP3942_r106517" TargetMode="External"/><Relationship Id="rId10227" Type="http://schemas.openxmlformats.org/officeDocument/2006/relationships/hyperlink" Target="http://www.wikipathways.org/instance/WP3594_r117682;http:/www.wikipathways.org/instance/WP2916_r104425" TargetMode="External"/><Relationship Id="rId6262" Type="http://schemas.openxmlformats.org/officeDocument/2006/relationships/hyperlink" Target="http://www.wikipathways.org/instance/WP4949_r115778;http:/www.wikipathways.org/instance/WP2853_r116557" TargetMode="External"/><Relationship Id="rId7313" Type="http://schemas.openxmlformats.org/officeDocument/2006/relationships/hyperlink" Target="https://reactome.org/PathwayBrowser/" TargetMode="External"/><Relationship Id="rId8711" Type="http://schemas.openxmlformats.org/officeDocument/2006/relationships/hyperlink" Target="http://www.wikipathways.org/instance/WP410_r117108" TargetMode="External"/><Relationship Id="rId3856" Type="http://schemas.openxmlformats.org/officeDocument/2006/relationships/hyperlink" Target="https://www.gsea-msigdb.org/gsea/msigdb/cards/HALLMARK_ALLOGRAFT_REJECTION;https:/www.gsea-msigdb.org/gsea/msigdb/cards/HALLMARK_EPITHELIAL_MESENCHYMAL_TRANSITION;https:/www.gsea-msigdb.org/gsea/msigdb/cards/HALLMARK_IL2_STAT5_SIGNALING" TargetMode="External"/><Relationship Id="rId4907" Type="http://schemas.openxmlformats.org/officeDocument/2006/relationships/hyperlink" Target="https://reactome.org/PathwayBrowser/" TargetMode="External"/><Relationship Id="rId777" Type="http://schemas.openxmlformats.org/officeDocument/2006/relationships/hyperlink" Target="http://www.wikipathways.org/instance/WP3584_r117155" TargetMode="External"/><Relationship Id="rId2458" Type="http://schemas.openxmlformats.org/officeDocument/2006/relationships/hyperlink" Target="https://www.gsea-msigdb.org/gsea/msigdb/cards/HALLMARK_MYC_TARGETS_V1" TargetMode="External"/><Relationship Id="rId2872" Type="http://schemas.openxmlformats.org/officeDocument/2006/relationships/hyperlink" Target="http://www.wikipathways.org/instance/WP4290_r118611;http:/www.wikipathways.org/instance/WP4224_r120400" TargetMode="External"/><Relationship Id="rId3509" Type="http://schemas.openxmlformats.org/officeDocument/2006/relationships/hyperlink" Target="https://reactome.org/PathwayBrowser/" TargetMode="External"/><Relationship Id="rId3923" Type="http://schemas.openxmlformats.org/officeDocument/2006/relationships/hyperlink" Target="http://www.wikipathways.org/instance/WP143_r116506;http:/www.wikipathways.org/instance/WP368_r117795;http:/www.wikipathways.org/instance/WP706_r117178;http:/www.wikipathways.org/instance/WP3871_r106754" TargetMode="External"/><Relationship Id="rId8087" Type="http://schemas.openxmlformats.org/officeDocument/2006/relationships/hyperlink" Target="http://www.wikipathways.org/instance/WP4754_r115147" TargetMode="External"/><Relationship Id="rId9485" Type="http://schemas.openxmlformats.org/officeDocument/2006/relationships/hyperlink" Target="http://www.wikipathways.org/instance/WP4016_r120667;http:/www.wikipathways.org/instance/WP4946_r117703;http:/www.wikipathways.org/instance/WP2363_r117737" TargetMode="External"/><Relationship Id="rId844" Type="http://schemas.openxmlformats.org/officeDocument/2006/relationships/hyperlink" Target="http://www.wikipathways.org/instance/WP3915_r120659;http:/www.wikipathways.org/instance/WP481_r120562;http:/www.wikipathways.org/instance/WP585_r107188;http:/www.wikipathways.org/instance/WP382_r119087;http:/www.wikipathways.org/instance/WP4566_r104315" TargetMode="External"/><Relationship Id="rId1474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2525" Type="http://schemas.openxmlformats.org/officeDocument/2006/relationships/hyperlink" Target="https://www.gsea-msigdb.org/gsea/msigdb/cards/HALLMARK_E2F_TARGETS;https:/www.gsea-msigdb.org/gsea/msigdb/cards/HALLMARK_G2M_CHECKPOINT" TargetMode="External"/><Relationship Id="rId9138" Type="http://schemas.openxmlformats.org/officeDocument/2006/relationships/hyperlink" Target="https://www.gsea-msigdb.org/gsea/msigdb/cards/HALLMARK_KRAS_SIGNALING_UP" TargetMode="External"/><Relationship Id="rId9552" Type="http://schemas.openxmlformats.org/officeDocument/2006/relationships/hyperlink" Target="https://www.gsea-msigdb.org/gsea/msigdb/cards/HALLMARK_MITOTIC_SPINDLE" TargetMode="External"/><Relationship Id="rId911" Type="http://schemas.openxmlformats.org/officeDocument/2006/relationships/hyperlink" Target="https://reactome.org/PathwayBrowser/" TargetMode="External"/><Relationship Id="rId1127" Type="http://schemas.openxmlformats.org/officeDocument/2006/relationships/hyperlink" Target="https://reactome.org/PathwayBrowser/" TargetMode="External"/><Relationship Id="rId1541" Type="http://schemas.openxmlformats.org/officeDocument/2006/relationships/hyperlink" Target="https://reactome.org/PathwayBrowser/" TargetMode="External"/><Relationship Id="rId4697" Type="http://schemas.openxmlformats.org/officeDocument/2006/relationships/hyperlink" Target="https://reactome.org/PathwayBrowser/" TargetMode="External"/><Relationship Id="rId5748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8154" Type="http://schemas.openxmlformats.org/officeDocument/2006/relationships/hyperlink" Target="http://www.wikipathways.org/instance/WP4950_r115784;http:/www.wikipathways.org/instance/WP3981_r108114" TargetMode="External"/><Relationship Id="rId9205" Type="http://schemas.openxmlformats.org/officeDocument/2006/relationships/hyperlink" Target="https://reactome.org/PathwayBrowser/" TargetMode="External"/><Relationship Id="rId10084" Type="http://schemas.openxmlformats.org/officeDocument/2006/relationships/hyperlink" Target="http://www.wikipathways.org/instance/WP2858_r116763" TargetMode="External"/><Relationship Id="rId3299" Type="http://schemas.openxmlformats.org/officeDocument/2006/relationships/hyperlink" Target="https://www.gsea-msigdb.org/gsea/msigdb/cards/HALLMARK_ADIPOGENESIS" TargetMode="External"/><Relationship Id="rId4764" Type="http://schemas.openxmlformats.org/officeDocument/2006/relationships/hyperlink" Target="https://www.gsea-msigdb.org/gsea/msigdb/cards/HALLMARK_HEME_METABOLISM" TargetMode="External"/><Relationship Id="rId7170" Type="http://schemas.openxmlformats.org/officeDocument/2006/relationships/hyperlink" Target="http://www.wikipathways.org/instance/WP4313_r120500" TargetMode="External"/><Relationship Id="rId8221" Type="http://schemas.openxmlformats.org/officeDocument/2006/relationships/hyperlink" Target="https://reactome.org/PathwayBrowser/" TargetMode="External"/><Relationship Id="rId10151" Type="http://schemas.openxmlformats.org/officeDocument/2006/relationships/hyperlink" Target="http://www.wikipathways.org/instance/WP2853_r116557" TargetMode="External"/><Relationship Id="rId3366" Type="http://schemas.openxmlformats.org/officeDocument/2006/relationships/hyperlink" Target="http://www.wikipathways.org/instance/WP3995_r119304" TargetMode="External"/><Relationship Id="rId4417" Type="http://schemas.openxmlformats.org/officeDocument/2006/relationships/hyperlink" Target="http://www.wikipathways.org/instance/WP4906_r115773;http:/www.wikipathways.org/instance/WP528_r120525;http:/www.wikipathways.org/instance/WP4722_r117144;http:/www.wikipathways.org/instance/WP3933_r116372;http:/www.wikipathways.org/instance/WP4288_r120407;http:/www.wikipathways.org/instance/WP3940_r119248" TargetMode="External"/><Relationship Id="rId5815" Type="http://schemas.openxmlformats.org/officeDocument/2006/relationships/hyperlink" Target="https://www.gsea-msigdb.org/gsea/msigdb/cards/HALLMARK_GLYCOLYSIS;https:/www.gsea-msigdb.org/gsea/msigdb/cards/HALLMARK_HYPOXIA;https:/www.gsea-msigdb.org/gsea/msigdb/cards/HALLMARK_INTERFERON_GAMMA_RESPONSE;https:/www.gsea-msigdb.org/gsea/msigdb/cards/HALLMARK_REACTIVE_OXYGEN_SPECIES_PATHWAY" TargetMode="External"/><Relationship Id="rId287" Type="http://schemas.openxmlformats.org/officeDocument/2006/relationships/hyperlink" Target="https://reactome.org/PathwayBrowser/" TargetMode="External"/><Relationship Id="rId2382" Type="http://schemas.openxmlformats.org/officeDocument/2006/relationships/hyperlink" Target="http://www.wikipathways.org/instance/WP1403_r116516;http:/www.wikipathways.org/instance/WP2516_r116808;http:/www.wikipathways.org/instance/WP179_r120742;http:/www.wikipathways.org/instance/WP707_r116541;http:/www.wikipathways.org/instance/WP45_r106424;http:/www.wikipathways.org/instance/WP1530_r118120;http:/www.wikipathways.org/instance/WP5115_r120597;http:/www.wikipathways.org/instance/WP2446_r116593" TargetMode="External"/><Relationship Id="rId3019" Type="http://schemas.openxmlformats.org/officeDocument/2006/relationships/hyperlink" Target="https://reactome.org/PathwayBrowser/" TargetMode="External"/><Relationship Id="rId3780" Type="http://schemas.openxmlformats.org/officeDocument/2006/relationships/hyperlink" Target="http://www.wikipathways.org/instance/WP2359_r119918" TargetMode="External"/><Relationship Id="rId4831" Type="http://schemas.openxmlformats.org/officeDocument/2006/relationships/hyperlink" Target="https://reactome.org/PathwayBrowser/" TargetMode="External"/><Relationship Id="rId7987" Type="http://schemas.openxmlformats.org/officeDocument/2006/relationships/hyperlink" Target="http://www.wikipathways.org/instance/WP3651_r116547" TargetMode="External"/><Relationship Id="rId354" Type="http://schemas.openxmlformats.org/officeDocument/2006/relationships/hyperlink" Target="https://reactome.org/PathwayBrowser/" TargetMode="External"/><Relationship Id="rId2035" Type="http://schemas.openxmlformats.org/officeDocument/2006/relationships/hyperlink" Target="https://reactome.org/PathwayBrowser/" TargetMode="External"/><Relationship Id="rId3433" Type="http://schemas.openxmlformats.org/officeDocument/2006/relationships/hyperlink" Target="https://www.gsea-msigdb.org/gsea/msigdb/cards/HALLMARK_CHOLESTEROL_HOMEOSTASIS" TargetMode="External"/><Relationship Id="rId6589" Type="http://schemas.openxmlformats.org/officeDocument/2006/relationships/hyperlink" Target="https://reactome.org/PathwayBrowser/" TargetMode="External"/><Relationship Id="rId9062" Type="http://schemas.openxmlformats.org/officeDocument/2006/relationships/hyperlink" Target="https://reactome.org/PathwayBrowser/" TargetMode="External"/><Relationship Id="rId3500" Type="http://schemas.openxmlformats.org/officeDocument/2006/relationships/hyperlink" Target="https://reactome.org/PathwayBrowser/" TargetMode="External"/><Relationship Id="rId6656" Type="http://schemas.openxmlformats.org/officeDocument/2006/relationships/hyperlink" Target="https://www.gsea-msigdb.org/gsea/msigdb/cards/HALLMARK_G2M_CHECKPOINT" TargetMode="External"/><Relationship Id="rId7707" Type="http://schemas.openxmlformats.org/officeDocument/2006/relationships/hyperlink" Target="https://reactome.org/PathwayBrowser/" TargetMode="External"/><Relationship Id="rId421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051" Type="http://schemas.openxmlformats.org/officeDocument/2006/relationships/hyperlink" Target="http://www.wikipathways.org/instance/WP1982_r116442" TargetMode="External"/><Relationship Id="rId2102" Type="http://schemas.openxmlformats.org/officeDocument/2006/relationships/hyperlink" Target="https://www.gsea-msigdb.org/gsea/msigdb/cards/HALLMARK_APOPTOSIS;https:/www.gsea-msigdb.org/gsea/msigdb/cards/HALLMARK_E2F_TARGETS;https:/www.gsea-msigdb.org/gsea/msigdb/cards/HALLMARK_ESTROGEN_RESPONSE_LATE;https:/www.gsea-msigdb.org/gsea/msigdb/cards/HALLMARK_G2M_CHECKPOINT;https:/www.gsea-msigdb.org/gsea/msigdb/cards/HALLMARK_MITOTIC_SPINDLE;https:/www.gsea-msigdb.org/gsea/msigdb/cards/HALLMARK_PEROXISOME" TargetMode="External"/><Relationship Id="rId5258" Type="http://schemas.openxmlformats.org/officeDocument/2006/relationships/hyperlink" Target="https://reactome.org/PathwayBrowser/" TargetMode="External"/><Relationship Id="rId5672" Type="http://schemas.openxmlformats.org/officeDocument/2006/relationships/hyperlink" Target="http://www.wikipathways.org/instance/WP3584_r117155" TargetMode="External"/><Relationship Id="rId6309" Type="http://schemas.openxmlformats.org/officeDocument/2006/relationships/hyperlink" Target="http://www.wikipathways.org/instance/WP4148_r110682" TargetMode="External"/><Relationship Id="rId6723" Type="http://schemas.openxmlformats.org/officeDocument/2006/relationships/hyperlink" Target="http://www.wikipathways.org/instance/WP5027_r120060;http:/www.wikipathways.org/instance/WP107_r117851" TargetMode="External"/><Relationship Id="rId9879" Type="http://schemas.openxmlformats.org/officeDocument/2006/relationships/hyperlink" Target="http://www.wikipathways.org/instance/WP3527_r116646;http:/www.wikipathways.org/instance/WP2525_r116582" TargetMode="External"/><Relationship Id="rId1868" Type="http://schemas.openxmlformats.org/officeDocument/2006/relationships/hyperlink" Target="https://www.gsea-msigdb.org/gsea/msigdb/cards/HALLMARK_MYC_TARGETS_V1" TargetMode="External"/><Relationship Id="rId4274" Type="http://schemas.openxmlformats.org/officeDocument/2006/relationships/hyperlink" Target="http://www.wikipathways.org/instance/WP4352_r102218;http:/www.wikipathways.org/instance/WP4217_r120623;http:/www.wikipathways.org/instance/WP437_r120689;http:/www.wikipathways.org/instance/WP524_r117113;http:/www.wikipathways.org/instance/WP51_r116716;http:/www.wikipathways.org/instance/WP3888_r116782" TargetMode="External"/><Relationship Id="rId5325" Type="http://schemas.openxmlformats.org/officeDocument/2006/relationships/hyperlink" Target="http://www.wikipathways.org/instance/WP4657_r120007;http:/www.wikipathways.org/instance/WP138_r120688;http:/www.wikipathways.org/instance/WP2338_r117159" TargetMode="External"/><Relationship Id="rId8895" Type="http://schemas.openxmlformats.org/officeDocument/2006/relationships/hyperlink" Target="https://reactome.org/PathwayBrowser/" TargetMode="External"/><Relationship Id="rId2919" Type="http://schemas.openxmlformats.org/officeDocument/2006/relationships/hyperlink" Target="https://reactome.org/PathwayBrowser/" TargetMode="External"/><Relationship Id="rId3290" Type="http://schemas.openxmlformats.org/officeDocument/2006/relationships/hyperlink" Target="https://www.gsea-msigdb.org/gsea/msigdb/cards/HALLMARK_ADIPOGENESIS" TargetMode="External"/><Relationship Id="rId4341" Type="http://schemas.openxmlformats.org/officeDocument/2006/relationships/hyperlink" Target="https://www.gsea-msigdb.org/gsea/msigdb/cards/HALLMARK_MYC_TARGETS_V1" TargetMode="External"/><Relationship Id="rId7497" Type="http://schemas.openxmlformats.org/officeDocument/2006/relationships/hyperlink" Target="https://reactome.org/PathwayBrowser/" TargetMode="External"/><Relationship Id="rId8548" Type="http://schemas.openxmlformats.org/officeDocument/2006/relationships/hyperlink" Target="http://www.wikipathways.org/instance/WP4560_r108134" TargetMode="External"/><Relationship Id="rId9946" Type="http://schemas.openxmlformats.org/officeDocument/2006/relationships/hyperlink" Target="https://reactome.org/PathwayBrowser/" TargetMode="External"/><Relationship Id="rId1935" Type="http://schemas.openxmlformats.org/officeDocument/2006/relationships/hyperlink" Target="https://www.gsea-msigdb.org/gsea/msigdb/cards/HALLMARK_P53_PATHWAY" TargetMode="External"/><Relationship Id="rId6099" Type="http://schemas.openxmlformats.org/officeDocument/2006/relationships/hyperlink" Target="https://www.gsea-msigdb.org/gsea/msigdb/cards/HALLMARK_MYC_TARGETS_V1" TargetMode="External"/><Relationship Id="rId8962" Type="http://schemas.openxmlformats.org/officeDocument/2006/relationships/hyperlink" Target="http://www.wikipathways.org/instance/WP410_r117108" TargetMode="External"/><Relationship Id="rId10478" Type="http://schemas.openxmlformats.org/officeDocument/2006/relationships/hyperlink" Target="https://reactome.org/PathwayBrowser/" TargetMode="External"/><Relationship Id="rId3010" Type="http://schemas.openxmlformats.org/officeDocument/2006/relationships/hyperlink" Target="http://www.wikipathways.org/instance/WP3932_r120304;http:/www.wikipathways.org/instance/WP585_r107188;http:/www.wikipathways.org/instance/WP5087_r120373;http:/www.wikipathways.org/instance/WP4172_r116400;http:/www.wikipathways.org/instance/WP107_r117851;http:/www.wikipathways.org/instance/WP4566_r104315" TargetMode="External"/><Relationship Id="rId6166" Type="http://schemas.openxmlformats.org/officeDocument/2006/relationships/hyperlink" Target="https://www.gsea-msigdb.org/gsea/msigdb/cards/HALLMARK_IL2_STAT5_SIGNALING" TargetMode="External"/><Relationship Id="rId7564" Type="http://schemas.openxmlformats.org/officeDocument/2006/relationships/hyperlink" Target="http://www.wikipathways.org/instance/WP138_r120688" TargetMode="External"/><Relationship Id="rId8615" Type="http://schemas.openxmlformats.org/officeDocument/2006/relationships/hyperlink" Target="https://www.gsea-msigdb.org/gsea/msigdb/cards/HALLMARK_MITOTIC_SPINDLE" TargetMode="External"/><Relationship Id="rId6580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7217" Type="http://schemas.openxmlformats.org/officeDocument/2006/relationships/hyperlink" Target="http://www.wikipathways.org/instance/WP411_r117160" TargetMode="External"/><Relationship Id="rId7631" Type="http://schemas.openxmlformats.org/officeDocument/2006/relationships/hyperlink" Target="https://reactome.org/PathwayBrowser/" TargetMode="External"/><Relationship Id="rId2776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3827" Type="http://schemas.openxmlformats.org/officeDocument/2006/relationships/hyperlink" Target="https://reactome.org/PathwayBrowser/" TargetMode="External"/><Relationship Id="rId5182" Type="http://schemas.openxmlformats.org/officeDocument/2006/relationships/hyperlink" Target="https://reactome.org/PathwayBrowser/" TargetMode="External"/><Relationship Id="rId6233" Type="http://schemas.openxmlformats.org/officeDocument/2006/relationships/hyperlink" Target="https://www.gsea-msigdb.org/gsea/msigdb/cards/HALLMARK_IL2_STAT5_SIGNALING" TargetMode="External"/><Relationship Id="rId9389" Type="http://schemas.openxmlformats.org/officeDocument/2006/relationships/hyperlink" Target="https://reactome.org/PathwayBrowser/" TargetMode="External"/><Relationship Id="rId748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78" Type="http://schemas.openxmlformats.org/officeDocument/2006/relationships/hyperlink" Target="https://www.gsea-msigdb.org/gsea/msigdb/cards/HALLMARK_MYOGENESIS;https:/www.gsea-msigdb.org/gsea/msigdb/cards/HALLMARK_P53_PATHWAY" TargetMode="External"/><Relationship Id="rId1792" Type="http://schemas.openxmlformats.org/officeDocument/2006/relationships/hyperlink" Target="https://reactome.org/PathwayBrowser/" TargetMode="External"/><Relationship Id="rId2429" Type="http://schemas.openxmlformats.org/officeDocument/2006/relationships/hyperlink" Target="https://reactome.org/PathwayBrowser/" TargetMode="External"/><Relationship Id="rId2843" Type="http://schemas.openxmlformats.org/officeDocument/2006/relationships/hyperlink" Target="http://www.wikipathways.org/instance/WP138_r120688;http:/www.wikipathways.org/instance/WP4217_r120623;http:/www.wikipathways.org/instance/WP306_r116784;http:/www.wikipathways.org/instance/WP3668_r117756;http:/www.wikipathways.org/instance/WP395_r120704;http:/www.wikipathways.org/instance/WP4656_r120396;http:/www.wikipathways.org/instance/WP382_r119087;http:/www.wikipathways.org/instance/WP2037_r116779" TargetMode="External"/><Relationship Id="rId5999" Type="http://schemas.openxmlformats.org/officeDocument/2006/relationships/hyperlink" Target="https://www.gsea-msigdb.org/gsea/msigdb/cards/HALLMARK_EPITHELIAL_MESENCHYMAL_TRANSITION" TargetMode="External"/><Relationship Id="rId6300" Type="http://schemas.openxmlformats.org/officeDocument/2006/relationships/hyperlink" Target="https://www.gsea-msigdb.org/gsea/msigdb/cards/HALLMARK_E2F_TARGETS;https:/www.gsea-msigdb.org/gsea/msigdb/cards/HALLMARK_G2M_CHECKPOINT" TargetMode="External"/><Relationship Id="rId9456" Type="http://schemas.openxmlformats.org/officeDocument/2006/relationships/hyperlink" Target="https://reactome.org/PathwayBrowser/" TargetMode="External"/><Relationship Id="rId9870" Type="http://schemas.openxmlformats.org/officeDocument/2006/relationships/hyperlink" Target="https://reactome.org/PathwayBrowser/" TargetMode="External"/><Relationship Id="rId84" Type="http://schemas.openxmlformats.org/officeDocument/2006/relationships/hyperlink" Target="https://reactome.org/PathwayBrowser/" TargetMode="External"/><Relationship Id="rId815" Type="http://schemas.openxmlformats.org/officeDocument/2006/relationships/hyperlink" Target="https://reactome.org/PathwayBrowser/" TargetMode="External"/><Relationship Id="rId1445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8058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8472" Type="http://schemas.openxmlformats.org/officeDocument/2006/relationships/hyperlink" Target="https://www.gsea-msigdb.org/gsea/msigdb/cards/HALLMARK_MYC_TARGETS_V1;https:/www.gsea-msigdb.org/gsea/msigdb/cards/HALLMARK_WNT_BETA_CATENIN_SIGNALING" TargetMode="External"/><Relationship Id="rId9109" Type="http://schemas.openxmlformats.org/officeDocument/2006/relationships/hyperlink" Target="https://reactome.org/PathwayBrowser/" TargetMode="External"/><Relationship Id="rId9523" Type="http://schemas.openxmlformats.org/officeDocument/2006/relationships/hyperlink" Target="https://www.gsea-msigdb.org/gsea/msigdb/cards/HALLMARK_MYC_TARGETS_V1;https:/www.gsea-msigdb.org/gsea/msigdb/cards/HALLMARK_UNFOLDED_PROTEIN_RESPONSE" TargetMode="External"/><Relationship Id="rId2910" Type="http://schemas.openxmlformats.org/officeDocument/2006/relationships/hyperlink" Target="https://reactome.org/PathwayBrowser/" TargetMode="External"/><Relationship Id="rId7074" Type="http://schemas.openxmlformats.org/officeDocument/2006/relationships/hyperlink" Target="https://reactome.org/PathwayBrowser/" TargetMode="External"/><Relationship Id="rId8125" Type="http://schemas.openxmlformats.org/officeDocument/2006/relationships/hyperlink" Target="http://www.wikipathways.org/instance/WP3584_r117155" TargetMode="External"/><Relationship Id="rId1512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4668" Type="http://schemas.openxmlformats.org/officeDocument/2006/relationships/hyperlink" Target="https://www.gsea-msigdb.org/gsea/msigdb/cards/HALLMARK_G2M_CHECKPOINT" TargetMode="External"/><Relationship Id="rId5719" Type="http://schemas.openxmlformats.org/officeDocument/2006/relationships/hyperlink" Target="https://reactome.org/PathwayBrowser/" TargetMode="External"/><Relationship Id="rId6090" Type="http://schemas.openxmlformats.org/officeDocument/2006/relationships/hyperlink" Target="https://reactome.org/PathwayBrowser/" TargetMode="External"/><Relationship Id="rId7141" Type="http://schemas.openxmlformats.org/officeDocument/2006/relationships/hyperlink" Target="https://reactome.org/PathwayBrowser/" TargetMode="External"/><Relationship Id="rId10055" Type="http://schemas.openxmlformats.org/officeDocument/2006/relationships/hyperlink" Target="https://reactome.org/PathwayBrowser/" TargetMode="External"/><Relationship Id="rId3684" Type="http://schemas.openxmlformats.org/officeDocument/2006/relationships/hyperlink" Target="https://reactome.org/PathwayBrowser/" TargetMode="External"/><Relationship Id="rId4735" Type="http://schemas.openxmlformats.org/officeDocument/2006/relationships/hyperlink" Target="https://reactome.org/PathwayBrowser/" TargetMode="External"/><Relationship Id="rId10122" Type="http://schemas.openxmlformats.org/officeDocument/2006/relationships/hyperlink" Target="http://www.wikipathways.org/instance/WP179_r120742;http:/www.wikipathways.org/instance/WP5117_r119395;http:/www.wikipathways.org/instance/WP3959_r118468;http:/www.wikipathways.org/instance/WP3584_r117155;http:/www.wikipathways.org/instance/WP3995_r119304;http:/www.wikipathways.org/instance/WP4240_r106495;http:/www.wikipathways.org/instance/WP2446_r116593;http:/www.wikipathways.org/instance/WP5118_r119397" TargetMode="External"/><Relationship Id="rId2286" Type="http://schemas.openxmlformats.org/officeDocument/2006/relationships/hyperlink" Target="https://reactome.org/PathwayBrowser/" TargetMode="External"/><Relationship Id="rId3337" Type="http://schemas.openxmlformats.org/officeDocument/2006/relationships/hyperlink" Target="http://www.wikipathways.org/instance/WP437_r120689;http:/www.wikipathways.org/instance/WP4263_r105482" TargetMode="External"/><Relationship Id="rId3751" Type="http://schemas.openxmlformats.org/officeDocument/2006/relationships/hyperlink" Target="https://www.gsea-msigdb.org/gsea/msigdb/cards/HALLMARK_ALLOGRAFT_REJECTION;https:/www.gsea-msigdb.org/gsea/msigdb/cards/HALLMARK_APICAL_SURFACE;https:/www.gsea-msigdb.org/gsea/msigdb/cards/HALLMARK_APOPTOSIS;https:/www.gsea-msigdb.org/gsea/msigdb/cards/HALLMARK_E2F_TARGETS" TargetMode="External"/><Relationship Id="rId4802" Type="http://schemas.openxmlformats.org/officeDocument/2006/relationships/hyperlink" Target="http://www.wikipathways.org/instance/WP3925_r117062;http:/www.wikipathways.org/instance/WP4018_r117168;http:/www.wikipathways.org/instance/WP357_r117722;http:/www.wikipathways.org/instance/WP3965_r117154;http:/www.wikipathways.org/instance/WP4290_r118611;http:/www.wikipathways.org/instance/WP1982_r116442;http:/www.wikipathways.org/instance/WP2453_r117835" TargetMode="External"/><Relationship Id="rId7958" Type="http://schemas.openxmlformats.org/officeDocument/2006/relationships/hyperlink" Target="https://reactome.org/PathwayBrowser/" TargetMode="External"/><Relationship Id="rId258" Type="http://schemas.openxmlformats.org/officeDocument/2006/relationships/hyperlink" Target="https://reactome.org/PathwayBrowser/" TargetMode="External"/><Relationship Id="rId672" Type="http://schemas.openxmlformats.org/officeDocument/2006/relationships/hyperlink" Target="https://reactome.org/PathwayBrowser/" TargetMode="External"/><Relationship Id="rId2353" Type="http://schemas.openxmlformats.org/officeDocument/2006/relationships/hyperlink" Target="https://www.gsea-msigdb.org/gsea/msigdb/cards/HALLMARK_GLYCOLYSIS" TargetMode="External"/><Relationship Id="rId3404" Type="http://schemas.openxmlformats.org/officeDocument/2006/relationships/hyperlink" Target="http://www.wikipathways.org/instance/WP3888_r116782" TargetMode="External"/><Relationship Id="rId6974" Type="http://schemas.openxmlformats.org/officeDocument/2006/relationships/hyperlink" Target="http://www.wikipathways.org/instance/WP4320_r116686;http:/www.wikipathways.org/instance/WP4312_r119230" TargetMode="External"/><Relationship Id="rId9380" Type="http://schemas.openxmlformats.org/officeDocument/2006/relationships/hyperlink" Target="https://reactome.org/PathwayBrowser/" TargetMode="External"/><Relationship Id="rId325" Type="http://schemas.openxmlformats.org/officeDocument/2006/relationships/hyperlink" Target="http://www.wikipathways.org/instance/WP411_r117160" TargetMode="External"/><Relationship Id="rId2006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2420" Type="http://schemas.openxmlformats.org/officeDocument/2006/relationships/hyperlink" Target="https://reactome.org/PathwayBrowser/" TargetMode="External"/><Relationship Id="rId5576" Type="http://schemas.openxmlformats.org/officeDocument/2006/relationships/hyperlink" Target="https://reactome.org/PathwayBrowser/" TargetMode="External"/><Relationship Id="rId6627" Type="http://schemas.openxmlformats.org/officeDocument/2006/relationships/hyperlink" Target="http://www.wikipathways.org/instance/WP61_r120637;http:/www.wikipathways.org/instance/WP3865_r106524;http:/www.wikipathways.org/instance/WP4148_r110682;http:/www.wikipathways.org/instance/WP366_r120697" TargetMode="External"/><Relationship Id="rId9033" Type="http://schemas.openxmlformats.org/officeDocument/2006/relationships/hyperlink" Target="https://reactome.org/PathwayBrowser/" TargetMode="External"/><Relationship Id="rId1022" Type="http://schemas.openxmlformats.org/officeDocument/2006/relationships/hyperlink" Target="http://www.wikipathways.org/instance/WP4754_r115147" TargetMode="External"/><Relationship Id="rId4178" Type="http://schemas.openxmlformats.org/officeDocument/2006/relationships/hyperlink" Target="https://reactome.org/PathwayBrowser/" TargetMode="External"/><Relationship Id="rId4592" Type="http://schemas.openxmlformats.org/officeDocument/2006/relationships/hyperlink" Target="http://www.wikipathways.org/instance/WP3657_r120797;http:/www.wikipathways.org/instance/WP3527_r116646;http:/www.wikipathways.org/instance/WP4312_r119230;http:/www.wikipathways.org/instance/WP4321_r106178;http:/www.wikipathways.org/instance/WP4204_r108297" TargetMode="External"/><Relationship Id="rId5229" Type="http://schemas.openxmlformats.org/officeDocument/2006/relationships/hyperlink" Target="http://www.wikipathways.org/instance/WP477_r117044" TargetMode="External"/><Relationship Id="rId5990" Type="http://schemas.openxmlformats.org/officeDocument/2006/relationships/hyperlink" Target="https://reactome.org/PathwayBrowser/" TargetMode="External"/><Relationship Id="rId9100" Type="http://schemas.openxmlformats.org/officeDocument/2006/relationships/hyperlink" Target="https://reactome.org/PathwayBrowser/" TargetMode="External"/><Relationship Id="rId3194" Type="http://schemas.openxmlformats.org/officeDocument/2006/relationships/hyperlink" Target="http://www.wikipathways.org/instance/WP4148_r110682" TargetMode="External"/><Relationship Id="rId4245" Type="http://schemas.openxmlformats.org/officeDocument/2006/relationships/hyperlink" Target="https://reactome.org/PathwayBrowser/" TargetMode="External"/><Relationship Id="rId5643" Type="http://schemas.openxmlformats.org/officeDocument/2006/relationships/hyperlink" Target="http://www.wikipathways.org/instance/WP477_r117044" TargetMode="External"/><Relationship Id="rId8799" Type="http://schemas.openxmlformats.org/officeDocument/2006/relationships/hyperlink" Target="http://www.wikipathways.org/instance/WP138_r120688;http:/www.wikipathways.org/instance/WP3594_r117682;http:/www.wikipathways.org/instance/WP47_r120579;http:/www.wikipathways.org/instance/WP3584_r117155;http:/www.wikipathways.org/instance/WP2446_r116593;http:/www.wikipathways.org/instance/WP366_r120697;http:/www.wikipathways.org/instance/WP4533_r103380" TargetMode="External"/><Relationship Id="rId1839" Type="http://schemas.openxmlformats.org/officeDocument/2006/relationships/hyperlink" Target="http://www.wikipathways.org/instance/WP4752_r119239;http:/www.wikipathways.org/instance/WP5055_r120278;http:/www.wikipathways.org/instance/WP710_r116542;http:/www.wikipathways.org/instance/WP4946_r117703;http:/www.wikipathways.org/instance/WP5087_r120373;http:/www.wikipathways.org/instance/WP2446_r116593;http:/www.wikipathways.org/instance/WP4479_r102253;http:/www.wikipathways.org/instance/WP3888_r116782" TargetMode="External"/><Relationship Id="rId5710" Type="http://schemas.openxmlformats.org/officeDocument/2006/relationships/hyperlink" Target="https://reactome.org/PathwayBrowser/" TargetMode="External"/><Relationship Id="rId8866" Type="http://schemas.openxmlformats.org/officeDocument/2006/relationships/hyperlink" Target="https://reactome.org/PathwayBrowser/" TargetMode="External"/><Relationship Id="rId9917" Type="http://schemas.openxmlformats.org/officeDocument/2006/relationships/hyperlink" Target="https://reactome.org/PathwayBrowser/" TargetMode="External"/><Relationship Id="rId182" Type="http://schemas.openxmlformats.org/officeDocument/2006/relationships/hyperlink" Target="https://reactome.org/PathwayBrowser/" TargetMode="External"/><Relationship Id="rId1906" Type="http://schemas.openxmlformats.org/officeDocument/2006/relationships/hyperlink" Target="https://reactome.org/PathwayBrowser/" TargetMode="External"/><Relationship Id="rId3261" Type="http://schemas.openxmlformats.org/officeDocument/2006/relationships/hyperlink" Target="https://reactome.org/PathwayBrowser/" TargetMode="External"/><Relationship Id="rId4312" Type="http://schemas.openxmlformats.org/officeDocument/2006/relationships/hyperlink" Target="https://www.gsea-msigdb.org/gsea/msigdb/cards/HALLMARK_ADIPOGENESIS;https:/www.gsea-msigdb.org/gsea/msigdb/cards/HALLMARK_OXIDATIVE_PHOSPHORYLATION" TargetMode="External"/><Relationship Id="rId7468" Type="http://schemas.openxmlformats.org/officeDocument/2006/relationships/hyperlink" Target="https://www.gsea-msigdb.org/gsea/msigdb/cards/HALLMARK_TGF_BETA_SIGNALING" TargetMode="External"/><Relationship Id="rId7882" Type="http://schemas.openxmlformats.org/officeDocument/2006/relationships/hyperlink" Target="https://reactome.org/PathwayBrowser/" TargetMode="External"/><Relationship Id="rId8519" Type="http://schemas.openxmlformats.org/officeDocument/2006/relationships/hyperlink" Target="https://www.gsea-msigdb.org/gsea/msigdb/cards/HALLMARK_UNFOLDED_PROTEIN_RESPONSE" TargetMode="External"/><Relationship Id="rId893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KRAS_SIGNALING_DN" TargetMode="External"/><Relationship Id="rId1044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6484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7535" Type="http://schemas.openxmlformats.org/officeDocument/2006/relationships/hyperlink" Target="http://www.wikipathways.org/instance/WP3878_r117656;http:/www.wikipathways.org/instance/WP3959_r118468" TargetMode="External"/><Relationship Id="rId999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5086" Type="http://schemas.openxmlformats.org/officeDocument/2006/relationships/hyperlink" Target="https://reactome.org/PathwayBrowser/" TargetMode="External"/><Relationship Id="rId6137" Type="http://schemas.openxmlformats.org/officeDocument/2006/relationships/hyperlink" Target="https://www.gsea-msigdb.org/gsea/msigdb/cards/HALLMARK_IL2_STAT5_SIGNALING" TargetMode="External"/><Relationship Id="rId6551" Type="http://schemas.openxmlformats.org/officeDocument/2006/relationships/hyperlink" Target="https://www.gsea-msigdb.org/gsea/msigdb/cards/HALLMARK_MYC_TARGETS_V2" TargetMode="External"/><Relationship Id="rId7602" Type="http://schemas.openxmlformats.org/officeDocument/2006/relationships/hyperlink" Target="https://www.gsea-msigdb.org/gsea/msigdb/cards/HALLMARK_UV_RESPONSE_DN" TargetMode="External"/><Relationship Id="rId1696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5153" Type="http://schemas.openxmlformats.org/officeDocument/2006/relationships/hyperlink" Target="http://www.wikipathways.org/instance/WP4258_r117770;http:/www.wikipathways.org/instance/WP411_r117160" TargetMode="External"/><Relationship Id="rId6204" Type="http://schemas.openxmlformats.org/officeDocument/2006/relationships/hyperlink" Target="https://www.gsea-msigdb.org/gsea/msigdb/cards/HALLMARK_IL2_STAT5_SIGNALING" TargetMode="External"/><Relationship Id="rId1349" Type="http://schemas.openxmlformats.org/officeDocument/2006/relationships/hyperlink" Target="https://www.gsea-msigdb.org/gsea/msigdb/cards/HALLMARK_APOPTOSIS;https:/www.gsea-msigdb.org/gsea/msigdb/cards/HALLMARK_ESTROGEN_RESPONSE_EARLY;https:/www.gsea-msigdb.org/gsea/msigdb/cards/HALLMARK_PROTEIN_SECRETION" TargetMode="External"/><Relationship Id="rId2747" Type="http://schemas.openxmlformats.org/officeDocument/2006/relationships/hyperlink" Target="https://www.gsea-msigdb.org/gsea/msigdb/cards/HALLMARK_G2M_CHECKPOINT" TargetMode="External"/><Relationship Id="rId5220" Type="http://schemas.openxmlformats.org/officeDocument/2006/relationships/hyperlink" Target="http://www.wikipathways.org/instance/WP477_r117044" TargetMode="External"/><Relationship Id="rId8376" Type="http://schemas.openxmlformats.org/officeDocument/2006/relationships/hyperlink" Target="https://www.gsea-msigdb.org/gsea/msigdb/cards/HALLMARK_UV_RESPONSE_DN" TargetMode="External"/><Relationship Id="rId9774" Type="http://schemas.openxmlformats.org/officeDocument/2006/relationships/hyperlink" Target="https://reactome.org/PathwayBrowser/" TargetMode="External"/><Relationship Id="rId719" Type="http://schemas.openxmlformats.org/officeDocument/2006/relationships/hyperlink" Target="http://www.wikipathways.org/instance/WP4217_r120623;http:/www.wikipathways.org/instance/WP306_r116784;http:/www.wikipathways.org/instance/WP382_r119087;http:/www.wikipathways.org/instance/WP3888_r116782" TargetMode="External"/><Relationship Id="rId1763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481_r120562" TargetMode="External"/><Relationship Id="rId2814" Type="http://schemas.openxmlformats.org/officeDocument/2006/relationships/hyperlink" Target="https://www.gsea-msigdb.org/gsea/msigdb/cards/HALLMARK_HEME_METABOLISM" TargetMode="External"/><Relationship Id="rId8029" Type="http://schemas.openxmlformats.org/officeDocument/2006/relationships/hyperlink" Target="http://www.wikipathways.org/instance/WP411_r117160" TargetMode="External"/><Relationship Id="rId8790" Type="http://schemas.openxmlformats.org/officeDocument/2006/relationships/hyperlink" Target="https://www.gsea-msigdb.org/gsea/msigdb/cards/HALLMARK_E2F_TARGETS" TargetMode="External"/><Relationship Id="rId9427" Type="http://schemas.openxmlformats.org/officeDocument/2006/relationships/hyperlink" Target="https://reactome.org/PathwayBrowser/" TargetMode="External"/><Relationship Id="rId9841" Type="http://schemas.openxmlformats.org/officeDocument/2006/relationships/hyperlink" Target="https://reactome.org/PathwayBrowser/" TargetMode="External"/><Relationship Id="rId55" Type="http://schemas.openxmlformats.org/officeDocument/2006/relationships/hyperlink" Target="https://www.gsea-msigdb.org/gsea/msigdb/cards/HALLMARK_HEME_METABOLISM" TargetMode="External"/><Relationship Id="rId1416" Type="http://schemas.openxmlformats.org/officeDocument/2006/relationships/hyperlink" Target="https://reactome.org/PathwayBrowser/" TargetMode="External"/><Relationship Id="rId1830" Type="http://schemas.openxmlformats.org/officeDocument/2006/relationships/hyperlink" Target="https://reactome.org/PathwayBrowser/" TargetMode="External"/><Relationship Id="rId4986" Type="http://schemas.openxmlformats.org/officeDocument/2006/relationships/hyperlink" Target="http://www.wikipathways.org/instance/WP2118_r119252;http:/www.wikipathways.org/instance/WP2636_r116781;http:/www.wikipathways.org/instance/WP4217_r120623;http:/www.wikipathways.org/instance/WP314_r116694;http:/www.wikipathways.org/instance/WP306_r116784;http:/www.wikipathways.org/instance/WP5087_r120373;http:/www.wikipathways.org/instance/WP4534_r103303;http:/www.wikipathways.org/instance/WP289_r120734;http:/www.wikipathways.org/instance/WP5115_r120597;http:/www.wikipathways.org/instance/WP2272_r118427;http:/www.wikipathways.org/instance/WP51_r116716;http:/www.wikipathways.org/instance/WP383_r118423;http:/www.wikipathways.org/instance/WP4321_r106178;http:/www.wikipathways.org/instance/WP3888_r116782" TargetMode="External"/><Relationship Id="rId7392" Type="http://schemas.openxmlformats.org/officeDocument/2006/relationships/hyperlink" Target="http://www.wikipathways.org/instance/WP3888_r116782" TargetMode="External"/><Relationship Id="rId8443" Type="http://schemas.openxmlformats.org/officeDocument/2006/relationships/hyperlink" Target="http://www.wikipathways.org/instance/WP4352_r102218;http:/www.wikipathways.org/instance/WP2858_r116763" TargetMode="External"/><Relationship Id="rId10373" Type="http://schemas.openxmlformats.org/officeDocument/2006/relationships/hyperlink" Target="https://reactome.org/PathwayBrowser/" TargetMode="External"/><Relationship Id="rId3588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4639" Type="http://schemas.openxmlformats.org/officeDocument/2006/relationships/hyperlink" Target="https://reactome.org/PathwayBrowser/" TargetMode="External"/><Relationship Id="rId7045" Type="http://schemas.openxmlformats.org/officeDocument/2006/relationships/hyperlink" Target="https://reactome.org/PathwayBrowser/" TargetMode="External"/><Relationship Id="rId8510" Type="http://schemas.openxmlformats.org/officeDocument/2006/relationships/hyperlink" Target="https://www.gsea-msigdb.org/gsea/msigdb/cards/HALLMARK_UNFOLDED_PROTEIN_RESPONSE" TargetMode="External"/><Relationship Id="rId10026" Type="http://schemas.openxmlformats.org/officeDocument/2006/relationships/hyperlink" Target="https://reactome.org/PathwayBrowser/" TargetMode="External"/><Relationship Id="rId10440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3655" Type="http://schemas.openxmlformats.org/officeDocument/2006/relationships/hyperlink" Target="https://reactome.org/PathwayBrowser/" TargetMode="External"/><Relationship Id="rId4706" Type="http://schemas.openxmlformats.org/officeDocument/2006/relationships/hyperlink" Target="https://reactome.org/PathwayBrowser/" TargetMode="External"/><Relationship Id="rId6061" Type="http://schemas.openxmlformats.org/officeDocument/2006/relationships/hyperlink" Target="http://www.wikipathways.org/instance/WP2034_r120670" TargetMode="External"/><Relationship Id="rId7112" Type="http://schemas.openxmlformats.org/officeDocument/2006/relationships/hyperlink" Target="https://www.gsea-msigdb.org/gsea/msigdb/cards/HALLMARK_UNFOLDED_PROTEIN_RESPONSE" TargetMode="External"/><Relationship Id="rId576" Type="http://schemas.openxmlformats.org/officeDocument/2006/relationships/hyperlink" Target="https://reactome.org/PathwayBrowser/" TargetMode="External"/><Relationship Id="rId990" Type="http://schemas.openxmlformats.org/officeDocument/2006/relationships/hyperlink" Target="https://www.gsea-msigdb.org/gsea/msigdb/cards/HALLMARK_HYPOXIA" TargetMode="External"/><Relationship Id="rId2257" Type="http://schemas.openxmlformats.org/officeDocument/2006/relationships/hyperlink" Target="https://www.gsea-msigdb.org/gsea/msigdb/cards/HALLMARK_OXIDATIVE_PHOSPHORYLATION" TargetMode="External"/><Relationship Id="rId2671" Type="http://schemas.openxmlformats.org/officeDocument/2006/relationships/hyperlink" Target="https://reactome.org/PathwayBrowser/" TargetMode="External"/><Relationship Id="rId3308" Type="http://schemas.openxmlformats.org/officeDocument/2006/relationships/hyperlink" Target="https://www.gsea-msigdb.org/gsea/msigdb/cards/HALLMARK_ADIPOGENESIS" TargetMode="External"/><Relationship Id="rId9284" Type="http://schemas.openxmlformats.org/officeDocument/2006/relationships/hyperlink" Target="http://www.wikipathways.org/instance/WP4255_r119279" TargetMode="External"/><Relationship Id="rId229" Type="http://schemas.openxmlformats.org/officeDocument/2006/relationships/hyperlink" Target="https://reactome.org/PathwayBrowser/" TargetMode="External"/><Relationship Id="rId643" Type="http://schemas.openxmlformats.org/officeDocument/2006/relationships/hyperlink" Target="https://reactome.org/PathwayBrowser/" TargetMode="External"/><Relationship Id="rId1273" Type="http://schemas.openxmlformats.org/officeDocument/2006/relationships/hyperlink" Target="https://reactome.org/PathwayBrowser/" TargetMode="External"/><Relationship Id="rId2324" Type="http://schemas.openxmlformats.org/officeDocument/2006/relationships/hyperlink" Target="https://www.gsea-msigdb.org/gsea/msigdb/cards/HALLMARK_KRAS_SIGNALING_UP" TargetMode="External"/><Relationship Id="rId3722" Type="http://schemas.openxmlformats.org/officeDocument/2006/relationships/hyperlink" Target="http://www.wikipathways.org/instance/WP4313_r120500;http:/www.wikipathways.org/instance/WP176_r120275;http:/www.wikipathways.org/instance/WP100_r107114;http:/www.wikipathways.org/instance/WP702_r106643;http:/www.wikipathways.org/instance/WP3940_r119248;http:/www.wikipathways.org/instance/WP15_r118387;http:/www.wikipathways.org/instance/WP4698_r119119" TargetMode="External"/><Relationship Id="rId6878" Type="http://schemas.openxmlformats.org/officeDocument/2006/relationships/hyperlink" Target="https://www.gsea-msigdb.org/gsea/msigdb/cards/HALLMARK_E2F_TARGETS" TargetMode="External"/><Relationship Id="rId7929" Type="http://schemas.openxmlformats.org/officeDocument/2006/relationships/hyperlink" Target="https://reactome.org/PathwayBrowser/" TargetMode="External"/><Relationship Id="rId9351" Type="http://schemas.openxmlformats.org/officeDocument/2006/relationships/hyperlink" Target="https://reactome.org/PathwayBrowser/" TargetMode="External"/><Relationship Id="rId5894" Type="http://schemas.openxmlformats.org/officeDocument/2006/relationships/hyperlink" Target="https://reactome.org/PathwayBrowser/" TargetMode="External"/><Relationship Id="rId6945" Type="http://schemas.openxmlformats.org/officeDocument/2006/relationships/hyperlink" Target="http://www.wikipathways.org/instance/WP4949_r115778;http:/www.wikipathways.org/instance/WP5117_r119395;http:/www.wikipathways.org/instance/WP3932_r120304;http:/www.wikipathways.org/instance/WP500_r119104;http:/www.wikipathways.org/instance/WP4172_r116400" TargetMode="External"/><Relationship Id="rId9004" Type="http://schemas.openxmlformats.org/officeDocument/2006/relationships/hyperlink" Target="http://www.wikipathways.org/instance/WP4949_r115778" TargetMode="External"/><Relationship Id="rId710" Type="http://schemas.openxmlformats.org/officeDocument/2006/relationships/hyperlink" Target="http://www.wikipathways.org/instance/WP4217_r120623;http:/www.wikipathways.org/instance/WP306_r116784;http:/www.wikipathways.org/instance/WP382_r119087;http:/www.wikipathways.org/instance/WP3888_r116782" TargetMode="External"/><Relationship Id="rId1340" Type="http://schemas.openxmlformats.org/officeDocument/2006/relationships/hyperlink" Target="https://www.gsea-msigdb.org/gsea/msigdb/cards/HALLMARK_APOPTOSIS;https:/www.gsea-msigdb.org/gsea/msigdb/cards/HALLMARK_ESTROGEN_RESPONSE_EARLY;https:/www.gsea-msigdb.org/gsea/msigdb/cards/HALLMARK_PROTEIN_SECRETION" TargetMode="External"/><Relationship Id="rId3098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4496" Type="http://schemas.openxmlformats.org/officeDocument/2006/relationships/hyperlink" Target="http://www.wikipathways.org/instance/WP694_r106139;http:/www.wikipathways.org/instance/WP702_r106643;http:/www.wikipathways.org/instance/WP692_r117833" TargetMode="External"/><Relationship Id="rId5547" Type="http://schemas.openxmlformats.org/officeDocument/2006/relationships/hyperlink" Target="https://reactome.org/PathwayBrowser/" TargetMode="External"/><Relationship Id="rId5961" Type="http://schemas.openxmlformats.org/officeDocument/2006/relationships/hyperlink" Target="http://www.wikipathways.org/instance/WP4149_r107159" TargetMode="External"/><Relationship Id="rId4149" Type="http://schemas.openxmlformats.org/officeDocument/2006/relationships/hyperlink" Target="http://www.wikipathways.org/instance/WP2572_r119251" TargetMode="External"/><Relationship Id="rId4563" Type="http://schemas.openxmlformats.org/officeDocument/2006/relationships/hyperlink" Target="https://www.gsea-msigdb.org/gsea/msigdb/cards/HALLMARK_MYC_TARGETS_V1" TargetMode="External"/><Relationship Id="rId5614" Type="http://schemas.openxmlformats.org/officeDocument/2006/relationships/hyperlink" Target="http://www.wikipathways.org/instance/WP3878_r117656;http:/www.wikipathways.org/instance/WP179_r120742;http:/www.wikipathways.org/instance/WP3594_r117682;http:/www.wikipathways.org/instance/WP707_r116541;http:/www.wikipathways.org/instance/WP4016_r120667;http:/www.wikipathways.org/instance/WP3959_r118468;http:/www.wikipathways.org/instance/WP4946_r117703;http:/www.wikipathways.org/instance/WP314_r116694;http:/www.wikipathways.org/instance/WP1530_r118120;http:/www.wikipathways.org/instance/WP438_r119305;http:/www.wikipathways.org/instance/WP4787_r118872;http:/www.wikipathways.org/instance/WP3651_r116547;http:/www.wikipathways.org/instance/WP2446_r116593" TargetMode="External"/><Relationship Id="rId8020" Type="http://schemas.openxmlformats.org/officeDocument/2006/relationships/hyperlink" Target="https://reactome.org/PathwayBrowser/" TargetMode="External"/><Relationship Id="rId3165" Type="http://schemas.openxmlformats.org/officeDocument/2006/relationships/hyperlink" Target="https://reactome.org/PathwayBrowser/" TargetMode="External"/><Relationship Id="rId4216" Type="http://schemas.openxmlformats.org/officeDocument/2006/relationships/hyperlink" Target="http://www.wikipathways.org/instance/WP477_r117044" TargetMode="External"/><Relationship Id="rId4630" Type="http://schemas.openxmlformats.org/officeDocument/2006/relationships/hyperlink" Target="http://www.wikipathways.org/instance/WP5087_r120373;http:/www.wikipathways.org/instance/WP391_r117794" TargetMode="External"/><Relationship Id="rId7786" Type="http://schemas.openxmlformats.org/officeDocument/2006/relationships/hyperlink" Target="http://www.wikipathways.org/instance/WP4321_r106178;http:/www.wikipathways.org/instance/WP4746_r120402" TargetMode="External"/><Relationship Id="rId8837" Type="http://schemas.openxmlformats.org/officeDocument/2006/relationships/hyperlink" Target="https://reactome.org/PathwayBrowser/" TargetMode="External"/><Relationship Id="rId2181" Type="http://schemas.openxmlformats.org/officeDocument/2006/relationships/hyperlink" Target="http://www.wikipathways.org/instance/WP2118_r119252;http:/www.wikipathways.org/instance/WP4217_r120623;http:/www.wikipathways.org/instance/WP306_r116784;http:/www.wikipathways.org/instance/WP4560_r108134;http:/www.wikipathways.org/instance/WP51_r116716" TargetMode="External"/><Relationship Id="rId3232" Type="http://schemas.openxmlformats.org/officeDocument/2006/relationships/hyperlink" Target="https://www.gsea-msigdb.org/gsea/msigdb/cards/HALLMARK_MTORC1_SIGNALING" TargetMode="External"/><Relationship Id="rId6388" Type="http://schemas.openxmlformats.org/officeDocument/2006/relationships/hyperlink" Target="http://www.wikipathways.org/instance/WP4906_r115773;http:/www.wikipathways.org/instance/WP2864_r108133;http:/www.wikipathways.org/instance/WP673_r118930;http:/www.wikipathways.org/instance/WP314_r116694;http:/www.wikipathways.org/instance/WP306_r116784;http:/www.wikipathways.org/instance/WP4541_r116745;http:/www.wikipathways.org/instance/WP185_r116785;http:/www.wikipathways.org/instance/WP5087_r120373;http:/www.wikipathways.org/instance/WP382_r119087;http:/www.wikipathways.org/instance/WP4534_r103303;http:/www.wikipathways.org/instance/WP4205_r118937;http:/www.wikipathways.org/instance/WP4564_r117803;http:/www.wikipathways.org/instance/WP4565_r117804;http:/www.wikipathways.org/instance/WP4263_r105482;http:/www.wikipathways.org/instance/WP4223_r119284;http:/www.wikipathways.org/instance/WP51_r116716;http:/www.wikipathways.org/instance/WP366_r120697;http:/www.wikipathways.org/instance/WP3888_r116782" TargetMode="External"/><Relationship Id="rId7439" Type="http://schemas.openxmlformats.org/officeDocument/2006/relationships/hyperlink" Target="https://reactome.org/PathwayBrowser/" TargetMode="External"/><Relationship Id="rId153" Type="http://schemas.openxmlformats.org/officeDocument/2006/relationships/hyperlink" Target="https://reactome.org/PathwayBrowser/" TargetMode="External"/><Relationship Id="rId6455" Type="http://schemas.openxmlformats.org/officeDocument/2006/relationships/hyperlink" Target="https://reactome.org/PathwayBrowser/" TargetMode="External"/><Relationship Id="rId7853" Type="http://schemas.openxmlformats.org/officeDocument/2006/relationships/hyperlink" Target="https://reactome.org/PathwayBrowser/" TargetMode="External"/><Relationship Id="rId8904" Type="http://schemas.openxmlformats.org/officeDocument/2006/relationships/hyperlink" Target="http://www.wikipathways.org/instance/WP254_r118382" TargetMode="External"/><Relationship Id="rId220" Type="http://schemas.openxmlformats.org/officeDocument/2006/relationships/hyperlink" Target="https://www.gsea-msigdb.org/gsea/msigdb/cards/HALLMARK_BILE_ACID_METABOLISM;https:/www.gsea-msigdb.org/gsea/msigdb/cards/HALLMARK_ESTROGEN_RESPONSE_EARLY;https:/www.gsea-msigdb.org/gsea/msigdb/cards/HALLMARK_ESTROGEN_RESPONSE_LATE;https:/www.gsea-msigdb.org/gsea/msigdb/cards/HALLMARK_PEROXISOME" TargetMode="External"/><Relationship Id="rId2998" Type="http://schemas.openxmlformats.org/officeDocument/2006/relationships/hyperlink" Target="https://reactome.org/PathwayBrowser/" TargetMode="External"/><Relationship Id="rId5057" Type="http://schemas.openxmlformats.org/officeDocument/2006/relationships/hyperlink" Target="http://www.wikipathways.org/instance/WP477_r117044" TargetMode="External"/><Relationship Id="rId6108" Type="http://schemas.openxmlformats.org/officeDocument/2006/relationships/hyperlink" Target="https://www.gsea-msigdb.org/gsea/msigdb/cards/HALLMARK_IL2_STAT5_SIGNALING" TargetMode="External"/><Relationship Id="rId7506" Type="http://schemas.openxmlformats.org/officeDocument/2006/relationships/hyperlink" Target="https://reactome.org/PathwayBrowser/" TargetMode="External"/><Relationship Id="rId7920" Type="http://schemas.openxmlformats.org/officeDocument/2006/relationships/hyperlink" Target="https://reactome.org/PathwayBrowser/" TargetMode="External"/><Relationship Id="rId4073" Type="http://schemas.openxmlformats.org/officeDocument/2006/relationships/hyperlink" Target="http://www.wikipathways.org/instance/WP2572_r119251" TargetMode="External"/><Relationship Id="rId5471" Type="http://schemas.openxmlformats.org/officeDocument/2006/relationships/hyperlink" Target="https://www.gsea-msigdb.org/gsea/msigdb/cards/HALLMARK_PI3K_AKT_MTOR_SIGNALING" TargetMode="External"/><Relationship Id="rId6522" Type="http://schemas.openxmlformats.org/officeDocument/2006/relationships/hyperlink" Target="https://www.gsea-msigdb.org/gsea/msigdb/cards/HALLMARK_MYC_TARGETS_V2" TargetMode="External"/><Relationship Id="rId9678" Type="http://schemas.openxmlformats.org/officeDocument/2006/relationships/hyperlink" Target="https://reactome.org/PathwayBrowser/" TargetMode="External"/><Relationship Id="rId1667" Type="http://schemas.openxmlformats.org/officeDocument/2006/relationships/hyperlink" Target="https://www.gsea-msigdb.org/gsea/msigdb/cards/HALLMARK_FATTY_ACID_METABOLISM" TargetMode="External"/><Relationship Id="rId2718" Type="http://schemas.openxmlformats.org/officeDocument/2006/relationships/hyperlink" Target="http://www.wikipathways.org/instance/WP2272_r118427;http:/www.wikipathways.org/instance/WP3888_r116782" TargetMode="External"/><Relationship Id="rId5124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8694" Type="http://schemas.openxmlformats.org/officeDocument/2006/relationships/hyperlink" Target="https://www.gsea-msigdb.org/gsea/msigdb/cards/HALLMARK_XENOBIOTIC_METABOLISM" TargetMode="External"/><Relationship Id="rId9745" Type="http://schemas.openxmlformats.org/officeDocument/2006/relationships/hyperlink" Target="http://www.wikipathways.org/instance/WP5087_r120373;http:/www.wikipathways.org/instance/WP4534_r103303" TargetMode="External"/><Relationship Id="rId1734" Type="http://schemas.openxmlformats.org/officeDocument/2006/relationships/hyperlink" Target="https://www.gsea-msigdb.org/gsea/msigdb/cards/HALLMARK_MYC_TARGETS_V1" TargetMode="External"/><Relationship Id="rId4140" Type="http://schemas.openxmlformats.org/officeDocument/2006/relationships/hyperlink" Target="https://www.gsea-msigdb.org/gsea/msigdb/cards/HALLMARK_E2F_TARGETS;https:/www.gsea-msigdb.org/gsea/msigdb/cards/HALLMARK_G2M_CHECKPOINT" TargetMode="External"/><Relationship Id="rId7296" Type="http://schemas.openxmlformats.org/officeDocument/2006/relationships/hyperlink" Target="https://reactome.org/PathwayBrowser/" TargetMode="External"/><Relationship Id="rId8347" Type="http://schemas.openxmlformats.org/officeDocument/2006/relationships/hyperlink" Target="https://reactome.org/PathwayBrowser/" TargetMode="External"/><Relationship Id="rId8761" Type="http://schemas.openxmlformats.org/officeDocument/2006/relationships/hyperlink" Target="https://reactome.org/PathwayBrowser/" TargetMode="External"/><Relationship Id="rId9812" Type="http://schemas.openxmlformats.org/officeDocument/2006/relationships/hyperlink" Target="https://reactome.org/PathwayBrowser/" TargetMode="External"/><Relationship Id="rId10277" Type="http://schemas.openxmlformats.org/officeDocument/2006/relationships/hyperlink" Target="http://www.wikipathways.org/instance/WP4239_r118997;http:/www.wikipathways.org/instance/WP366_r120697" TargetMode="External"/><Relationship Id="rId26" Type="http://schemas.openxmlformats.org/officeDocument/2006/relationships/hyperlink" Target="http://www.wikipathways.org/instance/WP5027_r120060;http:/www.wikipathways.org/instance/WP107_r117851" TargetMode="External"/><Relationship Id="rId7363" Type="http://schemas.openxmlformats.org/officeDocument/2006/relationships/hyperlink" Target="https://reactome.org/PathwayBrowser/" TargetMode="External"/><Relationship Id="rId8414" Type="http://schemas.openxmlformats.org/officeDocument/2006/relationships/hyperlink" Target="http://www.wikipathways.org/instance/WP411_r117160" TargetMode="External"/><Relationship Id="rId1801" Type="http://schemas.openxmlformats.org/officeDocument/2006/relationships/hyperlink" Target="https://reactome.org/PathwayBrowser/" TargetMode="External"/><Relationship Id="rId3559" Type="http://schemas.openxmlformats.org/officeDocument/2006/relationships/hyperlink" Target="https://reactome.org/PathwayBrowser/" TargetMode="External"/><Relationship Id="rId4957" Type="http://schemas.openxmlformats.org/officeDocument/2006/relationships/hyperlink" Target="https://reactome.org/PathwayBrowser/" TargetMode="External"/><Relationship Id="rId701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7430" Type="http://schemas.openxmlformats.org/officeDocument/2006/relationships/hyperlink" Target="http://www.wikipathways.org/instance/WP5117_r119395" TargetMode="External"/><Relationship Id="rId10344" Type="http://schemas.openxmlformats.org/officeDocument/2006/relationships/hyperlink" Target="https://reactome.org/PathwayBrowser/" TargetMode="External"/><Relationship Id="rId3973" Type="http://schemas.openxmlformats.org/officeDocument/2006/relationships/hyperlink" Target="https://www.gsea-msigdb.org/gsea/msigdb/cards/HALLMARK_E2F_TARGETS;https:/www.gsea-msigdb.org/gsea/msigdb/cards/HALLMARK_G2M_CHECKPOINT" TargetMode="External"/><Relationship Id="rId6032" Type="http://schemas.openxmlformats.org/officeDocument/2006/relationships/hyperlink" Target="http://www.wikipathways.org/instance/WP138_r120688;http:/www.wikipathways.org/instance/WP2884_r106658;http:/www.wikipathways.org/instance/WP2882_r117808;http:/www.wikipathways.org/instance/WP15_r118387" TargetMode="External"/><Relationship Id="rId9188" Type="http://schemas.openxmlformats.org/officeDocument/2006/relationships/hyperlink" Target="https://www.gsea-msigdb.org/gsea/msigdb/cards/HALLMARK_E2F_TARGETS" TargetMode="External"/><Relationship Id="rId10411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894" Type="http://schemas.openxmlformats.org/officeDocument/2006/relationships/hyperlink" Target="https://reactome.org/PathwayBrowser/" TargetMode="External"/><Relationship Id="rId1177" Type="http://schemas.openxmlformats.org/officeDocument/2006/relationships/hyperlink" Target="http://www.wikipathways.org/instance/WP5104_r120389;http:/www.wikipathways.org/instance/WP236_r105873;http:/www.wikipathways.org/instance/WP2118_r119252;http:/www.wikipathways.org/instance/WP5102_r119174;http:/www.wikipathways.org/instance/WP314_r116694;http:/www.wikipathways.org/instance/WP4844_r120398;http:/www.wikipathways.org/instance/WP4758_r108284;http:/www.wikipathways.org/instance/WP4879_r120399;http:/www.wikipathways.org/instance/WP5103_r119170" TargetMode="External"/><Relationship Id="rId2575" Type="http://schemas.openxmlformats.org/officeDocument/2006/relationships/hyperlink" Target="https://www.gsea-msigdb.org/gsea/msigdb/cards/HALLMARK_MYC_TARGETS_V1" TargetMode="External"/><Relationship Id="rId3626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547" Type="http://schemas.openxmlformats.org/officeDocument/2006/relationships/hyperlink" Target="http://www.wikipathways.org/instance/WP3888_r116782;http:/www.wikipathways.org/instance/WP399_r119242" TargetMode="External"/><Relationship Id="rId961" Type="http://schemas.openxmlformats.org/officeDocument/2006/relationships/hyperlink" Target="https://reactome.org/PathwayBrowser/" TargetMode="External"/><Relationship Id="rId1591" Type="http://schemas.openxmlformats.org/officeDocument/2006/relationships/hyperlink" Target="https://www.gsea-msigdb.org/gsea/msigdb/cards/HALLMARK_HYPOXIA;https:/www.gsea-msigdb.org/gsea/msigdb/cards/HALLMARK_UV_RESPONSE_DN" TargetMode="External"/><Relationship Id="rId2228" Type="http://schemas.openxmlformats.org/officeDocument/2006/relationships/hyperlink" Target="https://www.gsea-msigdb.org/gsea/msigdb/cards/HALLMARK_ANDROGEN_RESPONSE" TargetMode="External"/><Relationship Id="rId2642" Type="http://schemas.openxmlformats.org/officeDocument/2006/relationships/hyperlink" Target="https://reactome.org/PathwayBrowser/" TargetMode="External"/><Relationship Id="rId5798" Type="http://schemas.openxmlformats.org/officeDocument/2006/relationships/hyperlink" Target="http://www.wikipathways.org/instance/WP3915_r120659;http:/www.wikipathways.org/instance/WP5090_r118898;http:/www.wikipathways.org/instance/WP481_r120562" TargetMode="External"/><Relationship Id="rId6849" Type="http://schemas.openxmlformats.org/officeDocument/2006/relationships/hyperlink" Target="https://reactome.org/PathwayBrowser/" TargetMode="External"/><Relationship Id="rId9255" Type="http://schemas.openxmlformats.org/officeDocument/2006/relationships/hyperlink" Target="https://reactome.org/PathwayBrowser/" TargetMode="External"/><Relationship Id="rId614" Type="http://schemas.openxmlformats.org/officeDocument/2006/relationships/hyperlink" Target="https://reactome.org/PathwayBrowser/" TargetMode="External"/><Relationship Id="rId1244" Type="http://schemas.openxmlformats.org/officeDocument/2006/relationships/hyperlink" Target="http://www.wikipathways.org/instance/WP183_r117060" TargetMode="External"/><Relationship Id="rId5865" Type="http://schemas.openxmlformats.org/officeDocument/2006/relationships/hyperlink" Target="https://www.gsea-msigdb.org/gsea/msigdb/cards/HALLMARK_MYC_TARGETS_V1" TargetMode="External"/><Relationship Id="rId6916" Type="http://schemas.openxmlformats.org/officeDocument/2006/relationships/hyperlink" Target="https://reactome.org/PathwayBrowser/" TargetMode="External"/><Relationship Id="rId8271" Type="http://schemas.openxmlformats.org/officeDocument/2006/relationships/hyperlink" Target="http://www.wikipathways.org/instance/WP4932_r118797;http:/www.wikipathways.org/instance/WP2363_r117737" TargetMode="External"/><Relationship Id="rId9322" Type="http://schemas.openxmlformats.org/officeDocument/2006/relationships/hyperlink" Target="https://reactome.org/PathwayBrowser/" TargetMode="External"/><Relationship Id="rId1311" Type="http://schemas.openxmlformats.org/officeDocument/2006/relationships/hyperlink" Target="https://www.gsea-msigdb.org/gsea/msigdb/cards/HALLMARK_MYC_TARGETS_V1" TargetMode="External"/><Relationship Id="rId4467" Type="http://schemas.openxmlformats.org/officeDocument/2006/relationships/hyperlink" Target="https://www.gsea-msigdb.org/gsea/msigdb/cards/HALLMARK_MTORC1_SIGNALING;https:/www.gsea-msigdb.org/gsea/msigdb/cards/HALLMARK_PI3K_AKT_MTOR_SIGNALING" TargetMode="External"/><Relationship Id="rId4881" Type="http://schemas.openxmlformats.org/officeDocument/2006/relationships/hyperlink" Target="https://www.gsea-msigdb.org/gsea/msigdb/cards/HALLMARK_E2F_TARGETS;https:/www.gsea-msigdb.org/gsea/msigdb/cards/HALLMARK_MYC_TARGETS_V1" TargetMode="External"/><Relationship Id="rId5518" Type="http://schemas.openxmlformats.org/officeDocument/2006/relationships/hyperlink" Target="https://www.gsea-msigdb.org/gsea/msigdb/cards/HALLMARK_UNFOLDED_PROTEIN_RESPONSE" TargetMode="External"/><Relationship Id="rId3069" Type="http://schemas.openxmlformats.org/officeDocument/2006/relationships/hyperlink" Target="https://www.gsea-msigdb.org/gsea/msigdb/cards/HALLMARK_OXIDATIVE_PHOSPHORYLATION" TargetMode="External"/><Relationship Id="rId3483" Type="http://schemas.openxmlformats.org/officeDocument/2006/relationships/hyperlink" Target="https://www.gsea-msigdb.org/gsea/msigdb/cards/HALLMARK_MTORC1_SIGNALING;https:/www.gsea-msigdb.org/gsea/msigdb/cards/HALLMARK_XENOBIOTIC_METABOLISM" TargetMode="External"/><Relationship Id="rId4534" Type="http://schemas.openxmlformats.org/officeDocument/2006/relationships/hyperlink" Target="https://reactome.org/PathwayBrowser/" TargetMode="External"/><Relationship Id="rId5932" Type="http://schemas.openxmlformats.org/officeDocument/2006/relationships/hyperlink" Target="https://reactome.org/PathwayBrowser/" TargetMode="External"/><Relationship Id="rId2085" Type="http://schemas.openxmlformats.org/officeDocument/2006/relationships/hyperlink" Target="http://www.wikipathways.org/instance/WP3594_r117682;http:/www.wikipathways.org/instance/WP4217_r120623" TargetMode="External"/><Relationship Id="rId3136" Type="http://schemas.openxmlformats.org/officeDocument/2006/relationships/hyperlink" Target="http://www.wikipathways.org/instance/WP3925_r117062" TargetMode="External"/><Relationship Id="rId471" Type="http://schemas.openxmlformats.org/officeDocument/2006/relationships/hyperlink" Target="https://www.gsea-msigdb.org/gsea/msigdb/cards/HALLMARK_APICAL_JUNCTION" TargetMode="External"/><Relationship Id="rId2152" Type="http://schemas.openxmlformats.org/officeDocument/2006/relationships/hyperlink" Target="https://www.gsea-msigdb.org/gsea/msigdb/cards/HALLMARK_DNA_REPAIR;https:/www.gsea-msigdb.org/gsea/msigdb/cards/HALLMARK_E2F_TARGETS;https:/www.gsea-msigdb.org/gsea/msigdb/cards/HALLMARK_MYC_TARGETS_V1;https:/www.gsea-msigdb.org/gsea/msigdb/cards/HALLMARK_P53_PATHWAY" TargetMode="External"/><Relationship Id="rId3550" Type="http://schemas.openxmlformats.org/officeDocument/2006/relationships/hyperlink" Target="https://reactome.org/PathwayBrowser/" TargetMode="External"/><Relationship Id="rId4601" Type="http://schemas.openxmlformats.org/officeDocument/2006/relationships/hyperlink" Target="https://www.gsea-msigdb.org/gsea/msigdb/cards/HALLMARK_APOPTOSIS;https:/www.gsea-msigdb.org/gsea/msigdb/cards/HALLMARK_DNA_REPAIR" TargetMode="External"/><Relationship Id="rId7757" Type="http://schemas.openxmlformats.org/officeDocument/2006/relationships/hyperlink" Target="https://reactome.org/PathwayBrowser/" TargetMode="External"/><Relationship Id="rId8808" Type="http://schemas.openxmlformats.org/officeDocument/2006/relationships/hyperlink" Target="https://reactome.org/PathwayBrowser/" TargetMode="External"/><Relationship Id="rId124" Type="http://schemas.openxmlformats.org/officeDocument/2006/relationships/hyperlink" Target="http://www.wikipathways.org/instance/WP236_r105873;http:/www.wikipathways.org/instance/WP3915_r120659;http:/www.wikipathways.org/instance/WP4718_r119764;http:/www.wikipathways.org/instance/WP357_r117722;http:/www.wikipathways.org/instance/WP2874_r116465;http:/www.wikipathways.org/instance/WP2882_r117808;http:/www.wikipathways.org/instance/WP4724_r117812;http:/www.wikipathways.org/instance/WP3942_r106517;http:/www.wikipathways.org/instance/WP2011_r118441;http:/www.wikipathways.org/instance/WP1982_r116442" TargetMode="External"/><Relationship Id="rId3203" Type="http://schemas.openxmlformats.org/officeDocument/2006/relationships/hyperlink" Target="http://www.wikipathways.org/instance/WP4148_r110682" TargetMode="External"/><Relationship Id="rId6359" Type="http://schemas.openxmlformats.org/officeDocument/2006/relationships/hyperlink" Target="http://www.wikipathways.org/instance/WP5114_r119169" TargetMode="External"/><Relationship Id="rId6773" Type="http://schemas.openxmlformats.org/officeDocument/2006/relationships/hyperlink" Target="http://www.wikipathways.org/instance/WP4205_r118937;http:/www.wikipathways.org/instance/WP3888_r116782" TargetMode="External"/><Relationship Id="rId7824" Type="http://schemas.openxmlformats.org/officeDocument/2006/relationships/hyperlink" Target="http://www.wikipathways.org/instance/WP5117_r119395" TargetMode="External"/><Relationship Id="rId2969" Type="http://schemas.openxmlformats.org/officeDocument/2006/relationships/hyperlink" Target="https://www.gsea-msigdb.org/gsea/msigdb/cards/HALLMARK_IL2_STAT5_SIGNALING;https:/www.gsea-msigdb.org/gsea/msigdb/cards/HALLMARK_XENOBIOTIC_METABOLISM" TargetMode="External"/><Relationship Id="rId5375" Type="http://schemas.openxmlformats.org/officeDocument/2006/relationships/hyperlink" Target="http://www.wikipathways.org/instance/WP477_r117044;http:/www.wikipathways.org/instance/WP4205_r118937" TargetMode="External"/><Relationship Id="rId6426" Type="http://schemas.openxmlformats.org/officeDocument/2006/relationships/hyperlink" Target="https://reactome.org/PathwayBrowser/" TargetMode="External"/><Relationship Id="rId6840" Type="http://schemas.openxmlformats.org/officeDocument/2006/relationships/hyperlink" Target="https://reactome.org/PathwayBrowser/" TargetMode="External"/><Relationship Id="rId9996" Type="http://schemas.openxmlformats.org/officeDocument/2006/relationships/hyperlink" Target="https://reactome.org/PathwayBrowser/" TargetMode="External"/><Relationship Id="rId1985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4391" Type="http://schemas.openxmlformats.org/officeDocument/2006/relationships/hyperlink" Target="https://reactome.org/PathwayBrowser/" TargetMode="External"/><Relationship Id="rId5028" Type="http://schemas.openxmlformats.org/officeDocument/2006/relationships/hyperlink" Target="http://www.wikipathways.org/instance/WP138_r120688" TargetMode="External"/><Relationship Id="rId5442" Type="http://schemas.openxmlformats.org/officeDocument/2006/relationships/hyperlink" Target="https://www.gsea-msigdb.org/gsea/msigdb/cards/HALLMARK_NOTCH_SIGNALING" TargetMode="External"/><Relationship Id="rId8598" Type="http://schemas.openxmlformats.org/officeDocument/2006/relationships/hyperlink" Target="http://www.wikipathways.org/instance/WP411_r117160" TargetMode="External"/><Relationship Id="rId9649" Type="http://schemas.openxmlformats.org/officeDocument/2006/relationships/hyperlink" Target="https://reactome.org/PathwayBrowser/" TargetMode="External"/><Relationship Id="rId1638" Type="http://schemas.openxmlformats.org/officeDocument/2006/relationships/hyperlink" Target="https://reactome.org/PathwayBrowser/" TargetMode="External"/><Relationship Id="rId4044" Type="http://schemas.openxmlformats.org/officeDocument/2006/relationships/hyperlink" Target="http://www.wikipathways.org/instance/WP4657_r120007" TargetMode="External"/><Relationship Id="rId8665" Type="http://schemas.openxmlformats.org/officeDocument/2006/relationships/hyperlink" Target="https://reactome.org/PathwayBrowser/" TargetMode="External"/><Relationship Id="rId3060" Type="http://schemas.openxmlformats.org/officeDocument/2006/relationships/hyperlink" Target="https://reactome.org/PathwayBrowser/" TargetMode="External"/><Relationship Id="rId4111" Type="http://schemas.openxmlformats.org/officeDocument/2006/relationships/hyperlink" Target="http://www.wikipathways.org/instance/WP2572_r119251" TargetMode="External"/><Relationship Id="rId7267" Type="http://schemas.openxmlformats.org/officeDocument/2006/relationships/hyperlink" Target="https://reactome.org/PathwayBrowser/" TargetMode="External"/><Relationship Id="rId8318" Type="http://schemas.openxmlformats.org/officeDocument/2006/relationships/hyperlink" Target="https://reactome.org/PathwayBrowser/" TargetMode="External"/><Relationship Id="rId9716" Type="http://schemas.openxmlformats.org/officeDocument/2006/relationships/hyperlink" Target="https://reactome.org/PathwayBrowser/" TargetMode="External"/><Relationship Id="rId1705" Type="http://schemas.openxmlformats.org/officeDocument/2006/relationships/hyperlink" Target="http://www.wikipathways.org/instance/WP411_r117160" TargetMode="External"/><Relationship Id="rId6283" Type="http://schemas.openxmlformats.org/officeDocument/2006/relationships/hyperlink" Target="https://reactome.org/PathwayBrowser/" TargetMode="External"/><Relationship Id="rId7681" Type="http://schemas.openxmlformats.org/officeDocument/2006/relationships/hyperlink" Target="https://www.gsea-msigdb.org/gsea/msigdb/cards/HALLMARK_SPERMATOGENESIS" TargetMode="External"/><Relationship Id="rId8732" Type="http://schemas.openxmlformats.org/officeDocument/2006/relationships/hyperlink" Target="http://www.wikipathways.org/instance/WP4018_r117168" TargetMode="External"/><Relationship Id="rId10248" Type="http://schemas.openxmlformats.org/officeDocument/2006/relationships/hyperlink" Target="https://reactome.org/PathwayBrowser/" TargetMode="External"/><Relationship Id="rId3877" Type="http://schemas.openxmlformats.org/officeDocument/2006/relationships/hyperlink" Target="https://reactome.org/PathwayBrowser/" TargetMode="External"/><Relationship Id="rId4928" Type="http://schemas.openxmlformats.org/officeDocument/2006/relationships/hyperlink" Target="https://www.gsea-msigdb.org/gsea/msigdb/cards/HALLMARK_MYC_TARGETS_V1" TargetMode="External"/><Relationship Id="rId7334" Type="http://schemas.openxmlformats.org/officeDocument/2006/relationships/hyperlink" Target="https://reactome.org/PathwayBrowser/" TargetMode="External"/><Relationship Id="rId10315" Type="http://schemas.openxmlformats.org/officeDocument/2006/relationships/hyperlink" Target="http://www.wikipathways.org/instance/WP4673_r119920;http:/www.wikipathways.org/instance/WP4321_r106178;http:/www.wikipathways.org/instance/WP4698_r119119" TargetMode="External"/><Relationship Id="rId798" Type="http://schemas.openxmlformats.org/officeDocument/2006/relationships/hyperlink" Target="https://reactome.org/PathwayBrowser/" TargetMode="External"/><Relationship Id="rId2479" Type="http://schemas.openxmlformats.org/officeDocument/2006/relationships/hyperlink" Target="https://reactome.org/PathwayBrowser/" TargetMode="External"/><Relationship Id="rId2893" Type="http://schemas.openxmlformats.org/officeDocument/2006/relationships/hyperlink" Target="https://reactome.org/PathwayBrowser/" TargetMode="External"/><Relationship Id="rId3944" Type="http://schemas.openxmlformats.org/officeDocument/2006/relationships/hyperlink" Target="https://www.gsea-msigdb.org/gsea/msigdb/cards/HALLMARK_UV_RESPONSE_UP" TargetMode="External"/><Relationship Id="rId6350" Type="http://schemas.openxmlformats.org/officeDocument/2006/relationships/hyperlink" Target="https://www.gsea-msigdb.org/gsea/msigdb/cards/HALLMARK_UV_RESPONSE_DN" TargetMode="External"/><Relationship Id="rId7401" Type="http://schemas.openxmlformats.org/officeDocument/2006/relationships/hyperlink" Target="http://www.wikipathways.org/instance/WP3888_r116782" TargetMode="External"/><Relationship Id="rId865" Type="http://schemas.openxmlformats.org/officeDocument/2006/relationships/hyperlink" Target="https://reactome.org/PathwayBrowser/" TargetMode="External"/><Relationship Id="rId1495" Type="http://schemas.openxmlformats.org/officeDocument/2006/relationships/hyperlink" Target="https://reactome.org/PathwayBrowser/" TargetMode="External"/><Relationship Id="rId2546" Type="http://schemas.openxmlformats.org/officeDocument/2006/relationships/hyperlink" Target="https://reactome.org/PathwayBrowser/" TargetMode="External"/><Relationship Id="rId2960" Type="http://schemas.openxmlformats.org/officeDocument/2006/relationships/hyperlink" Target="http://www.wikipathways.org/instance/WP477_r117044" TargetMode="External"/><Relationship Id="rId6003" Type="http://schemas.openxmlformats.org/officeDocument/2006/relationships/hyperlink" Target="http://www.wikipathways.org/instance/WP289_r120734" TargetMode="External"/><Relationship Id="rId9159" Type="http://schemas.openxmlformats.org/officeDocument/2006/relationships/hyperlink" Target="https://reactome.org/PathwayBrowser/" TargetMode="External"/><Relationship Id="rId9573" Type="http://schemas.openxmlformats.org/officeDocument/2006/relationships/hyperlink" Target="http://www.wikipathways.org/instance/WP2916_r104425" TargetMode="External"/><Relationship Id="rId518" Type="http://schemas.openxmlformats.org/officeDocument/2006/relationships/hyperlink" Target="https://reactome.org/PathwayBrowser/" TargetMode="External"/><Relationship Id="rId932" Type="http://schemas.openxmlformats.org/officeDocument/2006/relationships/hyperlink" Target="http://www.wikipathways.org/instance/WP4320_r116686" TargetMode="External"/><Relationship Id="rId1148" Type="http://schemas.openxmlformats.org/officeDocument/2006/relationships/hyperlink" Target="https://reactome.org/PathwayBrowser/" TargetMode="External"/><Relationship Id="rId1562" Type="http://schemas.openxmlformats.org/officeDocument/2006/relationships/hyperlink" Target="http://www.wikipathways.org/instance/WP4786_r117852;http:/www.wikipathways.org/instance/WP3888_r116782" TargetMode="External"/><Relationship Id="rId2613" Type="http://schemas.openxmlformats.org/officeDocument/2006/relationships/hyperlink" Target="http://www.wikipathways.org/instance/WP3414_r106735" TargetMode="External"/><Relationship Id="rId5769" Type="http://schemas.openxmlformats.org/officeDocument/2006/relationships/hyperlink" Target="http://www.wikipathways.org/instance/WP2369_r118380;http:/www.wikipathways.org/instance/WP3888_r116782" TargetMode="External"/><Relationship Id="rId8175" Type="http://schemas.openxmlformats.org/officeDocument/2006/relationships/hyperlink" Target="https://reactome.org/PathwayBrowser/" TargetMode="External"/><Relationship Id="rId9226" Type="http://schemas.openxmlformats.org/officeDocument/2006/relationships/hyperlink" Target="https://reactome.org/PathwayBrowser/" TargetMode="External"/><Relationship Id="rId9640" Type="http://schemas.openxmlformats.org/officeDocument/2006/relationships/hyperlink" Target="http://www.wikipathways.org/instance/WP5074_r120388" TargetMode="External"/><Relationship Id="rId1215" Type="http://schemas.openxmlformats.org/officeDocument/2006/relationships/hyperlink" Target="https://reactome.org/PathwayBrowser/" TargetMode="External"/><Relationship Id="rId7191" Type="http://schemas.openxmlformats.org/officeDocument/2006/relationships/hyperlink" Target="https://reactome.org/PathwayBrowser/" TargetMode="External"/><Relationship Id="rId8242" Type="http://schemas.openxmlformats.org/officeDocument/2006/relationships/hyperlink" Target="https://reactome.org/PathwayBrowser/" TargetMode="External"/><Relationship Id="rId3387" Type="http://schemas.openxmlformats.org/officeDocument/2006/relationships/hyperlink" Target="https://reactome.org/PathwayBrowser/" TargetMode="External"/><Relationship Id="rId4785" Type="http://schemas.openxmlformats.org/officeDocument/2006/relationships/hyperlink" Target="https://reactome.org/PathwayBrowser/" TargetMode="External"/><Relationship Id="rId583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10172" Type="http://schemas.openxmlformats.org/officeDocument/2006/relationships/hyperlink" Target="https://reactome.org/PathwayBrowser/" TargetMode="External"/><Relationship Id="rId4438" Type="http://schemas.openxmlformats.org/officeDocument/2006/relationships/hyperlink" Target="http://www.wikipathways.org/instance/WP3584_r117155;http:/www.wikipathways.org/instance/WP3995_r119304;http:/www.wikipathways.org/instance/WP706_r117178" TargetMode="External"/><Relationship Id="rId4852" Type="http://schemas.openxmlformats.org/officeDocument/2006/relationships/hyperlink" Target="https://www.gsea-msigdb.org/gsea/msigdb/cards/HALLMARK_E2F_TARGETS" TargetMode="External"/><Relationship Id="rId5903" Type="http://schemas.openxmlformats.org/officeDocument/2006/relationships/hyperlink" Target="https://reactome.org/PathwayBrowser/" TargetMode="External"/><Relationship Id="rId3454" Type="http://schemas.openxmlformats.org/officeDocument/2006/relationships/hyperlink" Target="https://reactome.org/PathwayBrowser/" TargetMode="External"/><Relationship Id="rId4505" Type="http://schemas.openxmlformats.org/officeDocument/2006/relationships/hyperlink" Target="https://reactome.org/PathwayBrowser/" TargetMode="External"/><Relationship Id="rId375" Type="http://schemas.openxmlformats.org/officeDocument/2006/relationships/hyperlink" Target="https://reactome.org/PathwayBrowser/" TargetMode="External"/><Relationship Id="rId2056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2470" Type="http://schemas.openxmlformats.org/officeDocument/2006/relationships/hyperlink" Target="https://reactome.org/PathwayBrowser/" TargetMode="External"/><Relationship Id="rId3107" Type="http://schemas.openxmlformats.org/officeDocument/2006/relationships/hyperlink" Target="https://www.gsea-msigdb.org/gsea/msigdb/cards/HALLMARK_E2F_TARGETS" TargetMode="External"/><Relationship Id="rId3521" Type="http://schemas.openxmlformats.org/officeDocument/2006/relationships/hyperlink" Target="https://reactome.org/PathwayBrowser/" TargetMode="External"/><Relationship Id="rId6677" Type="http://schemas.openxmlformats.org/officeDocument/2006/relationships/hyperlink" Target="https://www.gsea-msigdb.org/gsea/msigdb/cards/HALLMARK_MYOGENESIS" TargetMode="External"/><Relationship Id="rId7728" Type="http://schemas.openxmlformats.org/officeDocument/2006/relationships/hyperlink" Target="https://reactome.org/PathwayBrowser/" TargetMode="External"/><Relationship Id="rId9083" Type="http://schemas.openxmlformats.org/officeDocument/2006/relationships/hyperlink" Target="http://www.wikipathways.org/instance/WP4018_r117168;http:/www.wikipathways.org/instance/WP2369_r118380;http:/www.wikipathways.org/instance/WP5087_r120373;http:/www.wikipathways.org/instance/WP2857_r118395;http:/www.wikipathways.org/instance/WP3651_r116547;http:/www.wikipathways.org/instance/WP4241_r106520" TargetMode="External"/><Relationship Id="rId442" Type="http://schemas.openxmlformats.org/officeDocument/2006/relationships/hyperlink" Target="https://reactome.org/PathwayBrowser/" TargetMode="External"/><Relationship Id="rId1072" Type="http://schemas.openxmlformats.org/officeDocument/2006/relationships/hyperlink" Target="https://www.gsea-msigdb.org/gsea/msigdb/cards/HALLMARK_UV_RESPONSE_UP" TargetMode="External"/><Relationship Id="rId2123" Type="http://schemas.openxmlformats.org/officeDocument/2006/relationships/hyperlink" Target="https://www.gsea-msigdb.org/gsea/msigdb/cards/HALLMARK_APOPTOSIS;https:/www.gsea-msigdb.org/gsea/msigdb/cards/HALLMARK_E2F_TARGETS;https:/www.gsea-msigdb.org/gsea/msigdb/cards/HALLMARK_ESTROGEN_RESPONSE_LATE;https:/www.gsea-msigdb.org/gsea/msigdb/cards/HALLMARK_G2M_CHECKPOINT;https:/www.gsea-msigdb.org/gsea/msigdb/cards/HALLMARK_MITOTIC_SPINDLE;https:/www.gsea-msigdb.org/gsea/msigdb/cards/HALLMARK_PEROXISOME" TargetMode="External"/><Relationship Id="rId5279" Type="http://schemas.openxmlformats.org/officeDocument/2006/relationships/hyperlink" Target="http://www.wikipathways.org/instance/WP477_r117044" TargetMode="External"/><Relationship Id="rId5693" Type="http://schemas.openxmlformats.org/officeDocument/2006/relationships/hyperlink" Target="https://www.gsea-msigdb.org/gsea/msigdb/cards/HALLMARK_ADIPOGENESIS" TargetMode="External"/><Relationship Id="rId6744" Type="http://schemas.openxmlformats.org/officeDocument/2006/relationships/hyperlink" Target="http://www.wikipathways.org/instance/WP5094_r120665" TargetMode="External"/><Relationship Id="rId9150" Type="http://schemas.openxmlformats.org/officeDocument/2006/relationships/hyperlink" Target="https://reactome.org/PathwayBrowser/" TargetMode="External"/><Relationship Id="rId4295" Type="http://schemas.openxmlformats.org/officeDocument/2006/relationships/hyperlink" Target="http://www.wikipathways.org/instance/WP3888_r116782" TargetMode="External"/><Relationship Id="rId5346" Type="http://schemas.openxmlformats.org/officeDocument/2006/relationships/hyperlink" Target="http://www.wikipathways.org/instance/WP477_r117044" TargetMode="External"/><Relationship Id="rId1889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4362" Type="http://schemas.openxmlformats.org/officeDocument/2006/relationships/hyperlink" Target="http://www.wikipathways.org/instance/WP477_r117044" TargetMode="External"/><Relationship Id="rId5760" Type="http://schemas.openxmlformats.org/officeDocument/2006/relationships/hyperlink" Target="http://www.wikipathways.org/instance/WP2369_r118380;http:/www.wikipathways.org/instance/WP3888_r116782" TargetMode="External"/><Relationship Id="rId6811" Type="http://schemas.openxmlformats.org/officeDocument/2006/relationships/hyperlink" Target="https://www.gsea-msigdb.org/gsea/msigdb/cards/HALLMARK_MITOTIC_SPINDLE" TargetMode="External"/><Relationship Id="rId9967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956" Type="http://schemas.openxmlformats.org/officeDocument/2006/relationships/hyperlink" Target="http://www.wikipathways.org/instance/WP2864_r108133;http:/www.wikipathways.org/instance/WP706_r117178" TargetMode="External"/><Relationship Id="rId4015" Type="http://schemas.openxmlformats.org/officeDocument/2006/relationships/hyperlink" Target="https://reactome.org/PathwayBrowser/" TargetMode="External"/><Relationship Id="rId5413" Type="http://schemas.openxmlformats.org/officeDocument/2006/relationships/hyperlink" Target="http://www.wikipathways.org/instance/WP536_r116854;http:/www.wikipathways.org/instance/WP4674_r117748;http:/www.wikipathways.org/instance/WP2431_r117177;http:/www.wikipathways.org/instance/WP1471_r116793;http:/www.wikipathways.org/instance/WP560_r117838;http:/www.wikipathways.org/instance/WP4816_r116440" TargetMode="External"/><Relationship Id="rId8569" Type="http://schemas.openxmlformats.org/officeDocument/2006/relationships/hyperlink" Target="https://reactome.org/PathwayBrowser/" TargetMode="External"/><Relationship Id="rId8983" Type="http://schemas.openxmlformats.org/officeDocument/2006/relationships/hyperlink" Target="http://www.wikipathways.org/instance/WP4932_r118797;http:/www.wikipathways.org/instance/WP3594_r117682;http:/www.wikipathways.org/instance/WP1541_r117711" TargetMode="External"/><Relationship Id="rId1609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2272_r118427" TargetMode="External"/><Relationship Id="rId7585" Type="http://schemas.openxmlformats.org/officeDocument/2006/relationships/hyperlink" Target="https://reactome.org/PathwayBrowser/" TargetMode="External"/><Relationship Id="rId8636" Type="http://schemas.openxmlformats.org/officeDocument/2006/relationships/hyperlink" Target="https://www.gsea-msigdb.org/gsea/msigdb/cards/HALLMARK_ANDROGEN_RESPONSE;https:/www.gsea-msigdb.org/gsea/msigdb/cards/HALLMARK_MITOTIC_SPINDLE;https:/www.gsea-msigdb.org/gsea/msigdb/cards/HALLMARK_TNFA_SIGNALING_VIA_NFKB;https:/www.gsea-msigdb.org/gsea/msigdb/cards/HALLMARK_UV_RESPONSE_DN;https:/www.gsea-msigdb.org/gsea/msigdb/cards/HALLMARK_XENOBIOTIC_METABOLISM" TargetMode="External"/><Relationship Id="rId3031" Type="http://schemas.openxmlformats.org/officeDocument/2006/relationships/hyperlink" Target="https://reactome.org/PathwayBrowser/" TargetMode="External"/><Relationship Id="rId6187" Type="http://schemas.openxmlformats.org/officeDocument/2006/relationships/hyperlink" Target="https://www.gsea-msigdb.org/gsea/msigdb/cards/HALLMARK_IL2_STAT5_SIGNALING" TargetMode="External"/><Relationship Id="rId7238" Type="http://schemas.openxmlformats.org/officeDocument/2006/relationships/hyperlink" Target="https://reactome.org/PathwayBrowser/" TargetMode="External"/><Relationship Id="rId7652" Type="http://schemas.openxmlformats.org/officeDocument/2006/relationships/hyperlink" Target="https://reactome.org/PathwayBrowser/" TargetMode="External"/><Relationship Id="rId8703" Type="http://schemas.openxmlformats.org/officeDocument/2006/relationships/hyperlink" Target="http://www.wikipathways.org/instance/WP3996_r107156;http:/www.wikipathways.org/instance/WP2369_r118380;http:/www.wikipathways.org/instance/WP4288_r120407" TargetMode="External"/><Relationship Id="rId10219" Type="http://schemas.openxmlformats.org/officeDocument/2006/relationships/hyperlink" Target="http://www.wikipathways.org/instance/WP3594_r117682;http:/www.wikipathways.org/instance/WP2916_r104425" TargetMode="External"/><Relationship Id="rId2797" Type="http://schemas.openxmlformats.org/officeDocument/2006/relationships/hyperlink" Target="https://reactome.org/PathwayBrowser/" TargetMode="External"/><Relationship Id="rId3848" Type="http://schemas.openxmlformats.org/officeDocument/2006/relationships/hyperlink" Target="https://www.gsea-msigdb.org/gsea/msigdb/cards/HALLMARK_DNA_REPAIR;https:/www.gsea-msigdb.org/gsea/msigdb/cards/HALLMARK_UV_RESPONSE_UP" TargetMode="External"/><Relationship Id="rId6254" Type="http://schemas.openxmlformats.org/officeDocument/2006/relationships/hyperlink" Target="https://reactome.org/PathwayBrowser/" TargetMode="External"/><Relationship Id="rId7305" Type="http://schemas.openxmlformats.org/officeDocument/2006/relationships/hyperlink" Target="https://www.gsea-msigdb.org/gsea/msigdb/cards/HALLMARK_MITOTIC_SPINDLE" TargetMode="External"/><Relationship Id="rId769" Type="http://schemas.openxmlformats.org/officeDocument/2006/relationships/hyperlink" Target="http://www.wikipathways.org/instance/WP61_r120637;http:/www.wikipathways.org/instance/WP2446_r116593" TargetMode="External"/><Relationship Id="rId1399" Type="http://schemas.openxmlformats.org/officeDocument/2006/relationships/hyperlink" Target="https://www.gsea-msigdb.org/gsea/msigdb/cards/HALLMARK_OXIDATIVE_PHOSPHORYLATION" TargetMode="External"/><Relationship Id="rId5270" Type="http://schemas.openxmlformats.org/officeDocument/2006/relationships/hyperlink" Target="https://reactome.org/PathwayBrowser/" TargetMode="External"/><Relationship Id="rId6321" Type="http://schemas.openxmlformats.org/officeDocument/2006/relationships/hyperlink" Target="https://reactome.org/PathwayBrowser/" TargetMode="External"/><Relationship Id="rId9477" Type="http://schemas.openxmlformats.org/officeDocument/2006/relationships/hyperlink" Target="https://reactome.org/PathwayBrowser/" TargetMode="External"/><Relationship Id="rId1466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864" Type="http://schemas.openxmlformats.org/officeDocument/2006/relationships/hyperlink" Target="https://reactome.org/PathwayBrowser/" TargetMode="External"/><Relationship Id="rId3915" Type="http://schemas.openxmlformats.org/officeDocument/2006/relationships/hyperlink" Target="http://www.wikipathways.org/instance/WP3925_r117062;http:/www.wikipathways.org/instance/WP4519_r119988;http:/www.wikipathways.org/instance/WP534_r117147;http:/www.wikipathways.org/instance/WP4290_r118611;http:/www.wikipathways.org/instance/WP5046_r118987;http:/www.wikipathways.org/instance/WP78_r119082;http:/www.wikipathways.org/instance/WP4595_r120393" TargetMode="External"/><Relationship Id="rId8079" Type="http://schemas.openxmlformats.org/officeDocument/2006/relationships/hyperlink" Target="https://reactome.org/PathwayBrowser/" TargetMode="External"/><Relationship Id="rId8493" Type="http://schemas.openxmlformats.org/officeDocument/2006/relationships/hyperlink" Target="https://reactome.org/PathwayBrowser/" TargetMode="External"/><Relationship Id="rId9891" Type="http://schemas.openxmlformats.org/officeDocument/2006/relationships/hyperlink" Target="http://www.wikipathways.org/instance/WP411_r117160" TargetMode="External"/><Relationship Id="rId836" Type="http://schemas.openxmlformats.org/officeDocument/2006/relationships/hyperlink" Target="https://reactome.org/PathwayBrowser/" TargetMode="External"/><Relationship Id="rId1119" Type="http://schemas.openxmlformats.org/officeDocument/2006/relationships/hyperlink" Target="https:/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MYC_TARGETS_V1;https:/www.gsea-msigdb.org/gsea/msigdb/cards/HALLMARK_OXIDATIVE_PHOSPHORYLATION" TargetMode="External"/><Relationship Id="rId1880" Type="http://schemas.openxmlformats.org/officeDocument/2006/relationships/hyperlink" Target="https://www.gsea-msigdb.org/gsea/msigdb/cards/HALLMARK_MYC_TARGETS_V1" TargetMode="External"/><Relationship Id="rId2517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2931" Type="http://schemas.openxmlformats.org/officeDocument/2006/relationships/hyperlink" Target="https://reactome.org/PathwayBrowser/" TargetMode="External"/><Relationship Id="rId7095" Type="http://schemas.openxmlformats.org/officeDocument/2006/relationships/hyperlink" Target="https://www.gsea-msigdb.org/gsea/msigdb/cards/HALLMARK_MYC_TARGETS_V2" TargetMode="External"/><Relationship Id="rId8146" Type="http://schemas.openxmlformats.org/officeDocument/2006/relationships/hyperlink" Target="http://www.wikipathways.org/instance/WP2864_r108133" TargetMode="External"/><Relationship Id="rId9544" Type="http://schemas.openxmlformats.org/officeDocument/2006/relationships/hyperlink" Target="https://www.gsea-msigdb.org/gsea/msigdb/cards/HALLMARK_P53_PATHWAY" TargetMode="External"/><Relationship Id="rId903" Type="http://schemas.openxmlformats.org/officeDocument/2006/relationships/hyperlink" Target="https://www.gsea-msigdb.org/gsea/msigdb/cards/HALLMARK_SPERMATOGENESIS" TargetMode="External"/><Relationship Id="rId1533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4689" Type="http://schemas.openxmlformats.org/officeDocument/2006/relationships/hyperlink" Target="https://www.gsea-msigdb.org/gsea/msigdb/cards/HALLMARK_XENOBIOTIC_METABOLISM" TargetMode="External"/><Relationship Id="rId8560" Type="http://schemas.openxmlformats.org/officeDocument/2006/relationships/hyperlink" Target="http://www.wikipathways.org/instance/WP3888_r116782" TargetMode="External"/><Relationship Id="rId9611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10076" Type="http://schemas.openxmlformats.org/officeDocument/2006/relationships/hyperlink" Target="https://reactome.org/PathwayBrowser/" TargetMode="External"/><Relationship Id="rId1600" Type="http://schemas.openxmlformats.org/officeDocument/2006/relationships/hyperlink" Target="https://www.gsea-msigdb.org/gsea/msigdb/cards/HALLMARK_HYPOXIA;https:/www.gsea-msigdb.org/gsea/msigdb/cards/HALLMARK_UV_RESPONSE_DN" TargetMode="External"/><Relationship Id="rId4756" Type="http://schemas.openxmlformats.org/officeDocument/2006/relationships/hyperlink" Target="http://www.wikipathways.org/instance/WP411_r117160" TargetMode="External"/><Relationship Id="rId5807" Type="http://schemas.openxmlformats.org/officeDocument/2006/relationships/hyperlink" Target="https://www.gsea-msigdb.org/gsea/msigdb/cards/HALLMARK_UNFOLDED_PROTEIN_RESPONSE" TargetMode="External"/><Relationship Id="rId7162" Type="http://schemas.openxmlformats.org/officeDocument/2006/relationships/hyperlink" Target="https://reactome.org/PathwayBrowser/" TargetMode="External"/><Relationship Id="rId8213" Type="http://schemas.openxmlformats.org/officeDocument/2006/relationships/hyperlink" Target="https://reactome.org/PathwayBrowser/" TargetMode="External"/><Relationship Id="rId10143" Type="http://schemas.openxmlformats.org/officeDocument/2006/relationships/hyperlink" Target="https://www.gsea-msigdb.org/gsea/msigdb/cards/HALLMARK_MYC_TARGETS_V1" TargetMode="External"/><Relationship Id="rId3358" Type="http://schemas.openxmlformats.org/officeDocument/2006/relationships/hyperlink" Target="http://www.wikipathways.org/instance/WP3995_r119304" TargetMode="External"/><Relationship Id="rId3772" Type="http://schemas.openxmlformats.org/officeDocument/2006/relationships/hyperlink" Target="https://reactome.org/PathwayBrowser/" TargetMode="External"/><Relationship Id="rId4409" Type="http://schemas.openxmlformats.org/officeDocument/2006/relationships/hyperlink" Target="https://reactome.org/PathwayBrowser/" TargetMode="External"/><Relationship Id="rId4823" Type="http://schemas.openxmlformats.org/officeDocument/2006/relationships/hyperlink" Target="http://www.wikipathways.org/instance/WP3959_r118468;http:/www.wikipathways.org/instance/WP1971_r117762" TargetMode="External"/><Relationship Id="rId7979" Type="http://schemas.openxmlformats.org/officeDocument/2006/relationships/hyperlink" Target="http://www.wikipathways.org/instance/WP3651_r116547" TargetMode="External"/><Relationship Id="rId10210" Type="http://schemas.openxmlformats.org/officeDocument/2006/relationships/hyperlink" Target="https://reactome.org/PathwayBrowser/" TargetMode="External"/><Relationship Id="rId279" Type="http://schemas.openxmlformats.org/officeDocument/2006/relationships/hyperlink" Target="http://www.wikipathways.org/instance/WP411_r117160;http:/www.wikipathways.org/instance/WP3888_r116782" TargetMode="External"/><Relationship Id="rId693" Type="http://schemas.openxmlformats.org/officeDocument/2006/relationships/hyperlink" Target="https://reactome.org/PathwayBrowser/" TargetMode="External"/><Relationship Id="rId2374" Type="http://schemas.openxmlformats.org/officeDocument/2006/relationships/hyperlink" Target="https://www.gsea-msigdb.org/gsea/msigdb/cards/HALLMARK_MTORC1_SIGNALING;https:/www.gsea-msigdb.org/gsea/msigdb/cards/HALLMARK_PI3K_AKT_MTOR_SIGNALING;https:/www.gsea-msigdb.org/gsea/msigdb/cards/HALLMARK_UNFOLDED_PROTEIN_RESPONSE" TargetMode="External"/><Relationship Id="rId3425" Type="http://schemas.openxmlformats.org/officeDocument/2006/relationships/hyperlink" Target="http://www.wikipathways.org/instance/WP3888_r116782" TargetMode="External"/><Relationship Id="rId346" Type="http://schemas.openxmlformats.org/officeDocument/2006/relationships/hyperlink" Target="https://www.gsea-msigdb.org/gsea/msigdb/cards/HALLMARK_MTORC1_SIGNALING" TargetMode="External"/><Relationship Id="rId760" Type="http://schemas.openxmlformats.org/officeDocument/2006/relationships/hyperlink" Target="https://www.gsea-msigdb.org/gsea/msigdb/cards/HALLMARK_PROTEIN_SECRETION" TargetMode="External"/><Relationship Id="rId1390" Type="http://schemas.openxmlformats.org/officeDocument/2006/relationships/hyperlink" Target="https://www.gsea-msigdb.org/gsea/msigdb/cards/HALLMARK_OXIDATIVE_PHOSPHORYLATION" TargetMode="External"/><Relationship Id="rId2027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2441" Type="http://schemas.openxmlformats.org/officeDocument/2006/relationships/hyperlink" Target="https://reactome.org/PathwayBrowser/" TargetMode="External"/><Relationship Id="rId5597" Type="http://schemas.openxmlformats.org/officeDocument/2006/relationships/hyperlink" Target="https://reactome.org/PathwayBrowser/" TargetMode="External"/><Relationship Id="rId6995" Type="http://schemas.openxmlformats.org/officeDocument/2006/relationships/hyperlink" Target="https://reactome.org/PathwayBrowser/" TargetMode="External"/><Relationship Id="rId9054" Type="http://schemas.openxmlformats.org/officeDocument/2006/relationships/hyperlink" Target="https://reactome.org/PathwayBrowser/" TargetMode="External"/><Relationship Id="rId413" Type="http://schemas.openxmlformats.org/officeDocument/2006/relationships/hyperlink" Target="https://www.gsea-msigdb.org/gsea/msigdb/cards/HALLMARK_MITOTIC_SPINDLE" TargetMode="External"/><Relationship Id="rId1043" Type="http://schemas.openxmlformats.org/officeDocument/2006/relationships/hyperlink" Target="https://reactome.org/PathwayBrowser/" TargetMode="External"/><Relationship Id="rId4199" Type="http://schemas.openxmlformats.org/officeDocument/2006/relationships/hyperlink" Target="https://reactome.org/PathwayBrowser/" TargetMode="External"/><Relationship Id="rId6648" Type="http://schemas.openxmlformats.org/officeDocument/2006/relationships/hyperlink" Target="https://reactome.org/PathwayBrowser/" TargetMode="External"/><Relationship Id="rId8070" Type="http://schemas.openxmlformats.org/officeDocument/2006/relationships/hyperlink" Target="http://www.wikipathways.org/instance/WP2853_r116557;http:/www.wikipathways.org/instance/WP2857_r118395;http:/www.wikipathways.org/instance/WP3888_r116782" TargetMode="External"/><Relationship Id="rId9121" Type="http://schemas.openxmlformats.org/officeDocument/2006/relationships/hyperlink" Target="https://reactome.org/PathwayBrowser/" TargetMode="External"/><Relationship Id="rId5664" Type="http://schemas.openxmlformats.org/officeDocument/2006/relationships/hyperlink" Target="https://reactome.org/PathwayBrowser/" TargetMode="External"/><Relationship Id="rId6715" Type="http://schemas.openxmlformats.org/officeDocument/2006/relationships/hyperlink" Target="http://www.wikipathways.org/instance/WP2916_r104425" TargetMode="External"/><Relationship Id="rId1110" Type="http://schemas.openxmlformats.org/officeDocument/2006/relationships/hyperlink" Target="https://www.gsea-msigdb.org/gsea/msigdb/cards/HALLMARK_G2M_CHECKPOINT" TargetMode="External"/><Relationship Id="rId4266" Type="http://schemas.openxmlformats.org/officeDocument/2006/relationships/hyperlink" Target="http://www.wikipathways.org/instance/WP477_r117044" TargetMode="External"/><Relationship Id="rId4680" Type="http://schemas.openxmlformats.org/officeDocument/2006/relationships/hyperlink" Target="https://www.gsea-msigdb.org/gsea/msigdb/cards/HALLMARK_MYC_TARGETS_V1" TargetMode="External"/><Relationship Id="rId5317" Type="http://schemas.openxmlformats.org/officeDocument/2006/relationships/hyperlink" Target="https://reactome.org/PathwayBrowser/" TargetMode="External"/><Relationship Id="rId5731" Type="http://schemas.openxmlformats.org/officeDocument/2006/relationships/hyperlink" Target="https://reactome.org/PathwayBrowser/" TargetMode="External"/><Relationship Id="rId8887" Type="http://schemas.openxmlformats.org/officeDocument/2006/relationships/hyperlink" Target="https://reactome.org/PathwayBrowser/" TargetMode="External"/><Relationship Id="rId9938" Type="http://schemas.openxmlformats.org/officeDocument/2006/relationships/hyperlink" Target="https://www.gsea-msigdb.org/gsea/msigdb/cards/HALLMARK_G2M_CHECKPOINT" TargetMode="External"/><Relationship Id="rId1927" Type="http://schemas.openxmlformats.org/officeDocument/2006/relationships/hyperlink" Target="https://www.gsea-msigdb.org/gsea/msigdb/cards/HALLMARK_COMPLEMENT" TargetMode="External"/><Relationship Id="rId3282" Type="http://schemas.openxmlformats.org/officeDocument/2006/relationships/hyperlink" Target="http://www.wikipathways.org/instance/WP4290_r118611;http:/www.wikipathways.org/instance/WP134_r118339;http:/www.wikipathways.org/instance/WP5043_r120456;http:/www.wikipathways.org/instance/WP4297_r120409;http:/www.wikipathways.org/instance/WP3888_r116782" TargetMode="External"/><Relationship Id="rId4333" Type="http://schemas.openxmlformats.org/officeDocument/2006/relationships/hyperlink" Target="http://www.wikipathways.org/instance/WP4949_r115778" TargetMode="External"/><Relationship Id="rId7489" Type="http://schemas.openxmlformats.org/officeDocument/2006/relationships/hyperlink" Target="https://www.gsea-msigdb.org/gsea/msigdb/cards/HALLMARK_KRAS_SIGNALING_DN" TargetMode="External"/><Relationship Id="rId8954" Type="http://schemas.openxmlformats.org/officeDocument/2006/relationships/hyperlink" Target="https://reactome.org/PathwayBrowser/" TargetMode="External"/><Relationship Id="rId4400" Type="http://schemas.openxmlformats.org/officeDocument/2006/relationships/hyperlink" Target="https://reactome.org/PathwayBrowser/" TargetMode="External"/><Relationship Id="rId7556" Type="http://schemas.openxmlformats.org/officeDocument/2006/relationships/hyperlink" Target="https://reactome.org/PathwayBrowser/" TargetMode="External"/><Relationship Id="rId8607" Type="http://schemas.openxmlformats.org/officeDocument/2006/relationships/hyperlink" Target="https://reactome.org/PathwayBrowser/" TargetMode="External"/><Relationship Id="rId270" Type="http://schemas.openxmlformats.org/officeDocument/2006/relationships/hyperlink" Target="http://www.wikipathways.org/instance/WP4655_r105163;http:/www.wikipathways.org/instance/WP4022_r120306" TargetMode="External"/><Relationship Id="rId3002" Type="http://schemas.openxmlformats.org/officeDocument/2006/relationships/hyperlink" Target="https://www.gsea-msigdb.org/gsea/msigdb/cards/HALLMARK_PI3K_AKT_MTOR_SIGNALING" TargetMode="External"/><Relationship Id="rId6158" Type="http://schemas.openxmlformats.org/officeDocument/2006/relationships/hyperlink" Target="https://www.gsea-msigdb.org/gsea/msigdb/cards/HALLMARK_IL2_STAT5_SIGNALING" TargetMode="External"/><Relationship Id="rId6572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7209" Type="http://schemas.openxmlformats.org/officeDocument/2006/relationships/hyperlink" Target="https://reactome.org/PathwayBrowser/" TargetMode="External"/><Relationship Id="rId7970" Type="http://schemas.openxmlformats.org/officeDocument/2006/relationships/hyperlink" Target="https://reactome.org/PathwayBrowser/" TargetMode="External"/><Relationship Id="rId5174" Type="http://schemas.openxmlformats.org/officeDocument/2006/relationships/hyperlink" Target="http://www.wikipathways.org/instance/WP477_r117044" TargetMode="External"/><Relationship Id="rId6225" Type="http://schemas.openxmlformats.org/officeDocument/2006/relationships/hyperlink" Target="https://www.gsea-msigdb.org/gsea/msigdb/cards/HALLMARK_IL2_STAT5_SIGNALING" TargetMode="External"/><Relationship Id="rId7623" Type="http://schemas.openxmlformats.org/officeDocument/2006/relationships/hyperlink" Target="https://www.gsea-msigdb.org/gsea/msigdb/cards/HALLMARK_UV_RESPONSE_DN" TargetMode="External"/><Relationship Id="rId2768" Type="http://schemas.openxmlformats.org/officeDocument/2006/relationships/hyperlink" Target="http://www.wikipathways.org/instance/WP2380_r120727;http:/www.wikipathways.org/instance/WP5027_r120060;http:/www.wikipathways.org/instance/WP107_r117851" TargetMode="External"/><Relationship Id="rId3819" Type="http://schemas.openxmlformats.org/officeDocument/2006/relationships/hyperlink" Target="https://reactome.org/PathwayBrowser/" TargetMode="External"/><Relationship Id="rId9795" Type="http://schemas.openxmlformats.org/officeDocument/2006/relationships/hyperlink" Target="https://reactome.org/PathwayBrowser/" TargetMode="External"/><Relationship Id="rId1784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835" Type="http://schemas.openxmlformats.org/officeDocument/2006/relationships/hyperlink" Target="https://reactome.org/PathwayBrowser/" TargetMode="External"/><Relationship Id="rId4190" Type="http://schemas.openxmlformats.org/officeDocument/2006/relationships/hyperlink" Target="https://reactome.org/PathwayBrowser/" TargetMode="External"/><Relationship Id="rId5241" Type="http://schemas.openxmlformats.org/officeDocument/2006/relationships/hyperlink" Target="http://www.wikipathways.org/instance/WP411_r117160" TargetMode="External"/><Relationship Id="rId8397" Type="http://schemas.openxmlformats.org/officeDocument/2006/relationships/hyperlink" Target="https://reactome.org/PathwayBrowser/" TargetMode="External"/><Relationship Id="rId9448" Type="http://schemas.openxmlformats.org/officeDocument/2006/relationships/hyperlink" Target="https://www.gsea-msigdb.org/gsea/msigdb/cards/HALLMARK_E2F_TARGETS;https:/www.gsea-msigdb.org/gsea/msigdb/cards/HALLMARK_G2M_CHECKPOINT" TargetMode="External"/><Relationship Id="rId9862" Type="http://schemas.openxmlformats.org/officeDocument/2006/relationships/hyperlink" Target="http://www.wikipathways.org/instance/WP69_r120700" TargetMode="External"/><Relationship Id="rId76" Type="http://schemas.openxmlformats.org/officeDocument/2006/relationships/hyperlink" Target="https://reactome.org/PathwayBrowser/" TargetMode="External"/><Relationship Id="rId807" Type="http://schemas.openxmlformats.org/officeDocument/2006/relationships/hyperlink" Target="http://www.wikipathways.org/instance/WP4239_r118997;http:/www.wikipathways.org/instance/WP4553_r103606;http:/www.wikipathways.org/instance/WP2369_r118380;http:/www.wikipathways.org/instance/WP2916_r104425;http:/www.wikipathways.org/instance/WP5087_r120373;http:/www.wikipathways.org/instance/WP4204_r108297" TargetMode="External"/><Relationship Id="rId1437" Type="http://schemas.openxmlformats.org/officeDocument/2006/relationships/hyperlink" Target="https://reactome.org/PathwayBrowser/" TargetMode="External"/><Relationship Id="rId1851" Type="http://schemas.openxmlformats.org/officeDocument/2006/relationships/hyperlink" Target="http://www.wikipathways.org/instance/WP5113_r119486;http:/www.wikipathways.org/instance/WP4874_r117669;http:/www.wikipathways.org/instance/WP4313_r120500;http:/www.wikipathways.org/instance/WP4495_r117759;http:/www.wikipathways.org/instance/WP4754_r115147;http:/www.wikipathways.org/instance/WP3624_r118417;http:/www.wikipathways.org/instance/WP2884_r106658;http:/www.wikipathways.org/instance/WP4357_r98705;http:/www.wikipathways.org/instance/WP2882_r117808;http:/www.wikipathways.org/instance/WP3287_r118405;http:/www.wikipathways.org/instance/WP408_r116900;http:/www.wikipathways.org/instance/WP3612_r106540;http:/www.wikipathways.org/instance/WP3_r120028" TargetMode="External"/><Relationship Id="rId2902" Type="http://schemas.openxmlformats.org/officeDocument/2006/relationships/hyperlink" Target="http://www.wikipathways.org/instance/WP411_r117160" TargetMode="External"/><Relationship Id="rId8464" Type="http://schemas.openxmlformats.org/officeDocument/2006/relationships/hyperlink" Target="https://www.gsea-msigdb.org/gsea/msigdb/cards/HALLMARK_ADIPOGENESIS" TargetMode="External"/><Relationship Id="rId9515" Type="http://schemas.openxmlformats.org/officeDocument/2006/relationships/hyperlink" Target="http://www.wikipathways.org/instance/WP1433_r117810" TargetMode="External"/><Relationship Id="rId10394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504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7066" Type="http://schemas.openxmlformats.org/officeDocument/2006/relationships/hyperlink" Target="https://www.gsea-msigdb.org/gsea/msigdb/cards/HALLMARK_DNA_REPAIR;https:/www.gsea-msigdb.org/gsea/msigdb/cards/HALLMARK_E2F_TARGETS" TargetMode="External"/><Relationship Id="rId7480" Type="http://schemas.openxmlformats.org/officeDocument/2006/relationships/hyperlink" Target="https://reactome.org/PathwayBrowser/" TargetMode="External"/><Relationship Id="rId8117" Type="http://schemas.openxmlformats.org/officeDocument/2006/relationships/hyperlink" Target="https://reactome.org/PathwayBrowser/" TargetMode="External"/><Relationship Id="rId8531" Type="http://schemas.openxmlformats.org/officeDocument/2006/relationships/hyperlink" Target="https://reactome.org/PathwayBrowser/" TargetMode="External"/><Relationship Id="rId10047" Type="http://schemas.openxmlformats.org/officeDocument/2006/relationships/hyperlink" Target="https://reactome.org/PathwayBrowser/" TargetMode="External"/><Relationship Id="rId3676" Type="http://schemas.openxmlformats.org/officeDocument/2006/relationships/hyperlink" Target="https://www.gsea-msigdb.org/gsea/msigdb/cards/HALLMARK_UNFOLDED_PROTEIN_RESPONSE" TargetMode="External"/><Relationship Id="rId6082" Type="http://schemas.openxmlformats.org/officeDocument/2006/relationships/hyperlink" Target="https://reactome.org/PathwayBrowser/" TargetMode="External"/><Relationship Id="rId7133" Type="http://schemas.openxmlformats.org/officeDocument/2006/relationships/hyperlink" Target="http://www.wikipathways.org/instance/WP3594_r117682;http:/www.wikipathways.org/instance/WP411_r117160" TargetMode="External"/><Relationship Id="rId10461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597" Type="http://schemas.openxmlformats.org/officeDocument/2006/relationships/hyperlink" Target="https://reactome.org/PathwayBrowser/" TargetMode="External"/><Relationship Id="rId2278" Type="http://schemas.openxmlformats.org/officeDocument/2006/relationships/hyperlink" Target="https://www.gsea-msigdb.org/gsea/msigdb/cards/HALLMARK_UNFOLDED_PROTEIN_RESPONSE" TargetMode="External"/><Relationship Id="rId3329" Type="http://schemas.openxmlformats.org/officeDocument/2006/relationships/hyperlink" Target="https://reactome.org/PathwayBrowser/" TargetMode="External"/><Relationship Id="rId4727" Type="http://schemas.openxmlformats.org/officeDocument/2006/relationships/hyperlink" Target="https://www.gsea-msigdb.org/gsea/msigdb/cards/HALLMARK_SPERMATOGENESIS" TargetMode="External"/><Relationship Id="rId7200" Type="http://schemas.openxmlformats.org/officeDocument/2006/relationships/hyperlink" Target="http://www.wikipathways.org/instance/WP411_r117160" TargetMode="External"/><Relationship Id="rId10114" Type="http://schemas.openxmlformats.org/officeDocument/2006/relationships/hyperlink" Target="http://www.wikipathways.org/instance/WP23_r120701;http:/www.wikipathways.org/instance/WP3676_r116809;http:/www.wikipathways.org/instance/WP437_r120689;http:/www.wikipathways.org/instance/WP49_r120703;http:/www.wikipathways.org/instance/WP286_r120663;http:/www.wikipathways.org/instance/WP395_r120704;http:/www.wikipathways.org/instance/WP3640_r117152;http:/www.wikipathways.org/instance/WP585_r107188;http:/www.wikipathways.org/instance/WP304_r120696;http:/www.wikipathways.org/instance/WP2037_r116779;http:/www.wikipathways.org/instance/WP2018_r120672;http:/www.wikipathways.org/instance/WP4223_r119284;http:/www.wikipathways.org/instance/WP69_r120700;http:/www.wikipathways.org/instance/WP2203_r120724" TargetMode="External"/><Relationship Id="rId1294" Type="http://schemas.openxmlformats.org/officeDocument/2006/relationships/hyperlink" Target="https://reactome.org/PathwayBrowser/" TargetMode="External"/><Relationship Id="rId2692" Type="http://schemas.openxmlformats.org/officeDocument/2006/relationships/hyperlink" Target="https://reactome.org/PathwayBrowser/" TargetMode="External"/><Relationship Id="rId3743" Type="http://schemas.openxmlformats.org/officeDocument/2006/relationships/hyperlink" Target="https://www.gsea-msigdb.org/gsea/msigdb/cards/HALLMARK_ADIPOGENESIS;https:/www.gsea-msigdb.org/gsea/msigdb/cards/HALLMARK_GLYCOLYSIS;https:/www.gsea-msigdb.org/gsea/msigdb/cards/HALLMARK_SPERMATOGENESIS" TargetMode="External"/><Relationship Id="rId6899" Type="http://schemas.openxmlformats.org/officeDocument/2006/relationships/hyperlink" Target="https://reactome.org/PathwayBrowser/" TargetMode="External"/><Relationship Id="rId664" Type="http://schemas.openxmlformats.org/officeDocument/2006/relationships/hyperlink" Target="https://reactome.org/PathwayBrowser/" TargetMode="External"/><Relationship Id="rId2345" Type="http://schemas.openxmlformats.org/officeDocument/2006/relationships/hyperlink" Target="http://www.wikipathways.org/instance/WP4629_r119264;http:/www.wikipathways.org/instance/WP3925_r117062;http:/www.wikipathways.org/instance/WP4018_r117168;http:/www.wikipathways.org/instance/WP534_r117147;http:/www.wikipathways.org/instance/WP5049_r120508;http:/www.wikipathways.org/instance/WP4290_r118611;http:/www.wikipathways.org/instance/WP3614_r106542" TargetMode="External"/><Relationship Id="rId3810" Type="http://schemas.openxmlformats.org/officeDocument/2006/relationships/hyperlink" Target="http://www.wikipathways.org/instance/WP477_r117044" TargetMode="External"/><Relationship Id="rId6966" Type="http://schemas.openxmlformats.org/officeDocument/2006/relationships/hyperlink" Target="http://www.wikipathways.org/instance/WP4949_r115778" TargetMode="External"/><Relationship Id="rId9372" Type="http://schemas.openxmlformats.org/officeDocument/2006/relationships/hyperlink" Target="https://reactome.org/PathwayBrowser/" TargetMode="External"/><Relationship Id="rId317" Type="http://schemas.openxmlformats.org/officeDocument/2006/relationships/hyperlink" Target="https://www.gsea-msigdb.org/gsea/msigdb/cards/HALLMARK_MTORC1_SIGNALING;https:/www.gsea-msigdb.org/gsea/msigdb/cards/HALLMARK_PROTEIN_SECRETION;https:/www.gsea-msigdb.org/gsea/msigdb/cards/HALLMARK_UV_RESPONSE_UP" TargetMode="External"/><Relationship Id="rId731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61" Type="http://schemas.openxmlformats.org/officeDocument/2006/relationships/hyperlink" Target="https://www.gsea-msigdb.org/gsea/msigdb/cards/HALLMARK_APOPTOSIS;https:/www.gsea-msigdb.org/gsea/msigdb/cards/HALLMARK_ESTROGEN_RESPONSE_EARLY;https:/www.gsea-msigdb.org/gsea/msigdb/cards/HALLMARK_PROTEIN_SECRETION" TargetMode="External"/><Relationship Id="rId2412" Type="http://schemas.openxmlformats.org/officeDocument/2006/relationships/hyperlink" Target="https://www.gsea-msigdb.org/gsea/msigdb/cards/HALLMARK_MITOTIC_SPINDLE" TargetMode="External"/><Relationship Id="rId5568" Type="http://schemas.openxmlformats.org/officeDocument/2006/relationships/hyperlink" Target="https://www.gsea-msigdb.org/gsea/msigdb/cards/HALLMARK_MYC_TARGETS_V1" TargetMode="External"/><Relationship Id="rId5982" Type="http://schemas.openxmlformats.org/officeDocument/2006/relationships/hyperlink" Target="https://www.gsea-msigdb.org/gsea/msigdb/cards/HALLMARK_MYC_TARGETS_V1" TargetMode="External"/><Relationship Id="rId6619" Type="http://schemas.openxmlformats.org/officeDocument/2006/relationships/hyperlink" Target="http://www.wikipathways.org/instance/WP5124_r119432;http:/www.wikipathways.org/instance/WP2059_r119468;http:/www.wikipathways.org/instance/WP4860_r120599" TargetMode="External"/><Relationship Id="rId9025" Type="http://schemas.openxmlformats.org/officeDocument/2006/relationships/hyperlink" Target="https://reactome.org/PathwayBrowser/" TargetMode="External"/><Relationship Id="rId1014" Type="http://schemas.openxmlformats.org/officeDocument/2006/relationships/hyperlink" Target="https://reactome.org/PathwayBrowser/" TargetMode="External"/><Relationship Id="rId4584" Type="http://schemas.openxmlformats.org/officeDocument/2006/relationships/hyperlink" Target="http://www.wikipathways.org/instance/WP3651_r116547;http:/www.wikipathways.org/instance/WP2446_r116593;http:/www.wikipathways.org/instance/WP4312_r119230;http:/www.wikipathways.org/instance/WP4321_r106178;http:/www.wikipathways.org/instance/WP3888_r116782" TargetMode="External"/><Relationship Id="rId5635" Type="http://schemas.openxmlformats.org/officeDocument/2006/relationships/hyperlink" Target="https://reactome.org/PathwayBrowser/" TargetMode="External"/><Relationship Id="rId8041" Type="http://schemas.openxmlformats.org/officeDocument/2006/relationships/hyperlink" Target="http://www.wikipathways.org/instance/WP2369_r118380" TargetMode="External"/><Relationship Id="rId3186" Type="http://schemas.openxmlformats.org/officeDocument/2006/relationships/hyperlink" Target="http://www.wikipathways.org/instance/WP138_r120688;http:/www.wikipathways.org/instance/WP536_r116854;http:/www.wikipathways.org/instance/WP2806_r116569;http:/www.wikipathways.org/instance/WP3613_r106539;http:/www.wikipathways.org/instance/WP3888_r116782" TargetMode="External"/><Relationship Id="rId4237" Type="http://schemas.openxmlformats.org/officeDocument/2006/relationships/hyperlink" Target="https://reactome.org/PathwayBrowser/" TargetMode="External"/><Relationship Id="rId4651" Type="http://schemas.openxmlformats.org/officeDocument/2006/relationships/hyperlink" Target="https://www.gsea-msigdb.org/gsea/msigdb/cards/HALLMARK_HEME_METABOLISM;https:/www.gsea-msigdb.org/gsea/msigdb/cards/HALLMARK_MYC_TARGETS_V1" TargetMode="External"/><Relationship Id="rId3253" Type="http://schemas.openxmlformats.org/officeDocument/2006/relationships/hyperlink" Target="https://www.gsea-msigdb.org/gsea/msigdb/cards/HALLMARK_DNA_REPAIR;https:/www.gsea-msigdb.org/gsea/msigdb/cards/HALLMARK_P53_PATHWAY" TargetMode="External"/><Relationship Id="rId4304" Type="http://schemas.openxmlformats.org/officeDocument/2006/relationships/hyperlink" Target="http://www.wikipathways.org/instance/WP477_r117044" TargetMode="External"/><Relationship Id="rId5702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8858" Type="http://schemas.openxmlformats.org/officeDocument/2006/relationships/hyperlink" Target="http://www.wikipathways.org/instance/WP5055_r120278;http:/www.wikipathways.org/instance/WP289_r120734" TargetMode="External"/><Relationship Id="rId9909" Type="http://schemas.openxmlformats.org/officeDocument/2006/relationships/hyperlink" Target="https://reactome.org/PathwayBrowser/" TargetMode="External"/><Relationship Id="rId174" Type="http://schemas.openxmlformats.org/officeDocument/2006/relationships/hyperlink" Target="https://www.gsea-msigdb.org/gsea/msigdb/cards/HALLMARK_HEME_METABOLISM" TargetMode="External"/><Relationship Id="rId7874" Type="http://schemas.openxmlformats.org/officeDocument/2006/relationships/hyperlink" Target="https://www.gsea-msigdb.org/gsea/msigdb/cards/HALLMARK_ESTROGEN_RESPONSE_LATE" TargetMode="External"/><Relationship Id="rId8925" Type="http://schemas.openxmlformats.org/officeDocument/2006/relationships/hyperlink" Target="https://reactome.org/PathwayBrowser/" TargetMode="External"/><Relationship Id="rId241" Type="http://schemas.openxmlformats.org/officeDocument/2006/relationships/hyperlink" Target="https://reactome.org/PathwayBrowser/" TargetMode="External"/><Relationship Id="rId3320" Type="http://schemas.openxmlformats.org/officeDocument/2006/relationships/hyperlink" Target="https://reactome.org/PathwayBrowser/" TargetMode="External"/><Relationship Id="rId5078" Type="http://schemas.openxmlformats.org/officeDocument/2006/relationships/hyperlink" Target="https://reactome.org/PathwayBrowser/" TargetMode="External"/><Relationship Id="rId6476" Type="http://schemas.openxmlformats.org/officeDocument/2006/relationships/hyperlink" Target="https://reactome.org/PathwayBrowser/" TargetMode="External"/><Relationship Id="rId6890" Type="http://schemas.openxmlformats.org/officeDocument/2006/relationships/hyperlink" Target="https://reactome.org/PathwayBrowser/" TargetMode="External"/><Relationship Id="rId7527" Type="http://schemas.openxmlformats.org/officeDocument/2006/relationships/hyperlink" Target="http://www.wikipathways.org/instance/WP2361_r117731" TargetMode="External"/><Relationship Id="rId7941" Type="http://schemas.openxmlformats.org/officeDocument/2006/relationships/hyperlink" Target="http://www.wikipathways.org/instance/WP4949_r115778;http:/www.wikipathways.org/instance/WP3982_r108115;http:/www.wikipathways.org/instance/WP2359_r119918" TargetMode="External"/><Relationship Id="rId5492" Type="http://schemas.openxmlformats.org/officeDocument/2006/relationships/hyperlink" Target="https://reactome.org/PathwayBrowser/" TargetMode="External"/><Relationship Id="rId6129" Type="http://schemas.openxmlformats.org/officeDocument/2006/relationships/hyperlink" Target="https://www.gsea-msigdb.org/gsea/msigdb/cards/HALLMARK_IL2_STAT5_SIGNALING" TargetMode="External"/><Relationship Id="rId6543" Type="http://schemas.openxmlformats.org/officeDocument/2006/relationships/hyperlink" Target="https://www.gsea-msigdb.org/gsea/msigdb/cards/HALLMARK_MYC_TARGETS_V2" TargetMode="External"/><Relationship Id="rId9699" Type="http://schemas.openxmlformats.org/officeDocument/2006/relationships/hyperlink" Target="https://reactome.org/PathwayBrowser/" TargetMode="External"/><Relationship Id="rId1688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39" Type="http://schemas.openxmlformats.org/officeDocument/2006/relationships/hyperlink" Target="http://www.wikipathways.org/instance/WP2272_r118427;http:/www.wikipathways.org/instance/WP3888_r116782" TargetMode="External"/><Relationship Id="rId4094" Type="http://schemas.openxmlformats.org/officeDocument/2006/relationships/hyperlink" Target="https://www.gsea-msigdb.org/gsea/msigdb/cards/HALLMARK_E2F_TARGETS;https:/www.gsea-msigdb.org/gsea/msigdb/cards/HALLMARK_G2M_CHECKPOINT" TargetMode="External"/><Relationship Id="rId5145" Type="http://schemas.openxmlformats.org/officeDocument/2006/relationships/hyperlink" Target="http://www.wikipathways.org/instance/WP477_r117044" TargetMode="External"/><Relationship Id="rId6610" Type="http://schemas.openxmlformats.org/officeDocument/2006/relationships/hyperlink" Target="http://www.wikipathways.org/instance/WP138_r120688;http:/www.wikipathways.org/instance/WP2864_r108133;http:/www.wikipathways.org/instance/WP179_r120742;http:/www.wikipathways.org/instance/WP4352_r102218;http:/www.wikipathways.org/instance/WP3594_r117682;http:/www.wikipathways.org/instance/WP4320_r116686;http:/www.wikipathways.org/instance/WP1541_r117711;http:/www.wikipathways.org/instance/WP3996_r107156;http:/www.wikipathways.org/instance/WP364_r120715;http:/www.wikipathways.org/instance/WP3414_r106735;http:/www.wikipathways.org/instance/WP3584_r117155;http:/www.wikipathways.org/instance/WP2064_r117162;http:/www.wikipathways.org/instance/WP268_r117167;http:/www.wikipathways.org/instance/WP61_r120637;http:/www.wikipathways.org/instance/WP4879_r120399;http:/www.wikipathways.org/instance/WP2446_r116593;http:/www.wikipathways.org/instance/WP4312_r119230;http:/www.wikipathways.org/instance/WP706_r117178;http:/www.wikipathways.org/instance/WP366_r120697;http:/www.wikipathways.org/instance/WP2036_r120722;http:/www.wikipathways.org/instance/WP4533_r103380;http:/www.wikipathways.org/instance/WP3871_r106754;http:/www.wikipathways.org/instance/WP3888_r116782" TargetMode="External"/><Relationship Id="rId9766" Type="http://schemas.openxmlformats.org/officeDocument/2006/relationships/hyperlink" Target="https://www.gsea-msigdb.org/gsea/msigdb/cards/HALLMARK_APICAL_JUNCTION" TargetMode="External"/><Relationship Id="rId1755" Type="http://schemas.openxmlformats.org/officeDocument/2006/relationships/hyperlink" Target="http://www.wikipathways.org/instance/WP3584_r117155;http:/www.wikipathways.org/instance/WP4341_r107169;http:/www.wikipathways.org/instance/WP706_r117178" TargetMode="External"/><Relationship Id="rId4161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5212" Type="http://schemas.openxmlformats.org/officeDocument/2006/relationships/hyperlink" Target="http://www.wikipathways.org/instance/WP477_r117044" TargetMode="External"/><Relationship Id="rId8368" Type="http://schemas.openxmlformats.org/officeDocument/2006/relationships/hyperlink" Target="https://reactome.org/PathwayBrowser/" TargetMode="External"/><Relationship Id="rId8782" Type="http://schemas.openxmlformats.org/officeDocument/2006/relationships/hyperlink" Target="http://www.wikipathways.org/instance/WP4016_r120667" TargetMode="External"/><Relationship Id="rId9419" Type="http://schemas.openxmlformats.org/officeDocument/2006/relationships/hyperlink" Target="https://www.gsea-msigdb.org/gsea/msigdb/cards/HALLMARK_E2F_TARGETS" TargetMode="External"/><Relationship Id="rId10298" Type="http://schemas.openxmlformats.org/officeDocument/2006/relationships/hyperlink" Target="https://www.gsea-msigdb.org/gsea/msigdb/cards/HALLMARK_G2M_CHECKPOINT" TargetMode="External"/><Relationship Id="rId1408" Type="http://schemas.openxmlformats.org/officeDocument/2006/relationships/hyperlink" Target="https://www.gsea-msigdb.org/gsea/msigdb/cards/HALLMARK_MYC_TARGETS_V1;https:/www.gsea-msigdb.org/gsea/msigdb/cards/HALLMARK_PI3K_AKT_MTOR_SIGNALING;https:/www.gsea-msigdb.org/gsea/msigdb/cards/HALLMARK_UNFOLDED_PROTEIN_RESPONSE" TargetMode="External"/><Relationship Id="rId2806" Type="http://schemas.openxmlformats.org/officeDocument/2006/relationships/hyperlink" Target="https://reactome.org/PathwayBrowser/" TargetMode="External"/><Relationship Id="rId7384" Type="http://schemas.openxmlformats.org/officeDocument/2006/relationships/hyperlink" Target="https://reactome.org/PathwayBrowser/" TargetMode="External"/><Relationship Id="rId8435" Type="http://schemas.openxmlformats.org/officeDocument/2006/relationships/hyperlink" Target="https://reactome.org/PathwayBrowser/" TargetMode="External"/><Relationship Id="rId9833" Type="http://schemas.openxmlformats.org/officeDocument/2006/relationships/hyperlink" Target="https://reactome.org/PathwayBrowser/" TargetMode="External"/><Relationship Id="rId47" Type="http://schemas.openxmlformats.org/officeDocument/2006/relationships/hyperlink" Target="https://www.gsea-msigdb.org/gsea/msigdb/cards/HALLMARK_PROTEIN_SECRETION" TargetMode="External"/><Relationship Id="rId1822" Type="http://schemas.openxmlformats.org/officeDocument/2006/relationships/hyperlink" Target="http://www.wikipathways.org/instance/WP477_r117044" TargetMode="External"/><Relationship Id="rId4978" Type="http://schemas.openxmlformats.org/officeDocument/2006/relationships/hyperlink" Target="http://www.wikipathways.org/instance/WP4352_r102218" TargetMode="External"/><Relationship Id="rId7037" Type="http://schemas.openxmlformats.org/officeDocument/2006/relationships/hyperlink" Target="https://www.gsea-msigdb.org/gsea/msigdb/cards/HALLMARK_SPERMATOGENESIS" TargetMode="External"/><Relationship Id="rId9900" Type="http://schemas.openxmlformats.org/officeDocument/2006/relationships/hyperlink" Target="https://reactome.org/PathwayBrowser/" TargetMode="External"/><Relationship Id="rId10365" Type="http://schemas.openxmlformats.org/officeDocument/2006/relationships/hyperlink" Target="https://reactome.org/PathwayBrowser/" TargetMode="External"/><Relationship Id="rId3994" Type="http://schemas.openxmlformats.org/officeDocument/2006/relationships/hyperlink" Target="https://www.gsea-msigdb.org/gsea/msigdb/cards/HALLMARK_E2F_TARGETS;https:/www.gsea-msigdb.org/gsea/msigdb/cards/HALLMARK_G2M_CHECKPOINT" TargetMode="External"/><Relationship Id="rId6053" Type="http://schemas.openxmlformats.org/officeDocument/2006/relationships/hyperlink" Target="http://www.wikipathways.org/instance/WP4905_r115772;http:/www.wikipathways.org/instance/WP4875_r116427;http:/www.wikipathways.org/instance/WP4239_r118997;http:/www.wikipathways.org/instance/WP4659_r116555;http:/www.wikipathways.org/instance/WP4560_r108134" TargetMode="External"/><Relationship Id="rId7451" Type="http://schemas.openxmlformats.org/officeDocument/2006/relationships/hyperlink" Target="http://www.wikipathways.org/instance/WP4754_r115147" TargetMode="External"/><Relationship Id="rId8502" Type="http://schemas.openxmlformats.org/officeDocument/2006/relationships/hyperlink" Target="http://www.wikipathways.org/instance/WP4321_r106178;http:/www.wikipathways.org/instance/WP4204_r108297" TargetMode="External"/><Relationship Id="rId10018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0432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2596" Type="http://schemas.openxmlformats.org/officeDocument/2006/relationships/hyperlink" Target="https://reactome.org/PathwayBrowser/" TargetMode="External"/><Relationship Id="rId3647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7104" Type="http://schemas.openxmlformats.org/officeDocument/2006/relationships/hyperlink" Target="http://www.wikipathways.org/instance/WP3613_r106539;http:/www.wikipathways.org/instance/WP3888_r116782" TargetMode="External"/><Relationship Id="rId568" Type="http://schemas.openxmlformats.org/officeDocument/2006/relationships/hyperlink" Target="https://www.gsea-msigdb.org/gsea/msigdb/cards/HALLMARK_G2M_CHECKPOINT" TargetMode="External"/><Relationship Id="rId982" Type="http://schemas.openxmlformats.org/officeDocument/2006/relationships/hyperlink" Target="https://www.gsea-msigdb.org/gsea/msigdb/cards/HALLMARK_P53_PATHWAY" TargetMode="External"/><Relationship Id="rId1198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2249" Type="http://schemas.openxmlformats.org/officeDocument/2006/relationships/hyperlink" Target="https://www.gsea-msigdb.org/gsea/msigdb/cards/HALLMARK_ANDROGEN_RESPONSE" TargetMode="External"/><Relationship Id="rId2663" Type="http://schemas.openxmlformats.org/officeDocument/2006/relationships/hyperlink" Target="https://reactome.org/PathwayBrowser/" TargetMode="External"/><Relationship Id="rId3714" Type="http://schemas.openxmlformats.org/officeDocument/2006/relationships/hyperlink" Target="http://www.wikipathways.org/instance/WP477_r117044" TargetMode="External"/><Relationship Id="rId6120" Type="http://schemas.openxmlformats.org/officeDocument/2006/relationships/hyperlink" Target="https://www.gsea-msigdb.org/gsea/msigdb/cards/HALLMARK_IL2_STAT5_SIGNALING" TargetMode="External"/><Relationship Id="rId9276" Type="http://schemas.openxmlformats.org/officeDocument/2006/relationships/hyperlink" Target="https://www.gsea-msigdb.org/gsea/msigdb/cards/HALLMARK_MTORC1_SIGNALING" TargetMode="External"/><Relationship Id="rId9690" Type="http://schemas.openxmlformats.org/officeDocument/2006/relationships/hyperlink" Target="http://www.wikipathways.org/instance/WP4906_r115773" TargetMode="External"/><Relationship Id="rId635" Type="http://schemas.openxmlformats.org/officeDocument/2006/relationships/hyperlink" Target="https://reactome.org/PathwayBrowser/" TargetMode="External"/><Relationship Id="rId1265" Type="http://schemas.openxmlformats.org/officeDocument/2006/relationships/hyperlink" Target="https://reactome.org/PathwayBrowser/" TargetMode="External"/><Relationship Id="rId2316" Type="http://schemas.openxmlformats.org/officeDocument/2006/relationships/hyperlink" Target="https://www.gsea-msigdb.org/gsea/msigdb/cards/HALLMARK_KRAS_SIGNALING_UP" TargetMode="External"/><Relationship Id="rId2730" Type="http://schemas.openxmlformats.org/officeDocument/2006/relationships/hyperlink" Target="http://www.wikipathways.org/instance/WP2272_r118427;http:/www.wikipathways.org/instance/WP3888_r116782" TargetMode="External"/><Relationship Id="rId5886" Type="http://schemas.openxmlformats.org/officeDocument/2006/relationships/hyperlink" Target="https://www.gsea-msigdb.org/gsea/msigdb/cards/HALLMARK_MYC_TARGETS_V1" TargetMode="External"/><Relationship Id="rId8292" Type="http://schemas.openxmlformats.org/officeDocument/2006/relationships/hyperlink" Target="https://reactome.org/PathwayBrowser/" TargetMode="External"/><Relationship Id="rId9343" Type="http://schemas.openxmlformats.org/officeDocument/2006/relationships/hyperlink" Target="https://www.gsea-msigdb.org/gsea/msigdb/cards/HALLMARK_MITOTIC_SPINDLE" TargetMode="External"/><Relationship Id="rId702" Type="http://schemas.openxmlformats.org/officeDocument/2006/relationships/hyperlink" Target="https://reactome.org/PathwayBrowser/" TargetMode="External"/><Relationship Id="rId1332" Type="http://schemas.openxmlformats.org/officeDocument/2006/relationships/hyperlink" Target="http://www.wikipathways.org/instance/WP4352_r102218;http:/www.wikipathways.org/instance/WP2858_r116763" TargetMode="External"/><Relationship Id="rId4488" Type="http://schemas.openxmlformats.org/officeDocument/2006/relationships/hyperlink" Target="http://www.wikipathways.org/instance/WP3878_r117656;http:/www.wikipathways.org/instance/WP2516_r116808;http:/www.wikipathways.org/instance/WP4262_r108103;http:/www.wikipathways.org/instance/WP2942_r119083;http:/www.wikipathways.org/instance/WP707_r116541;http:/www.wikipathways.org/instance/WP4016_r120667;http:/www.wikipathways.org/instance/WP3959_r118468;http:/www.wikipathways.org/instance/WP4946_r117703;http:/www.wikipathways.org/instance/WP186_r118416;http:/www.wikipathways.org/instance/WP1971_r117762;http:/www.wikipathways.org/instance/WP4656_r120396;http:/www.wikipathways.org/instance/WP1530_r118120;http:/www.wikipathways.org/instance/WP5118_r119397" TargetMode="External"/><Relationship Id="rId5539" Type="http://schemas.openxmlformats.org/officeDocument/2006/relationships/hyperlink" Target="https://www.gsea-msigdb.org/gsea/msigdb/cards/HALLMARK_MYC_TARGETS_V1" TargetMode="External"/><Relationship Id="rId6937" Type="http://schemas.openxmlformats.org/officeDocument/2006/relationships/hyperlink" Target="http://www.wikipathways.org/instance/WP3888_r116782" TargetMode="External"/><Relationship Id="rId9410" Type="http://schemas.openxmlformats.org/officeDocument/2006/relationships/hyperlink" Target="http://www.wikipathways.org/instance/WP4657_r120007;http:/www.wikipathways.org/instance/WP2942_r119083;http:/www.wikipathways.org/instance/WP2805_r106523;http:/www.wikipathways.org/instance/WP2338_r117159" TargetMode="External"/><Relationship Id="rId5953" Type="http://schemas.openxmlformats.org/officeDocument/2006/relationships/hyperlink" Target="https://reactome.org/PathwayBrowser/" TargetMode="External"/><Relationship Id="rId8012" Type="http://schemas.openxmlformats.org/officeDocument/2006/relationships/hyperlink" Target="https://reactome.org/PathwayBrowser/" TargetMode="External"/><Relationship Id="rId3157" Type="http://schemas.openxmlformats.org/officeDocument/2006/relationships/hyperlink" Target="https://reactome.org/PathwayBrowser/" TargetMode="External"/><Relationship Id="rId4555" Type="http://schemas.openxmlformats.org/officeDocument/2006/relationships/hyperlink" Target="http://www.wikipathways.org/instance/WP4949_r115778" TargetMode="External"/><Relationship Id="rId5606" Type="http://schemas.openxmlformats.org/officeDocument/2006/relationships/hyperlink" Target="https://reactome.org/PathwayBrowser/" TargetMode="External"/><Relationship Id="rId3571" Type="http://schemas.openxmlformats.org/officeDocument/2006/relationships/hyperlink" Target="https://reactome.org/PathwayBrowser/" TargetMode="External"/><Relationship Id="rId4208" Type="http://schemas.openxmlformats.org/officeDocument/2006/relationships/hyperlink" Target="https://reactome.org/PathwayBrowser/" TargetMode="External"/><Relationship Id="rId4622" Type="http://schemas.openxmlformats.org/officeDocument/2006/relationships/hyperlink" Target="http://www.wikipathways.org/instance/WP5087_r120373;http:/www.wikipathways.org/instance/WP391_r117794" TargetMode="External"/><Relationship Id="rId7778" Type="http://schemas.openxmlformats.org/officeDocument/2006/relationships/hyperlink" Target="http://www.wikipathways.org/instance/WP4321_r106178;http:/www.wikipathways.org/instance/WP4746_r120402" TargetMode="External"/><Relationship Id="rId8829" Type="http://schemas.openxmlformats.org/officeDocument/2006/relationships/hyperlink" Target="https://reactome.org/PathwayBrowser/" TargetMode="External"/><Relationship Id="rId492" Type="http://schemas.openxmlformats.org/officeDocument/2006/relationships/hyperlink" Target="https://reactome.org/PathwayBrowser/" TargetMode="External"/><Relationship Id="rId2173" Type="http://schemas.openxmlformats.org/officeDocument/2006/relationships/hyperlink" Target="https://reactome.org/PathwayBrowser/" TargetMode="External"/><Relationship Id="rId3224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6794" Type="http://schemas.openxmlformats.org/officeDocument/2006/relationships/hyperlink" Target="http://www.wikipathways.org/instance/WP3646_r116732;http:/www.wikipathways.org/instance/WP2272_r118427" TargetMode="External"/><Relationship Id="rId7845" Type="http://schemas.openxmlformats.org/officeDocument/2006/relationships/hyperlink" Target="https://reactome.org/PathwayBrowser/" TargetMode="External"/><Relationship Id="rId145" Type="http://schemas.openxmlformats.org/officeDocument/2006/relationships/hyperlink" Target="https://www.gsea-msigdb.org/gsea/msigdb/cards/HALLMARK_MYC_TARGETS_V1" TargetMode="External"/><Relationship Id="rId2240" Type="http://schemas.openxmlformats.org/officeDocument/2006/relationships/hyperlink" Target="https://www.gsea-msigdb.org/gsea/msigdb/cards/HALLMARK_ANDROGEN_RESPONSE" TargetMode="External"/><Relationship Id="rId5396" Type="http://schemas.openxmlformats.org/officeDocument/2006/relationships/hyperlink" Target="https://reactome.org/PathwayBrowser/" TargetMode="External"/><Relationship Id="rId6447" Type="http://schemas.openxmlformats.org/officeDocument/2006/relationships/hyperlink" Target="https://reactome.org/PathwayBrowser/" TargetMode="External"/><Relationship Id="rId6861" Type="http://schemas.openxmlformats.org/officeDocument/2006/relationships/hyperlink" Target="https://reactome.org/PathwayBrowser/" TargetMode="External"/><Relationship Id="rId212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5049" Type="http://schemas.openxmlformats.org/officeDocument/2006/relationships/hyperlink" Target="http://www.wikipathways.org/instance/WP23_r120701;http:/www.wikipathways.org/instance/WP5087_r120373;http:/www.wikipathways.org/instance/WP382_r119087;http:/www.wikipathways.org/instance/WP400_r116725;http:/www.wikipathways.org/instance/WP3651_r116547;http:/www.wikipathways.org/instance/WP4658_r119261" TargetMode="External"/><Relationship Id="rId5463" Type="http://schemas.openxmlformats.org/officeDocument/2006/relationships/hyperlink" Target="http://www.wikipathways.org/instance/WP138_r120688;http:/www.wikipathways.org/instance/WP366_r120697" TargetMode="External"/><Relationship Id="rId6514" Type="http://schemas.openxmlformats.org/officeDocument/2006/relationships/hyperlink" Target="https://www.gsea-msigdb.org/gsea/msigdb/cards/HALLMARK_MYC_TARGETS_V2" TargetMode="External"/><Relationship Id="rId7912" Type="http://schemas.openxmlformats.org/officeDocument/2006/relationships/hyperlink" Target="https://reactome.org/PathwayBrowser/" TargetMode="External"/><Relationship Id="rId4065" Type="http://schemas.openxmlformats.org/officeDocument/2006/relationships/hyperlink" Target="http://www.wikipathways.org/instance/WP2572_r119251" TargetMode="External"/><Relationship Id="rId5116" Type="http://schemas.openxmlformats.org/officeDocument/2006/relationships/hyperlink" Target="https://reactome.org/PathwayBrowser/" TargetMode="External"/><Relationship Id="rId1659" Type="http://schemas.openxmlformats.org/officeDocument/2006/relationships/hyperlink" Target="https://www.gsea-msigdb.org/gsea/msigdb/cards/HALLMARK_FATTY_ACID_METABOLISM" TargetMode="External"/><Relationship Id="rId3081" Type="http://schemas.openxmlformats.org/officeDocument/2006/relationships/hyperlink" Target="https://www.gsea-msigdb.org/gsea/msigdb/cards/HALLMARK_OXIDATIVE_PHOSPHORYLATION" TargetMode="External"/><Relationship Id="rId4132" Type="http://schemas.openxmlformats.org/officeDocument/2006/relationships/hyperlink" Target="https://www.gsea-msigdb.org/gsea/msigdb/cards/HALLMARK_E2F_TARGETS;https:/www.gsea-msigdb.org/gsea/msigdb/cards/HALLMARK_G2M_CHECKPOINT" TargetMode="External"/><Relationship Id="rId5530" Type="http://schemas.openxmlformats.org/officeDocument/2006/relationships/hyperlink" Target="http://www.wikipathways.org/instance/WP4949_r115778" TargetMode="External"/><Relationship Id="rId7288" Type="http://schemas.openxmlformats.org/officeDocument/2006/relationships/hyperlink" Target="https://reactome.org/PathwayBrowser/" TargetMode="External"/><Relationship Id="rId8686" Type="http://schemas.openxmlformats.org/officeDocument/2006/relationships/hyperlink" Target="https://reactome.org/PathwayBrowser/" TargetMode="External"/><Relationship Id="rId9737" Type="http://schemas.openxmlformats.org/officeDocument/2006/relationships/hyperlink" Target="http://www.wikipathways.org/instance/WP3888_r116782" TargetMode="External"/><Relationship Id="rId1726" Type="http://schemas.openxmlformats.org/officeDocument/2006/relationships/hyperlink" Target="http://www.wikipathways.org/instance/WP411_r117160" TargetMode="External"/><Relationship Id="rId8339" Type="http://schemas.openxmlformats.org/officeDocument/2006/relationships/hyperlink" Target="https://reactome.org/PathwayBrowser/" TargetMode="External"/><Relationship Id="rId8753" Type="http://schemas.openxmlformats.org/officeDocument/2006/relationships/hyperlink" Target="http://www.wikipathways.org/instance/WP2853_r116557;http:/www.wikipathways.org/instance/WP2857_r118395" TargetMode="External"/><Relationship Id="rId9804" Type="http://schemas.openxmlformats.org/officeDocument/2006/relationships/hyperlink" Target="https://reactome.org/PathwayBrowser/" TargetMode="External"/><Relationship Id="rId10269" Type="http://schemas.openxmlformats.org/officeDocument/2006/relationships/hyperlink" Target="https://reactome.org/PathwayBrowser/" TargetMode="External"/><Relationship Id="rId18" Type="http://schemas.openxmlformats.org/officeDocument/2006/relationships/hyperlink" Target="http://www.wikipathways.org/instance/WP5027_r120060;http:/www.wikipathways.org/instance/WP107_r117851" TargetMode="External"/><Relationship Id="rId3898" Type="http://schemas.openxmlformats.org/officeDocument/2006/relationships/hyperlink" Target="https://reactome.org/PathwayBrowser/" TargetMode="External"/><Relationship Id="rId4949" Type="http://schemas.openxmlformats.org/officeDocument/2006/relationships/hyperlink" Target="https://reactome.org/PathwayBrowser/" TargetMode="External"/><Relationship Id="rId7355" Type="http://schemas.openxmlformats.org/officeDocument/2006/relationships/hyperlink" Target="https://www.gsea-msigdb.org/gsea/msigdb/cards/HALLMARK_HYPOXIA" TargetMode="External"/><Relationship Id="rId8406" Type="http://schemas.openxmlformats.org/officeDocument/2006/relationships/hyperlink" Target="http://www.wikipathways.org/instance/WP411_r117160" TargetMode="External"/><Relationship Id="rId8820" Type="http://schemas.openxmlformats.org/officeDocument/2006/relationships/hyperlink" Target="https://reactome.org/PathwayBrowser/" TargetMode="External"/><Relationship Id="rId10336" Type="http://schemas.openxmlformats.org/officeDocument/2006/relationships/hyperlink" Target="http://www.wikipathways.org/instance/WP3888_r116782" TargetMode="External"/><Relationship Id="rId3965" Type="http://schemas.openxmlformats.org/officeDocument/2006/relationships/hyperlink" Target="https://www.gsea-msigdb.org/gsea/msigdb/cards/HALLMARK_E2F_TARGETS;https:/www.gsea-msigdb.org/gsea/msigdb/cards/HALLMARK_G2M_CHECKPOINT" TargetMode="External"/><Relationship Id="rId6371" Type="http://schemas.openxmlformats.org/officeDocument/2006/relationships/hyperlink" Target="https://reactome.org/PathwayBrowser/" TargetMode="External"/><Relationship Id="rId7008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7422" Type="http://schemas.openxmlformats.org/officeDocument/2006/relationships/hyperlink" Target="http://www.wikipathways.org/instance/WP5117_r119395" TargetMode="External"/><Relationship Id="rId886" Type="http://schemas.openxmlformats.org/officeDocument/2006/relationships/hyperlink" Target="http://www.wikipathways.org/instance/WP411_r117160" TargetMode="External"/><Relationship Id="rId2567" Type="http://schemas.openxmlformats.org/officeDocument/2006/relationships/hyperlink" Target="https://www.gsea-msigdb.org/gsea/msigdb/cards/HALLMARK_ADIPOGENESIS;https:/www.gsea-msigdb.org/gsea/msigdb/cards/HALLMARK_HYPOXIA;https:/www.gsea-msigdb.org/gsea/msigdb/cards/HALLMARK_MTORC1_SIGNALING" TargetMode="External"/><Relationship Id="rId3618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6024" Type="http://schemas.openxmlformats.org/officeDocument/2006/relationships/hyperlink" Target="https://reactome.org/PathwayBrowser/" TargetMode="External"/><Relationship Id="rId9594" Type="http://schemas.openxmlformats.org/officeDocument/2006/relationships/hyperlink" Target="http://www.wikipathways.org/instance/WP3624_r118417" TargetMode="External"/><Relationship Id="rId10403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2" Type="http://schemas.openxmlformats.org/officeDocument/2006/relationships/hyperlink" Target="http://www.wikipathways.org/instance/WP4396_r98945" TargetMode="External"/><Relationship Id="rId539" Type="http://schemas.openxmlformats.org/officeDocument/2006/relationships/hyperlink" Target="https://reactome.org/PathwayBrowser/" TargetMode="External"/><Relationship Id="rId1169" Type="http://schemas.openxmlformats.org/officeDocument/2006/relationships/hyperlink" Target="https://reactome.org/PathwayBrowser/" TargetMode="External"/><Relationship Id="rId1583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2981" Type="http://schemas.openxmlformats.org/officeDocument/2006/relationships/hyperlink" Target="https://www.gsea-msigdb.org/gsea/msigdb/cards/HALLMARK_PI3K_AKT_MTOR_SIGNALING" TargetMode="External"/><Relationship Id="rId5040" Type="http://schemas.openxmlformats.org/officeDocument/2006/relationships/hyperlink" Target="http://www.wikipathways.org/instance/WP4561_r107544;http:/www.wikipathways.org/instance/WP481_r120562;http:/www.wikipathways.org/instance/WP4564_r117803;http:/www.wikipathways.org/instance/WP4565_r117804" TargetMode="External"/><Relationship Id="rId8196" Type="http://schemas.openxmlformats.org/officeDocument/2006/relationships/hyperlink" Target="https://reactome.org/PathwayBrowser/" TargetMode="External"/><Relationship Id="rId9247" Type="http://schemas.openxmlformats.org/officeDocument/2006/relationships/hyperlink" Target="https://reactome.org/PathwayBrowser/" TargetMode="External"/><Relationship Id="rId953" Type="http://schemas.openxmlformats.org/officeDocument/2006/relationships/hyperlink" Target="http://www.wikipathways.org/instance/WP4906_r115773" TargetMode="External"/><Relationship Id="rId1236" Type="http://schemas.openxmlformats.org/officeDocument/2006/relationships/hyperlink" Target="https://reactome.org/PathwayBrowser/" TargetMode="External"/><Relationship Id="rId2634" Type="http://schemas.openxmlformats.org/officeDocument/2006/relationships/hyperlink" Target="https://www.gsea-msigdb.org/gsea/msigdb/cards/HALLMARK_GLYCOLYSIS" TargetMode="External"/><Relationship Id="rId8263" Type="http://schemas.openxmlformats.org/officeDocument/2006/relationships/hyperlink" Target="http://www.wikipathways.org/instance/WP4754_r115147" TargetMode="External"/><Relationship Id="rId9661" Type="http://schemas.openxmlformats.org/officeDocument/2006/relationships/hyperlink" Target="https://reactome.org/PathwayBrowser/" TargetMode="External"/><Relationship Id="rId606" Type="http://schemas.openxmlformats.org/officeDocument/2006/relationships/hyperlink" Target="https://www.gsea-msigdb.org/gsea/msigdb/cards/HALLMARK_DNA_REPAIR" TargetMode="External"/><Relationship Id="rId1650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01" Type="http://schemas.openxmlformats.org/officeDocument/2006/relationships/hyperlink" Target="https://reactome.org/PathwayBrowser/" TargetMode="External"/><Relationship Id="rId5857" Type="http://schemas.openxmlformats.org/officeDocument/2006/relationships/hyperlink" Target="http://www.wikipathways.org/instance/WP138_r120688" TargetMode="External"/><Relationship Id="rId6908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;http:/www.wikipathways.org/instance/WP5119_r119393;http:/www.wikipathways.org/instance/WP5118_r119397" TargetMode="External"/><Relationship Id="rId9314" Type="http://schemas.openxmlformats.org/officeDocument/2006/relationships/hyperlink" Target="https://www.gsea-msigdb.org/gsea/msigdb/cards/HALLMARK_E2F_TARGETS" TargetMode="External"/><Relationship Id="rId10193" Type="http://schemas.openxmlformats.org/officeDocument/2006/relationships/hyperlink" Target="http://www.wikipathways.org/instance/WP3594_r117682;http:/www.wikipathways.org/instance/WP2916_r104425" TargetMode="External"/><Relationship Id="rId1303" Type="http://schemas.openxmlformats.org/officeDocument/2006/relationships/hyperlink" Target="https://reactome.org/PathwayBrowser/" TargetMode="External"/><Relationship Id="rId4459" Type="http://schemas.openxmlformats.org/officeDocument/2006/relationships/hyperlink" Target="http://www.wikipathways.org/instance/WP366_r120697" TargetMode="External"/><Relationship Id="rId4873" Type="http://schemas.openxmlformats.org/officeDocument/2006/relationships/hyperlink" Target="https://reactome.org/PathwayBrowser/" TargetMode="External"/><Relationship Id="rId5924" Type="http://schemas.openxmlformats.org/officeDocument/2006/relationships/hyperlink" Target="https://www.gsea-msigdb.org/gsea/msigdb/cards/HALLMARK_UNFOLDED_PROTEIN_RESPONSE" TargetMode="External"/><Relationship Id="rId8330" Type="http://schemas.openxmlformats.org/officeDocument/2006/relationships/hyperlink" Target="http://www.wikipathways.org/instance/WP2363_r117737" TargetMode="External"/><Relationship Id="rId10260" Type="http://schemas.openxmlformats.org/officeDocument/2006/relationships/hyperlink" Target="https://reactome.org/PathwayBrowser/" TargetMode="External"/><Relationship Id="rId3475" Type="http://schemas.openxmlformats.org/officeDocument/2006/relationships/hyperlink" Target="http://www.wikipathways.org/instance/WP179_r120742;http:/www.wikipathways.org/instance/WP4352_r102218;http:/www.wikipathways.org/instance/WP466_r117096;http:/www.wikipathways.org/instance/WP45_r106424" TargetMode="External"/><Relationship Id="rId4526" Type="http://schemas.openxmlformats.org/officeDocument/2006/relationships/hyperlink" Target="https://www.gsea-msigdb.org/gsea/msigdb/cards/HALLMARK_TGF_BETA_SIGNALING" TargetMode="External"/><Relationship Id="rId4940" Type="http://schemas.openxmlformats.org/officeDocument/2006/relationships/hyperlink" Target="https://reactome.org/PathwayBrowser/" TargetMode="External"/><Relationship Id="rId396" Type="http://schemas.openxmlformats.org/officeDocument/2006/relationships/hyperlink" Target="https://www.gsea-msigdb.org/gsea/msigdb/cards/HALLMARK_UV_RESPONSE_UP" TargetMode="External"/><Relationship Id="rId2077" Type="http://schemas.openxmlformats.org/officeDocument/2006/relationships/hyperlink" Target="https://reactome.org/PathwayBrowser/" TargetMode="External"/><Relationship Id="rId2491" Type="http://schemas.openxmlformats.org/officeDocument/2006/relationships/hyperlink" Target="https://reactome.org/PathwayBrowser/" TargetMode="External"/><Relationship Id="rId3128" Type="http://schemas.openxmlformats.org/officeDocument/2006/relationships/hyperlink" Target="http://www.wikipathways.org/instance/WP3595_r89883;http:/www.wikipathways.org/instance/WP411_r117160" TargetMode="External"/><Relationship Id="rId3542" Type="http://schemas.openxmlformats.org/officeDocument/2006/relationships/hyperlink" Target="https://www.gsea-msigdb.org/gsea/msigdb/cards/HALLMARK_DNA_REPAIR;https:/www.gsea-msigdb.org/gsea/msigdb/cards/HALLMARK_MYC_TARGETS_V1;https:/www.gsea-msigdb.org/gsea/msigdb/cards/HALLMARK_SPERMATOGENESIS;https:/www.gsea-msigdb.org/gsea/msigdb/cards/HALLMARK_UV_RESPONSE_UP" TargetMode="External"/><Relationship Id="rId6698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7749" Type="http://schemas.openxmlformats.org/officeDocument/2006/relationships/hyperlink" Target="https://www.gsea-msigdb.org/gsea/msigdb/cards/HALLMARK_P53_PATHWAY" TargetMode="External"/><Relationship Id="rId463" Type="http://schemas.openxmlformats.org/officeDocument/2006/relationships/hyperlink" Target="https://reactome.org/PathwayBrowser/" TargetMode="External"/><Relationship Id="rId1093" Type="http://schemas.openxmlformats.org/officeDocument/2006/relationships/hyperlink" Target="https://reactome.org/PathwayBrowser/" TargetMode="External"/><Relationship Id="rId2144" Type="http://schemas.openxmlformats.org/officeDocument/2006/relationships/hyperlink" Target="http://www.wikipathways.org/instance/WP4298_r120527;http:/www.wikipathways.org/instance/WP2853_r116557;http:/www.wikipathways.org/instance/WP107_r117851;http:/www.wikipathways.org/instance/WP3888_r116782" TargetMode="External"/><Relationship Id="rId9171" Type="http://schemas.openxmlformats.org/officeDocument/2006/relationships/hyperlink" Target="https://reactome.org/PathwayBrowser/" TargetMode="External"/><Relationship Id="rId116" Type="http://schemas.openxmlformats.org/officeDocument/2006/relationships/hyperlink" Target="https://reactome.org/PathwayBrowser/" TargetMode="External"/><Relationship Id="rId530" Type="http://schemas.openxmlformats.org/officeDocument/2006/relationships/hyperlink" Target="https://reactome.org/PathwayBrowser/" TargetMode="External"/><Relationship Id="rId1160" Type="http://schemas.openxmlformats.org/officeDocument/2006/relationships/hyperlink" Target="https://reactome.org/PathwayBrowser/" TargetMode="External"/><Relationship Id="rId2211" Type="http://schemas.openxmlformats.org/officeDocument/2006/relationships/hyperlink" Target="http://www.wikipathways.org/instance/WP4946_r117703;http:/www.wikipathways.org/instance/WP438_r119305" TargetMode="External"/><Relationship Id="rId5367" Type="http://schemas.openxmlformats.org/officeDocument/2006/relationships/hyperlink" Target="http://www.wikipathways.org/instance/WP477_r117044;http:/www.wikipathways.org/instance/WP3888_r116782" TargetMode="External"/><Relationship Id="rId6765" Type="http://schemas.openxmlformats.org/officeDocument/2006/relationships/hyperlink" Target="https://reactome.org/PathwayBrowser/" TargetMode="External"/><Relationship Id="rId7816" Type="http://schemas.openxmlformats.org/officeDocument/2006/relationships/hyperlink" Target="https://www.gsea-msigdb.org/gsea/msigdb/cards/HALLMARK_ESTROGEN_RESPONSE_LATE;https:/www.gsea-msigdb.org/gsea/msigdb/cards/HALLMARK_P53_PATHWAY;https:/www.gsea-msigdb.org/gsea/msigdb/cards/HALLMARK_XENOBIOTIC_METABOLISM" TargetMode="External"/><Relationship Id="rId5781" Type="http://schemas.openxmlformats.org/officeDocument/2006/relationships/hyperlink" Target="https://reactome.org/PathwayBrowser/" TargetMode="External"/><Relationship Id="rId6418" Type="http://schemas.openxmlformats.org/officeDocument/2006/relationships/hyperlink" Target="https://reactome.org/PathwayBrowser/" TargetMode="External"/><Relationship Id="rId6832" Type="http://schemas.openxmlformats.org/officeDocument/2006/relationships/hyperlink" Target="https://www.gsea-msigdb.org/gsea/msigdb/cards/HALLMARK_MITOTIC_SPINDLE" TargetMode="External"/><Relationship Id="rId9988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977" Type="http://schemas.openxmlformats.org/officeDocument/2006/relationships/hyperlink" Target="http://www.wikipathways.org/instance/WP2864_r108133;http:/www.wikipathways.org/instance/WP706_r117178" TargetMode="External"/><Relationship Id="rId4383" Type="http://schemas.openxmlformats.org/officeDocument/2006/relationships/hyperlink" Target="https://www.gsea-msigdb.org/gsea/msigdb/cards/HALLMARK_CHOLESTEROL_HOMEOSTASIS;https:/www.gsea-msigdb.org/gsea/msigdb/cards/HALLMARK_ESTROGEN_RESPONSE_EARLY;https:/www.gsea-msigdb.org/gsea/msigdb/cards/HALLMARK_FATTY_ACID_METABOLISM" TargetMode="External"/><Relationship Id="rId5434" Type="http://schemas.openxmlformats.org/officeDocument/2006/relationships/hyperlink" Target="http://www.wikipathways.org/instance/WP138_r120688;http:/www.wikipathways.org/instance/WP410_r117108;http:/www.wikipathways.org/instance/WP366_r120697;http:/www.wikipathways.org/instance/WP1742_r116592" TargetMode="External"/><Relationship Id="rId4036" Type="http://schemas.openxmlformats.org/officeDocument/2006/relationships/hyperlink" Target="http://www.wikipathways.org/instance/WP477_r117044" TargetMode="External"/><Relationship Id="rId4450" Type="http://schemas.openxmlformats.org/officeDocument/2006/relationships/hyperlink" Target="https://reactome.org/PathwayBrowser/" TargetMode="External"/><Relationship Id="rId5501" Type="http://schemas.openxmlformats.org/officeDocument/2006/relationships/hyperlink" Target="http://www.wikipathways.org/instance/WP2328_r120776;http:/www.wikipathways.org/instance/WP5124_r119432;http:/www.wikipathways.org/instance/WP2059_r119468;http:/www.wikipathways.org/instance/WP2359_r119918;http:/www.wikipathways.org/instance/WP2272_r118427" TargetMode="External"/><Relationship Id="rId8657" Type="http://schemas.openxmlformats.org/officeDocument/2006/relationships/hyperlink" Target="http://www.wikipathways.org/instance/WP411_r117160" TargetMode="External"/><Relationship Id="rId9708" Type="http://schemas.openxmlformats.org/officeDocument/2006/relationships/hyperlink" Target="https://reactome.org/PathwayBrowser/" TargetMode="External"/><Relationship Id="rId3052" Type="http://schemas.openxmlformats.org/officeDocument/2006/relationships/hyperlink" Target="https://reactome.org/PathwayBrowser/" TargetMode="External"/><Relationship Id="rId4103" Type="http://schemas.openxmlformats.org/officeDocument/2006/relationships/hyperlink" Target="http://www.wikipathways.org/instance/WP2572_r119251" TargetMode="External"/><Relationship Id="rId7259" Type="http://schemas.openxmlformats.org/officeDocument/2006/relationships/hyperlink" Target="https://reactome.org/PathwayBrowser/" TargetMode="External"/><Relationship Id="rId7673" Type="http://schemas.openxmlformats.org/officeDocument/2006/relationships/hyperlink" Target="https://reactome.org/PathwayBrowser/" TargetMode="External"/><Relationship Id="rId8724" Type="http://schemas.openxmlformats.org/officeDocument/2006/relationships/hyperlink" Target="https://www.gsea-msigdb.org/gsea/msigdb/cards/HALLMARK_G2M_CHECKPOINT;https:/www.gsea-msigdb.org/gsea/msigdb/cards/HALLMARK_UV_RESPONSE_DN" TargetMode="External"/><Relationship Id="rId6275" Type="http://schemas.openxmlformats.org/officeDocument/2006/relationships/hyperlink" Target="https://reactome.org/PathwayBrowser/" TargetMode="External"/><Relationship Id="rId7326" Type="http://schemas.openxmlformats.org/officeDocument/2006/relationships/hyperlink" Target="https://reactome.org/PathwayBrowser/" TargetMode="External"/><Relationship Id="rId3869" Type="http://schemas.openxmlformats.org/officeDocument/2006/relationships/hyperlink" Target="http://www.wikipathways.org/instance/WP4949_r115778" TargetMode="External"/><Relationship Id="rId5291" Type="http://schemas.openxmlformats.org/officeDocument/2006/relationships/hyperlink" Target="https://reactome.org/PathwayBrowser/" TargetMode="External"/><Relationship Id="rId6342" Type="http://schemas.openxmlformats.org/officeDocument/2006/relationships/hyperlink" Target="https://www.gsea-msigdb.org/gsea/msigdb/cards/HALLMARK_UV_RESPONSE_DN" TargetMode="External"/><Relationship Id="rId7740" Type="http://schemas.openxmlformats.org/officeDocument/2006/relationships/hyperlink" Target="https://www.gsea-msigdb.org/gsea/msigdb/cards/HALLMARK_P53_PATHWAY" TargetMode="External"/><Relationship Id="rId9498" Type="http://schemas.openxmlformats.org/officeDocument/2006/relationships/hyperlink" Target="https://www.gsea-msigdb.org/gsea/msigdb/cards/HALLMARK_UNFOLDED_PROTEIN_RESPONSE" TargetMode="External"/><Relationship Id="rId10307" Type="http://schemas.openxmlformats.org/officeDocument/2006/relationships/hyperlink" Target="http://www.wikipathways.org/instance/WP306_r116784;http:/www.wikipathways.org/instance/WP185_r116785;http:/www.wikipathways.org/instance/WP2643_r110709;http:/www.wikipathways.org/instance/WP2572_r119251" TargetMode="External"/><Relationship Id="rId2885" Type="http://schemas.openxmlformats.org/officeDocument/2006/relationships/hyperlink" Target="https://reactome.org/PathwayBrowser/" TargetMode="External"/><Relationship Id="rId3936" Type="http://schemas.openxmlformats.org/officeDocument/2006/relationships/hyperlink" Target="https://reactome.org/PathwayBrowser/" TargetMode="External"/><Relationship Id="rId857" Type="http://schemas.openxmlformats.org/officeDocument/2006/relationships/hyperlink" Target="http://www.wikipathways.org/instance/WP2853_r116557;http:/www.wikipathways.org/instance/WP2857_r118395" TargetMode="External"/><Relationship Id="rId1487" Type="http://schemas.openxmlformats.org/officeDocument/2006/relationships/hyperlink" Target="http://www.wikipathways.org/instance/WP4752_r119239;http:/www.wikipathways.org/instance/WP4016_r120667;http:/www.wikipathways.org/instance/WP4946_r117703;http:/www.wikipathways.org/instance/WP4673_r119920;http:/www.wikipathways.org/instance/WP404_r116530" TargetMode="External"/><Relationship Id="rId2538" Type="http://schemas.openxmlformats.org/officeDocument/2006/relationships/hyperlink" Target="https://reactome.org/PathwayBrowser/" TargetMode="External"/><Relationship Id="rId2952" Type="http://schemas.openxmlformats.org/officeDocument/2006/relationships/hyperlink" Target="https://reactome.org/PathwayBrowser/" TargetMode="External"/><Relationship Id="rId9565" Type="http://schemas.openxmlformats.org/officeDocument/2006/relationships/hyperlink" Target="http://www.wikipathways.org/instance/WP2916_r104425" TargetMode="External"/><Relationship Id="rId924" Type="http://schemas.openxmlformats.org/officeDocument/2006/relationships/hyperlink" Target="https://www.gsea-msigdb.org/gsea/msigdb/cards/HALLMARK_MYC_TARGETS_V1" TargetMode="External"/><Relationship Id="rId1554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2605" Type="http://schemas.openxmlformats.org/officeDocument/2006/relationships/hyperlink" Target="https://reactome.org/PathwayBrowser/" TargetMode="External"/><Relationship Id="rId5011" Type="http://schemas.openxmlformats.org/officeDocument/2006/relationships/hyperlink" Target="http://www.wikipathways.org/instance/WP477_r117044" TargetMode="External"/><Relationship Id="rId8167" Type="http://schemas.openxmlformats.org/officeDocument/2006/relationships/hyperlink" Target="https://reactome.org/PathwayBrowser/" TargetMode="External"/><Relationship Id="rId8581" Type="http://schemas.openxmlformats.org/officeDocument/2006/relationships/hyperlink" Target="https://reactome.org/PathwayBrowser/" TargetMode="External"/><Relationship Id="rId9218" Type="http://schemas.openxmlformats.org/officeDocument/2006/relationships/hyperlink" Target="http://www.wikipathways.org/instance/WP4521_r119311" TargetMode="External"/><Relationship Id="rId9632" Type="http://schemas.openxmlformats.org/officeDocument/2006/relationships/hyperlink" Target="https://www.gsea-msigdb.org/gsea/msigdb/cards/HALLMARK_UNFOLDED_PROTEIN_RESPONSE" TargetMode="External"/><Relationship Id="rId10097" Type="http://schemas.openxmlformats.org/officeDocument/2006/relationships/hyperlink" Target="https://reactome.org/PathwayBrowser/" TargetMode="External"/><Relationship Id="rId1207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1621" Type="http://schemas.openxmlformats.org/officeDocument/2006/relationships/hyperlink" Target="https://www.gsea-msigdb.org/gsea/msigdb/cards/HALLMARK_APICAL_JUNCTION;https:/www.gsea-msigdb.org/gsea/msigdb/cards/HALLMARK_COMPLEMENT;https:/www.gsea-msigdb.org/gsea/msigdb/cards/HALLMARK_PI3K_AKT_MTOR_SIGNALING" TargetMode="External"/><Relationship Id="rId4777" Type="http://schemas.openxmlformats.org/officeDocument/2006/relationships/hyperlink" Target="https://reactome.org/PathwayBrowser/" TargetMode="External"/><Relationship Id="rId5828" Type="http://schemas.openxmlformats.org/officeDocument/2006/relationships/hyperlink" Target="http://www.wikipathways.org/instance/WP4946_r117703;http:/www.wikipathways.org/instance/WP4673_r119920;http:/www.wikipathways.org/instance/WP4753_r119238;http:/www.wikipathways.org/instance/WP5114_r119169;http:/www.wikipathways.org/instance/WP4963_r112233" TargetMode="External"/><Relationship Id="rId7183" Type="http://schemas.openxmlformats.org/officeDocument/2006/relationships/hyperlink" Target="https://www.gsea-msigdb.org/gsea/msigdb/cards/HALLMARK_MYOGENESIS" TargetMode="External"/><Relationship Id="rId8234" Type="http://schemas.openxmlformats.org/officeDocument/2006/relationships/hyperlink" Target="https://reactome.org/PathwayBrowser/" TargetMode="External"/><Relationship Id="rId10164" Type="http://schemas.openxmlformats.org/officeDocument/2006/relationships/hyperlink" Target="http://www.wikipathways.org/instance/WP4352_r102218" TargetMode="External"/><Relationship Id="rId3379" Type="http://schemas.openxmlformats.org/officeDocument/2006/relationships/hyperlink" Target="https://www.gsea-msigdb.org/gsea/msigdb/cards/HALLMARK_ANGIOGENESIS" TargetMode="External"/><Relationship Id="rId3793" Type="http://schemas.openxmlformats.org/officeDocument/2006/relationships/hyperlink" Target="https://reactome.org/PathwayBrowser/" TargetMode="External"/><Relationship Id="rId7250" Type="http://schemas.openxmlformats.org/officeDocument/2006/relationships/hyperlink" Target="http://www.wikipathways.org/instance/WP1541_r117711;http:/www.wikipathways.org/instance/WP3969_r106437;http:/www.wikipathways.org/instance/WP4341_r107169" TargetMode="External"/><Relationship Id="rId8301" Type="http://schemas.openxmlformats.org/officeDocument/2006/relationships/hyperlink" Target="https://www.gsea-msigdb.org/gsea/msigdb/cards/HALLMARK_MYC_TARGETS_V1" TargetMode="External"/><Relationship Id="rId2395" Type="http://schemas.openxmlformats.org/officeDocument/2006/relationships/hyperlink" Target="https://reactome.org/PathwayBrowser/" TargetMode="External"/><Relationship Id="rId3446" Type="http://schemas.openxmlformats.org/officeDocument/2006/relationships/hyperlink" Target="http://www.wikipathways.org/instance/WP3925_r117062;http:/www.wikipathways.org/instance/WP4290_r118611;http:/www.wikipathways.org/instance/WP4595_r120393;http:/www.wikipathways.org/instance/WP497_r119105" TargetMode="External"/><Relationship Id="rId4844" Type="http://schemas.openxmlformats.org/officeDocument/2006/relationships/hyperlink" Target="https://www.gsea-msigdb.org/gsea/msigdb/cards/HALLMARK_PI3K_AKT_MTOR_SIGNALING" TargetMode="External"/><Relationship Id="rId10231" Type="http://schemas.openxmlformats.org/officeDocument/2006/relationships/hyperlink" Target="http://www.wikipathways.org/instance/WP3594_r117682;http:/www.wikipathways.org/instance/WP2916_r104425" TargetMode="External"/><Relationship Id="rId367" Type="http://schemas.openxmlformats.org/officeDocument/2006/relationships/hyperlink" Target="https://reactome.org/PathwayBrowser/" TargetMode="External"/><Relationship Id="rId2048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860" Type="http://schemas.openxmlformats.org/officeDocument/2006/relationships/hyperlink" Target="http://www.wikipathways.org/instance/WP4949_r115778" TargetMode="External"/><Relationship Id="rId4911" Type="http://schemas.openxmlformats.org/officeDocument/2006/relationships/hyperlink" Target="https://reactome.org/PathwayBrowser/" TargetMode="External"/><Relationship Id="rId9075" Type="http://schemas.openxmlformats.org/officeDocument/2006/relationships/hyperlink" Target="http://www.wikipathways.org/instance/WP4018_r117168;http:/www.wikipathways.org/instance/WP2369_r118380;http:/www.wikipathways.org/instance/WP5087_r120373;http:/www.wikipathways.org/instance/WP2857_r118395;http:/www.wikipathways.org/instance/WP3651_r116547;http:/www.wikipathways.org/instance/WP4241_r106520" TargetMode="External"/><Relationship Id="rId781" Type="http://schemas.openxmlformats.org/officeDocument/2006/relationships/hyperlink" Target="https://reactome.org/PathwayBrowser/" TargetMode="External"/><Relationship Id="rId2462" Type="http://schemas.openxmlformats.org/officeDocument/2006/relationships/hyperlink" Target="https://reactome.org/PathwayBrowser/" TargetMode="External"/><Relationship Id="rId3513" Type="http://schemas.openxmlformats.org/officeDocument/2006/relationships/hyperlink" Target="https://www.gsea-msigdb.org/gsea/msigdb/cards/HALLMARK_MTORC1_SIGNALING" TargetMode="External"/><Relationship Id="rId6669" Type="http://schemas.openxmlformats.org/officeDocument/2006/relationships/hyperlink" Target="http://www.wikipathways.org/instance/WP4946_r117703;http:/www.wikipathways.org/instance/WP2853_r116557;http:/www.wikipathways.org/instance/WP2857_r118395;http:/www.wikipathways.org/instance/WP4753_r119238;http:/www.wikipathways.org/instance/WP5114_r119169" TargetMode="External"/><Relationship Id="rId8091" Type="http://schemas.openxmlformats.org/officeDocument/2006/relationships/hyperlink" Target="http://www.wikipathways.org/instance/WP4754_r115147" TargetMode="External"/><Relationship Id="rId434" Type="http://schemas.openxmlformats.org/officeDocument/2006/relationships/hyperlink" Target="https://www.gsea-msigdb.org/gsea/msigdb/cards/HALLMARK_ANDROGEN_RESPONSE;https:/www.gsea-msigdb.org/gsea/msigdb/cards/HALLMARK_APICAL_JUNCTION" TargetMode="External"/><Relationship Id="rId1064" Type="http://schemas.openxmlformats.org/officeDocument/2006/relationships/hyperlink" Target="http://www.wikipathways.org/instance/WP3595_r89883;http:/www.wikipathways.org/instance/WP411_r117160" TargetMode="External"/><Relationship Id="rId2115" Type="http://schemas.openxmlformats.org/officeDocument/2006/relationships/hyperlink" Target="http://www.wikipathways.org/instance/WP3594_r117682;http:/www.wikipathways.org/instance/WP2361_r117731;http:/www.wikipathways.org/instance/WP2363_r117737;http:/www.wikipathways.org/instance/WP2446_r116593" TargetMode="External"/><Relationship Id="rId5685" Type="http://schemas.openxmlformats.org/officeDocument/2006/relationships/hyperlink" Target="http://www.wikipathways.org/instance/WP405_r118377" TargetMode="External"/><Relationship Id="rId6736" Type="http://schemas.openxmlformats.org/officeDocument/2006/relationships/hyperlink" Target="https://www.gsea-msigdb.org/gsea/msigdb/cards/HALLMARK_DNA_REPAIR;https:/www.gsea-msigdb.org/gsea/msigdb/cards/HALLMARK_E2F_TARGETS;https:/www.gsea-msigdb.org/gsea/msigdb/cards/HALLMARK_G2M_CHECKPOINT" TargetMode="External"/><Relationship Id="rId9142" Type="http://schemas.openxmlformats.org/officeDocument/2006/relationships/hyperlink" Target="http://www.wikipathways.org/instance/WP702_r106643" TargetMode="External"/><Relationship Id="rId501" Type="http://schemas.openxmlformats.org/officeDocument/2006/relationships/hyperlink" Target="https://reactome.org/PathwayBrowser/" TargetMode="External"/><Relationship Id="rId1131" Type="http://schemas.openxmlformats.org/officeDocument/2006/relationships/hyperlink" Target="https://www.gsea-msigdb.org/gsea/msigdb/cards/HALLMARK_OXIDATIVE_PHOSPHORYLATION" TargetMode="External"/><Relationship Id="rId4287" Type="http://schemas.openxmlformats.org/officeDocument/2006/relationships/hyperlink" Target="https://reactome.org/PathwayBrowser/" TargetMode="External"/><Relationship Id="rId5338" Type="http://schemas.openxmlformats.org/officeDocument/2006/relationships/hyperlink" Target="http://www.wikipathways.org/instance/WP477_r117044" TargetMode="External"/><Relationship Id="rId5752" Type="http://schemas.openxmlformats.org/officeDocument/2006/relationships/hyperlink" Target="https://reactome.org/PathwayBrowser/" TargetMode="External"/><Relationship Id="rId6803" Type="http://schemas.openxmlformats.org/officeDocument/2006/relationships/hyperlink" Target="http://www.wikipathways.org/instance/WP3646_r116732;http:/www.wikipathways.org/instance/WP2272_r118427" TargetMode="External"/><Relationship Id="rId9959" Type="http://schemas.openxmlformats.org/officeDocument/2006/relationships/hyperlink" Target="http://www.wikipathways.org/instance/WP2361_r117731" TargetMode="External"/><Relationship Id="rId4354" Type="http://schemas.openxmlformats.org/officeDocument/2006/relationships/hyperlink" Target="https://reactome.org/PathwayBrowser/" TargetMode="External"/><Relationship Id="rId5405" Type="http://schemas.openxmlformats.org/officeDocument/2006/relationships/hyperlink" Target="https://reactome.org/PathwayBrowser/" TargetMode="External"/><Relationship Id="rId1948" Type="http://schemas.openxmlformats.org/officeDocument/2006/relationships/hyperlink" Target="https://reactome.org/PathwayBrowser/" TargetMode="External"/><Relationship Id="rId3370" Type="http://schemas.openxmlformats.org/officeDocument/2006/relationships/hyperlink" Target="https://reactome.org/PathwayBrowser/" TargetMode="External"/><Relationship Id="rId4007" Type="http://schemas.openxmlformats.org/officeDocument/2006/relationships/hyperlink" Target="https://reactome.org/PathwayBrowser/" TargetMode="External"/><Relationship Id="rId4421" Type="http://schemas.openxmlformats.org/officeDocument/2006/relationships/hyperlink" Target="http://www.wikipathways.org/instance/WP4906_r115773;http:/www.wikipathways.org/instance/WP528_r120525;http:/www.wikipathways.org/instance/WP4722_r117144;http:/www.wikipathways.org/instance/WP3933_r116372;http:/www.wikipathways.org/instance/WP4288_r120407;http:/www.wikipathways.org/instance/WP3940_r119248" TargetMode="External"/><Relationship Id="rId7577" Type="http://schemas.openxmlformats.org/officeDocument/2006/relationships/hyperlink" Target="https://reactome.org/PathwayBrowser/" TargetMode="External"/><Relationship Id="rId8975" Type="http://schemas.openxmlformats.org/officeDocument/2006/relationships/hyperlink" Target="http://www.wikipathways.org/instance/WP4549_r119333" TargetMode="External"/><Relationship Id="rId291" Type="http://schemas.openxmlformats.org/officeDocument/2006/relationships/hyperlink" Target="https://www.gsea-msigdb.org/gsea/msigdb/cards/HALLMARK_ALLOGRAFT_REJECTION;https:/www.gsea-msigdb.org/gsea/msigdb/cards/HALLMARK_MYC_TARGETS_V1" TargetMode="External"/><Relationship Id="rId3023" Type="http://schemas.openxmlformats.org/officeDocument/2006/relationships/hyperlink" Target="http://www.wikipathways.org/instance/WP4657_r120007;http:/www.wikipathways.org/instance/WP405_r118377;http:/www.wikipathways.org/instance/WP411_r117160;http:/www.wikipathways.org/instance/WP4022_r120306" TargetMode="External"/><Relationship Id="rId6179" Type="http://schemas.openxmlformats.org/officeDocument/2006/relationships/hyperlink" Target="https://www.gsea-msigdb.org/gsea/msigdb/cards/HALLMARK_IL2_STAT5_SIGNALING" TargetMode="External"/><Relationship Id="rId7991" Type="http://schemas.openxmlformats.org/officeDocument/2006/relationships/hyperlink" Target="https://reactome.org/PathwayBrowser/" TargetMode="External"/><Relationship Id="rId8628" Type="http://schemas.openxmlformats.org/officeDocument/2006/relationships/hyperlink" Target="https://reactome.org/PathwayBrowser/" TargetMode="External"/><Relationship Id="rId5195" Type="http://schemas.openxmlformats.org/officeDocument/2006/relationships/hyperlink" Target="http://www.wikipathways.org/instance/WP477_r117044" TargetMode="External"/><Relationship Id="rId6593" Type="http://schemas.openxmlformats.org/officeDocument/2006/relationships/hyperlink" Target="http://www.wikipathways.org/instance/WP138_r120688;http:/www.wikipathways.org/instance/WP5036_r119016;http:/www.wikipathways.org/instance/WP3927_r117666;http:/www.wikipathways.org/instance/WP1425_r116437;http:/www.wikipathways.org/instance/WP3874_r116461;http:/www.wikipathways.org/instance/WP179_r120742;http:/www.wikipathways.org/instance/WP4216_r119088;http:/www.wikipathways.org/instance/WP710_r116542;http:/www.wikipathways.org/instance/WP2858_r116763;http:/www.wikipathways.org/instance/WP3931_r117717;http:/www.wikipathways.org/instance/WP2853_r116557;http:/www.wikipathways.org/instance/WP4535_r109210;http:/www.wikipathways.org/instance/WP4239_r118997;http:/www.wikipathways.org/instance/WP2870_r106411;http:/www.wikipathways.org/instance/WP2840_r117745;http:/www.wikipathways.org/instance/WP4674_r117748;http:/www.wikipathways.org/instance/WP1591_r118366;http:/www.wikipathways.org/instance/WP3657_r120797;http:/www.wikipathways.org/instance/WP4666_r119241;http:/www.wikipathways.org/instance/WP3646_r116732;http:/www.wikipathways.org/instance/WP3668_r117756;http:/www.wikipathways.org/instance/WP2857_r118395;http:/www.wikipathways.org/instance/WP5083_r120385;http:/www.wikipathways.org/instance/WP5144_r120537;http:/www.wikipathways.org/instance/WP4787_r118872;http:/www.wikipathways.org/instance/WP4263_r105482;http:/www.wikipathways.org/instance/WP5103_r119170;http:/www.wikipathways.org/instance/WP4838_r110282;http:/www.wikipathways.org/instance/WP560_r117838;http:/www.wikipathways.org/instance/WP4816_r116440;http:/www.wikipathways.org/instance/WP3859_r117840;http:/www.wikipathways.org/instance/WP366_r120697;http:/www.wikipathways.org/instance/WP4482_r112969" TargetMode="External"/><Relationship Id="rId7644" Type="http://schemas.openxmlformats.org/officeDocument/2006/relationships/hyperlink" Target="https://www.gsea-msigdb.org/gsea/msigdb/cards/HALLMARK_UV_RESPONSE_DN" TargetMode="External"/><Relationship Id="rId2789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6246" Type="http://schemas.openxmlformats.org/officeDocument/2006/relationships/hyperlink" Target="https://reactome.org/PathwayBrowser/" TargetMode="External"/><Relationship Id="rId6660" Type="http://schemas.openxmlformats.org/officeDocument/2006/relationships/hyperlink" Target="http://www.wikipathways.org/instance/WP4946_r117703;http:/www.wikipathways.org/instance/WP4541_r116745;http:/www.wikipathways.org/instance/WP4753_r119238;http:/www.wikipathways.org/instance/WP5114_r119169" TargetMode="External"/><Relationship Id="rId7711" Type="http://schemas.openxmlformats.org/officeDocument/2006/relationships/hyperlink" Target="https://reactome.org/PathwayBrowser/" TargetMode="External"/><Relationship Id="rId2856" Type="http://schemas.openxmlformats.org/officeDocument/2006/relationships/hyperlink" Target="https://reactome.org/PathwayBrowser/" TargetMode="External"/><Relationship Id="rId3907" Type="http://schemas.openxmlformats.org/officeDocument/2006/relationships/hyperlink" Target="https://reactome.org/PathwayBrowser/" TargetMode="External"/><Relationship Id="rId5262" Type="http://schemas.openxmlformats.org/officeDocument/2006/relationships/hyperlink" Target="https://reactome.org/PathwayBrowser/" TargetMode="External"/><Relationship Id="rId6313" Type="http://schemas.openxmlformats.org/officeDocument/2006/relationships/hyperlink" Target="http://www.wikipathways.org/instance/WP4861_r118973" TargetMode="External"/><Relationship Id="rId9469" Type="http://schemas.openxmlformats.org/officeDocument/2006/relationships/hyperlink" Target="http://www.wikipathways.org/instance/WP4016_r120667" TargetMode="External"/><Relationship Id="rId9883" Type="http://schemas.openxmlformats.org/officeDocument/2006/relationships/hyperlink" Target="https://reactome.org/PathwayBrowser/" TargetMode="External"/><Relationship Id="rId97" Type="http://schemas.openxmlformats.org/officeDocument/2006/relationships/hyperlink" Target="https://reactome.org/PathwayBrowser/" TargetMode="External"/><Relationship Id="rId828" Type="http://schemas.openxmlformats.org/officeDocument/2006/relationships/hyperlink" Target="http://www.wikipathways.org/instance/WP4932_r118797;http:/www.wikipathways.org/instance/WP411_r117160" TargetMode="External"/><Relationship Id="rId1458" Type="http://schemas.openxmlformats.org/officeDocument/2006/relationships/hyperlink" Target="https://reactome.org/PathwayBrowser/" TargetMode="External"/><Relationship Id="rId1872" Type="http://schemas.openxmlformats.org/officeDocument/2006/relationships/hyperlink" Target="http://www.wikipathways.org/instance/WP411_r117160" TargetMode="External"/><Relationship Id="rId2509" Type="http://schemas.openxmlformats.org/officeDocument/2006/relationships/hyperlink" Target="https://reactome.org/PathwayBrowser/" TargetMode="External"/><Relationship Id="rId8485" Type="http://schemas.openxmlformats.org/officeDocument/2006/relationships/hyperlink" Target="http://www.wikipathways.org/instance/WP3865_r106524" TargetMode="External"/><Relationship Id="rId9536" Type="http://schemas.openxmlformats.org/officeDocument/2006/relationships/hyperlink" Target="https://reactome.org/PathwayBrowser/" TargetMode="External"/><Relationship Id="rId1525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2923" Type="http://schemas.openxmlformats.org/officeDocument/2006/relationships/hyperlink" Target="https://www.gsea-msigdb.org/gsea/msigdb/cards/HALLMARK_G2M_CHECKPOINT" TargetMode="External"/><Relationship Id="rId7087" Type="http://schemas.openxmlformats.org/officeDocument/2006/relationships/hyperlink" Target="https://www.gsea-msigdb.org/gsea/msigdb/cards/HALLMARK_DNA_REPAIR;https:/www.gsea-msigdb.org/gsea/msigdb/cards/HALLMARK_E2F_TARGETS" TargetMode="External"/><Relationship Id="rId8138" Type="http://schemas.openxmlformats.org/officeDocument/2006/relationships/hyperlink" Target="http://www.wikipathways.org/instance/WP2864_r108133" TargetMode="External"/><Relationship Id="rId8552" Type="http://schemas.openxmlformats.org/officeDocument/2006/relationships/hyperlink" Target="http://www.wikipathways.org/instance/WP4906_r115773;http:/www.wikipathways.org/instance/WP4754_r115147;http:/www.wikipathways.org/instance/WP61_r120637;http:/www.wikipathways.org/instance/WP2359_r119918;http:/www.wikipathways.org/instance/WP3651_r116547" TargetMode="External"/><Relationship Id="rId9950" Type="http://schemas.openxmlformats.org/officeDocument/2006/relationships/hyperlink" Target="https://reactome.org/PathwayBrowser/" TargetMode="External"/><Relationship Id="rId10068" Type="http://schemas.openxmlformats.org/officeDocument/2006/relationships/hyperlink" Target="https://reactome.org/PathwayBrowser/" TargetMode="External"/><Relationship Id="rId7154" Type="http://schemas.openxmlformats.org/officeDocument/2006/relationships/hyperlink" Target="https://reactome.org/PathwayBrowser/" TargetMode="External"/><Relationship Id="rId8205" Type="http://schemas.openxmlformats.org/officeDocument/2006/relationships/hyperlink" Target="https://www.gsea-msigdb.org/gsea/msigdb/cards/HALLMARK_G2M_CHECKPOINT" TargetMode="External"/><Relationship Id="rId9603" Type="http://schemas.openxmlformats.org/officeDocument/2006/relationships/hyperlink" Target="https://reactome.org/PathwayBrowser/" TargetMode="External"/><Relationship Id="rId10482" Type="http://schemas.openxmlformats.org/officeDocument/2006/relationships/hyperlink" Target="https://reactome.org/PathwayBrowser/" TargetMode="External"/><Relationship Id="rId2299" Type="http://schemas.openxmlformats.org/officeDocument/2006/relationships/hyperlink" Target="https://www.gsea-msigdb.org/gsea/msigdb/cards/HALLMARK_UNFOLDED_PROTEIN_RESPONSE" TargetMode="External"/><Relationship Id="rId3697" Type="http://schemas.openxmlformats.org/officeDocument/2006/relationships/hyperlink" Target="https://reactome.org/PathwayBrowser/" TargetMode="External"/><Relationship Id="rId4748" Type="http://schemas.openxmlformats.org/officeDocument/2006/relationships/hyperlink" Target="http://www.wikipathways.org/instance/WP4216_r119088;http:/www.wikipathways.org/instance/WP531_r117702;http:/www.wikipathways.org/instance/WP4946_r117703;http:/www.wikipathways.org/instance/WP2261_r118379;http:/www.wikipathways.org/instance/WP1971_r117762;http:/www.wikipathways.org/instance/WP2446_r116593" TargetMode="External"/><Relationship Id="rId10135" Type="http://schemas.openxmlformats.org/officeDocument/2006/relationships/hyperlink" Target="https://reactome.org/PathwayBrowser/" TargetMode="External"/><Relationship Id="rId3764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815" Type="http://schemas.openxmlformats.org/officeDocument/2006/relationships/hyperlink" Target="https://www.gsea-msigdb.org/gsea/msigdb/cards/HALLMARK_MYOGENESIS" TargetMode="External"/><Relationship Id="rId6170" Type="http://schemas.openxmlformats.org/officeDocument/2006/relationships/hyperlink" Target="https://www.gsea-msigdb.org/gsea/msigdb/cards/HALLMARK_IL2_STAT5_SIGNALING" TargetMode="External"/><Relationship Id="rId7221" Type="http://schemas.openxmlformats.org/officeDocument/2006/relationships/hyperlink" Target="https://reactome.org/PathwayBrowser/" TargetMode="External"/><Relationship Id="rId10202" Type="http://schemas.openxmlformats.org/officeDocument/2006/relationships/hyperlink" Target="https://reactome.org/PathwayBrowser/" TargetMode="External"/><Relationship Id="rId685" Type="http://schemas.openxmlformats.org/officeDocument/2006/relationships/hyperlink" Target="https://reactome.org/PathwayBrowser/" TargetMode="External"/><Relationship Id="rId2366" Type="http://schemas.openxmlformats.org/officeDocument/2006/relationships/hyperlink" Target="http://www.wikipathways.org/instance/WP3932_r120304;http:/www.wikipathways.org/instance/WP3613_r106539;http:/www.wikipathways.org/instance/WP4172_r116400;http:/www.wikipathways.org/instance/WP3995_r119304;http:/www.wikipathways.org/instance/WP706_r117178" TargetMode="External"/><Relationship Id="rId2780" Type="http://schemas.openxmlformats.org/officeDocument/2006/relationships/hyperlink" Target="http://www.wikipathways.org/instance/WP5094_r120665" TargetMode="External"/><Relationship Id="rId3417" Type="http://schemas.openxmlformats.org/officeDocument/2006/relationships/hyperlink" Target="https://reactome.org/PathwayBrowser/" TargetMode="External"/><Relationship Id="rId3831" Type="http://schemas.openxmlformats.org/officeDocument/2006/relationships/hyperlink" Target="https://reactome.org/PathwayBrowser/" TargetMode="External"/><Relationship Id="rId6987" Type="http://schemas.openxmlformats.org/officeDocument/2006/relationships/hyperlink" Target="https://reactome.org/PathwayBrowser/" TargetMode="External"/><Relationship Id="rId9393" Type="http://schemas.openxmlformats.org/officeDocument/2006/relationships/hyperlink" Target="https://www.gsea-msigdb.org/gsea/msigdb/cards/HALLMARK_MYC_TARGETS_V1;https:/www.gsea-msigdb.org/gsea/msigdb/cards/HALLMARK_UV_RESPONSE_UP" TargetMode="External"/><Relationship Id="rId338" Type="http://schemas.openxmlformats.org/officeDocument/2006/relationships/hyperlink" Target="http://www.wikipathways.org/instance/WP411_r117160" TargetMode="External"/><Relationship Id="rId752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82" Type="http://schemas.openxmlformats.org/officeDocument/2006/relationships/hyperlink" Target="https://www.gsea-msigdb.org/gsea/msigdb/cards/HALLMARK_MYOGENESIS;https:/www.gsea-msigdb.org/gsea/msigdb/cards/HALLMARK_P53_PATHWAY" TargetMode="External"/><Relationship Id="rId2019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2433" Type="http://schemas.openxmlformats.org/officeDocument/2006/relationships/hyperlink" Target="https://www.gsea-msigdb.org/gsea/msigdb/cards/HALLMARK_MITOTIC_SPINDLE" TargetMode="External"/><Relationship Id="rId5589" Type="http://schemas.openxmlformats.org/officeDocument/2006/relationships/hyperlink" Target="https://www.gsea-msigdb.org/gsea/msigdb/cards/HALLMARK_MYC_TARGETS_V1" TargetMode="External"/><Relationship Id="rId9046" Type="http://schemas.openxmlformats.org/officeDocument/2006/relationships/hyperlink" Target="https://reactome.org/PathwayBrowser/" TargetMode="External"/><Relationship Id="rId9460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405" Type="http://schemas.openxmlformats.org/officeDocument/2006/relationships/hyperlink" Target="https://www.gsea-msigdb.org/gsea/msigdb/cards/HALLMARK_UV_RESPONSE_UP" TargetMode="External"/><Relationship Id="rId1035" Type="http://schemas.openxmlformats.org/officeDocument/2006/relationships/hyperlink" Target="https://reactome.org/PathwayBrowser/" TargetMode="External"/><Relationship Id="rId2500" Type="http://schemas.openxmlformats.org/officeDocument/2006/relationships/hyperlink" Target="https://reactome.org/PathwayBrowser/" TargetMode="External"/><Relationship Id="rId5656" Type="http://schemas.openxmlformats.org/officeDocument/2006/relationships/hyperlink" Target="https://reactome.org/PathwayBrowser/" TargetMode="External"/><Relationship Id="rId8062" Type="http://schemas.openxmlformats.org/officeDocument/2006/relationships/hyperlink" Target="https://reactome.org/PathwayBrowser/" TargetMode="External"/><Relationship Id="rId9113" Type="http://schemas.openxmlformats.org/officeDocument/2006/relationships/hyperlink" Target="http://www.wikipathways.org/instance/WP5053_r118778;http:/www.wikipathways.org/instance/WP5052_r118777" TargetMode="External"/><Relationship Id="rId1102" Type="http://schemas.openxmlformats.org/officeDocument/2006/relationships/hyperlink" Target="https://reactome.org/PathwayBrowser/" TargetMode="External"/><Relationship Id="rId4258" Type="http://schemas.openxmlformats.org/officeDocument/2006/relationships/hyperlink" Target="http://www.wikipathways.org/instance/WP477_r117044" TargetMode="External"/><Relationship Id="rId5309" Type="http://schemas.openxmlformats.org/officeDocument/2006/relationships/hyperlink" Target="https://www.gsea-msigdb.org/gsea/msigdb/cards/HALLMARK_HEME_METABOLISM" TargetMode="External"/><Relationship Id="rId6707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3274" Type="http://schemas.openxmlformats.org/officeDocument/2006/relationships/hyperlink" Target="https://www.gsea-msigdb.org/gsea/msigdb/cards/HALLMARK_DNA_REPAIR" TargetMode="External"/><Relationship Id="rId4672" Type="http://schemas.openxmlformats.org/officeDocument/2006/relationships/hyperlink" Target="https://www.gsea-msigdb.org/gsea/msigdb/cards/HALLMARK_G2M_CHECKPOINT" TargetMode="External"/><Relationship Id="rId5723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8879" Type="http://schemas.openxmlformats.org/officeDocument/2006/relationships/hyperlink" Target="https://www.gsea-msigdb.org/gsea/msigdb/cards/HALLMARK_MYC_TARGETS_V1" TargetMode="External"/><Relationship Id="rId195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;https:/www.gsea-msigdb.org/gsea/msigdb/cards/HALLMARK_MITOTIC_SPINDLE;https:/www.gsea-msigdb.org/gsea/msigdb/cards/HALLMARK_MTORC1_SIGNALING;https:/www.gsea-msigdb.org/gsea/msigdb/cards/HALLMARK_SPERMATOGENESIS" TargetMode="External"/><Relationship Id="rId1919" Type="http://schemas.openxmlformats.org/officeDocument/2006/relationships/hyperlink" Target="https://www.gsea-msigdb.org/gsea/msigdb/cards/HALLMARK_G2M_CHECKPOINT" TargetMode="External"/><Relationship Id="rId4325" Type="http://schemas.openxmlformats.org/officeDocument/2006/relationships/hyperlink" Target="http://www.wikipathways.org/instance/WP3925_r117062;http:/www.wikipathways.org/instance/WP5113_r119486;http:/www.wikipathways.org/instance/WP4313_r120500;http:/www.wikipathways.org/instance/WP100_r107114;http:/www.wikipathways.org/instance/WP2884_r106658;http:/www.wikipathways.org/instance/WP4357_r98705;http:/www.wikipathways.org/instance/WP2882_r117808;http:/www.wikipathways.org/instance/WP3940_r119248;http:/www.wikipathways.org/instance/WP3612_r106540;http:/www.wikipathways.org/instance/WP3_r120028;http:/www.wikipathways.org/instance/WP2525_r116582;http:/www.wikipathways.org/instance/WP2333_r72015" TargetMode="External"/><Relationship Id="rId7895" Type="http://schemas.openxmlformats.org/officeDocument/2006/relationships/hyperlink" Target="https://www.gsea-msigdb.org/gsea/msigdb/cards/HALLMARK_DNA_REPAIR" TargetMode="External"/><Relationship Id="rId8946" Type="http://schemas.openxmlformats.org/officeDocument/2006/relationships/hyperlink" Target="https://www.gsea-msigdb.org/gsea/msigdb/cards/HALLMARK_MYC_TARGETS_V1" TargetMode="External"/><Relationship Id="rId2290" Type="http://schemas.openxmlformats.org/officeDocument/2006/relationships/hyperlink" Target="https://www.gsea-msigdb.org/gsea/msigdb/cards/HALLMARK_UNFOLDED_PROTEIN_RESPONSE" TargetMode="External"/><Relationship Id="rId3341" Type="http://schemas.openxmlformats.org/officeDocument/2006/relationships/hyperlink" Target="https://reactome.org/PathwayBrowser/" TargetMode="External"/><Relationship Id="rId6497" Type="http://schemas.openxmlformats.org/officeDocument/2006/relationships/hyperlink" Target="https://reactome.org/PathwayBrowser/" TargetMode="External"/><Relationship Id="rId7548" Type="http://schemas.openxmlformats.org/officeDocument/2006/relationships/hyperlink" Target="https://reactome.org/PathwayBrowser/" TargetMode="External"/><Relationship Id="rId7962" Type="http://schemas.openxmlformats.org/officeDocument/2006/relationships/hyperlink" Target="https://reactome.org/PathwayBrowser/" TargetMode="External"/><Relationship Id="rId262" Type="http://schemas.openxmlformats.org/officeDocument/2006/relationships/hyperlink" Target="https://reactome.org/PathwayBrowser/" TargetMode="External"/><Relationship Id="rId5099" Type="http://schemas.openxmlformats.org/officeDocument/2006/relationships/hyperlink" Target="http://www.wikipathways.org/instance/WP477_r117044" TargetMode="External"/><Relationship Id="rId6564" Type="http://schemas.openxmlformats.org/officeDocument/2006/relationships/hyperlink" Target="https://reactome.org/PathwayBrowser/" TargetMode="External"/><Relationship Id="rId7615" Type="http://schemas.openxmlformats.org/officeDocument/2006/relationships/hyperlink" Target="http://www.wikipathways.org/instance/WP5117_r119395;http:/www.wikipathways.org/instance/WP5119_r119393" TargetMode="External"/><Relationship Id="rId2010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5166" Type="http://schemas.openxmlformats.org/officeDocument/2006/relationships/hyperlink" Target="https://www.gsea-msigdb.org/gsea/msigdb/cards/HALLMARK_ADIPOGENESIS" TargetMode="External"/><Relationship Id="rId5580" Type="http://schemas.openxmlformats.org/officeDocument/2006/relationships/hyperlink" Target="https://www.gsea-msigdb.org/gsea/msigdb/cards/HALLMARK_MYC_TARGETS_V1" TargetMode="External"/><Relationship Id="rId6217" Type="http://schemas.openxmlformats.org/officeDocument/2006/relationships/hyperlink" Target="https://www.gsea-msigdb.org/gsea/msigdb/cards/HALLMARK_IL2_STAT5_SIGNALING" TargetMode="External"/><Relationship Id="rId6631" Type="http://schemas.openxmlformats.org/officeDocument/2006/relationships/hyperlink" Target="http://www.wikipathways.org/instance/WP61_r120637;http:/www.wikipathways.org/instance/WP3865_r106524;http:/www.wikipathways.org/instance/WP4148_r110682;http:/www.wikipathways.org/instance/WP366_r120697" TargetMode="External"/><Relationship Id="rId9787" Type="http://schemas.openxmlformats.org/officeDocument/2006/relationships/hyperlink" Target="http://www.wikipathways.org/instance/WP2853_r116557" TargetMode="External"/><Relationship Id="rId4182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5233" Type="http://schemas.openxmlformats.org/officeDocument/2006/relationships/hyperlink" Target="http://www.wikipathways.org/instance/WP477_r117044" TargetMode="External"/><Relationship Id="rId8389" Type="http://schemas.openxmlformats.org/officeDocument/2006/relationships/hyperlink" Target="https://reactome.org/PathwayBrowser/" TargetMode="External"/><Relationship Id="rId1776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827" Type="http://schemas.openxmlformats.org/officeDocument/2006/relationships/hyperlink" Target="https://reactome.org/PathwayBrowser/" TargetMode="External"/><Relationship Id="rId9854" Type="http://schemas.openxmlformats.org/officeDocument/2006/relationships/hyperlink" Target="http://www.wikipathways.org/instance/WP2877_r119905;http:/www.wikipathways.org/instance/WP3658_r116670" TargetMode="External"/><Relationship Id="rId68" Type="http://schemas.openxmlformats.org/officeDocument/2006/relationships/hyperlink" Target="https://reactome.org/PathwayBrowser/" TargetMode="External"/><Relationship Id="rId1429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1843" Type="http://schemas.openxmlformats.org/officeDocument/2006/relationships/hyperlink" Target="https://reactome.org/PathwayBrowser/" TargetMode="External"/><Relationship Id="rId4999" Type="http://schemas.openxmlformats.org/officeDocument/2006/relationships/hyperlink" Target="http://www.wikipathways.org/instance/WP4549_r119333;http:/www.wikipathways.org/instance/WP585_r107188;http:/www.wikipathways.org/instance/WP107_r117851;http:/www.wikipathways.org/instance/WP4566_r104315" TargetMode="External"/><Relationship Id="rId5300" Type="http://schemas.openxmlformats.org/officeDocument/2006/relationships/hyperlink" Target="http://www.wikipathways.org/instance/WP2380_r120727;http:/www.wikipathways.org/instance/WP477_r117044;http:/www.wikipathways.org/instance/WP4806_r116801;http:/www.wikipathways.org/instance/WP3932_r120304;http:/www.wikipathways.org/instance/WP2035_r120721;http:/www.wikipathways.org/instance/WP4659_r116555;http:/www.wikipathways.org/instance/WP4674_r117748;http:/www.wikipathways.org/instance/WP4206_r119286;http:/www.wikipathways.org/instance/WP49_r120703;http:/www.wikipathways.org/instance/WP127_r120669;http:/www.wikipathways.org/instance/WP3635_r116600;http:/www.wikipathways.org/instance/WP3634_r116602;http:/www.wikipathways.org/instance/WP585_r107188;http:/www.wikipathways.org/instance/WP2332_r120725;http:/www.wikipathways.org/instance/WP304_r120696;http:/www.wikipathways.org/instance/WP2034_r120670;http:/www.wikipathways.org/instance/WP5087_r120373;http:/www.wikipathways.org/instance/WP3584_r117155;http:/www.wikipathways.org/instance/WP5115_r120597;http:/www.wikipathways.org/instance/WP2374_r120781;http:/www.wikipathways.org/instance/WP4172_r116400;http:/www.wikipathways.org/instance/WP2037_r116779;http:/www.wikipathways.org/instance/WP4321_r106178;http:/www.wikipathways.org/instance/WP2203_r120724;http:/www.wikipathways.org/instance/WP4746_r120402;http:/www.wikipathways.org/instance/WP2032_r120723;http:/www.wikipathways.org/instance/WP4566_r104315;http:/www.wikipathways.org/instance/WP3888_r116782" TargetMode="External"/><Relationship Id="rId7058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22_r120306;http:/www.wikipathways.org/instance/WP2446_r116593" TargetMode="External"/><Relationship Id="rId8456" Type="http://schemas.openxmlformats.org/officeDocument/2006/relationships/hyperlink" Target="https://www.gsea-msigdb.org/gsea/msigdb/cards/HALLMARK_ADIPOGENESIS" TargetMode="External"/><Relationship Id="rId8870" Type="http://schemas.openxmlformats.org/officeDocument/2006/relationships/hyperlink" Target="https://reactome.org/PathwayBrowser/" TargetMode="External"/><Relationship Id="rId9507" Type="http://schemas.openxmlformats.org/officeDocument/2006/relationships/hyperlink" Target="https://reactome.org/PathwayBrowser/" TargetMode="External"/><Relationship Id="rId9921" Type="http://schemas.openxmlformats.org/officeDocument/2006/relationships/hyperlink" Target="https://reactome.org/PathwayBrowser/" TargetMode="External"/><Relationship Id="rId10386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910" Type="http://schemas.openxmlformats.org/officeDocument/2006/relationships/hyperlink" Target="https://reactome.org/PathwayBrowser/" TargetMode="External"/><Relationship Id="rId7472" Type="http://schemas.openxmlformats.org/officeDocument/2006/relationships/hyperlink" Target="https://reactome.org/PathwayBrowser/" TargetMode="External"/><Relationship Id="rId8109" Type="http://schemas.openxmlformats.org/officeDocument/2006/relationships/hyperlink" Target="https://www.gsea-msigdb.org/gsea/msigdb/cards/HALLMARK_UNFOLDED_PROTEIN_RESPONSE" TargetMode="External"/><Relationship Id="rId8523" Type="http://schemas.openxmlformats.org/officeDocument/2006/relationships/hyperlink" Target="http://www.wikipathways.org/instance/WP3527_r116646" TargetMode="External"/><Relationship Id="rId10039" Type="http://schemas.openxmlformats.org/officeDocument/2006/relationships/hyperlink" Target="https://reactome.org/PathwayBrowser/" TargetMode="External"/><Relationship Id="rId10453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3668" Type="http://schemas.openxmlformats.org/officeDocument/2006/relationships/hyperlink" Target="http://www.wikipathways.org/instance/WP3584_r117155;http:/www.wikipathways.org/instance/WP411_r117160" TargetMode="External"/><Relationship Id="rId4719" Type="http://schemas.openxmlformats.org/officeDocument/2006/relationships/hyperlink" Target="https://www.gsea-msigdb.org/gsea/msigdb/cards/HALLMARK_DNA_REPAIR;https:/www.gsea-msigdb.org/gsea/msigdb/cards/HALLMARK_MYC_TARGETS_V1" TargetMode="External"/><Relationship Id="rId6074" Type="http://schemas.openxmlformats.org/officeDocument/2006/relationships/hyperlink" Target="https://reactome.org/PathwayBrowser/" TargetMode="External"/><Relationship Id="rId7125" Type="http://schemas.openxmlformats.org/officeDocument/2006/relationships/hyperlink" Target="http://www.wikipathways.org/instance/WP4537_r103300;http:/www.wikipathways.org/instance/WP4542_r120673;http:/www.wikipathways.org/instance/WP5087_r120373" TargetMode="External"/><Relationship Id="rId10106" Type="http://schemas.openxmlformats.org/officeDocument/2006/relationships/hyperlink" Target="https://reactome.org/PathwayBrowser/" TargetMode="External"/><Relationship Id="rId589" Type="http://schemas.openxmlformats.org/officeDocument/2006/relationships/hyperlink" Target="https://www.gsea-msigdb.org/gsea/msigdb/cards/HALLMARK_G2M_CHECKPOINT;https:/www.gsea-msigdb.org/gsea/msigdb/cards/HALLMARK_UNFOLDED_PROTEIN_RESPONSE" TargetMode="External"/><Relationship Id="rId2684" Type="http://schemas.openxmlformats.org/officeDocument/2006/relationships/hyperlink" Target="https://www.gsea-msigdb.org/gsea/msigdb/cards/HALLMARK_G2M_CHECKPOINT" TargetMode="External"/><Relationship Id="rId3735" Type="http://schemas.openxmlformats.org/officeDocument/2006/relationships/hyperlink" Target="http://www.wikipathways.org/instance/WP1946_r119982;http:/www.wikipathways.org/instance/WP4290_r118611;http:/www.wikipathways.org/instance/WP134_r118339;http:/www.wikipathways.org/instance/WP5043_r120456" TargetMode="External"/><Relationship Id="rId5090" Type="http://schemas.openxmlformats.org/officeDocument/2006/relationships/hyperlink" Target="https://reactome.org/PathwayBrowser/" TargetMode="External"/><Relationship Id="rId6141" Type="http://schemas.openxmlformats.org/officeDocument/2006/relationships/hyperlink" Target="https://www.gsea-msigdb.org/gsea/msigdb/cards/HALLMARK_IL2_STAT5_SIGNALING" TargetMode="External"/><Relationship Id="rId9297" Type="http://schemas.openxmlformats.org/officeDocument/2006/relationships/hyperlink" Target="https://reactome.org/PathwayBrowser/" TargetMode="External"/><Relationship Id="rId656" Type="http://schemas.openxmlformats.org/officeDocument/2006/relationships/hyperlink" Target="https://reactome.org/PathwayBrowser/" TargetMode="External"/><Relationship Id="rId1286" Type="http://schemas.openxmlformats.org/officeDocument/2006/relationships/hyperlink" Target="https://www.gsea-msigdb.org/gsea/msigdb/cards/HALLMARK_OXIDATIVE_PHOSPHORYLATION" TargetMode="External"/><Relationship Id="rId2337" Type="http://schemas.openxmlformats.org/officeDocument/2006/relationships/hyperlink" Target="https://www.gsea-msigdb.org/gsea/msigdb/cards/HALLMARK_E2F_TARGETS;https:/www.gsea-msigdb.org/gsea/msigdb/cards/HALLMARK_INTERFERON_GAMMA_RESPONSE;https:/www.gsea-msigdb.org/gsea/msigdb/cards/HALLMARK_MTORC1_SIGNALING;https:/www.gsea-msigdb.org/gsea/msigdb/cards/HALLMARK_UNFOLDED_PROTEIN_RESPONSE" TargetMode="External"/><Relationship Id="rId9364" Type="http://schemas.openxmlformats.org/officeDocument/2006/relationships/hyperlink" Target="https://www.gsea-msigdb.org/gsea/msigdb/cards/HALLMARK_MITOTIC_SPINDLE" TargetMode="External"/><Relationship Id="rId309" Type="http://schemas.openxmlformats.org/officeDocument/2006/relationships/hyperlink" Target="https://reactome.org/PathwayBrowser/" TargetMode="External"/><Relationship Id="rId2751" Type="http://schemas.openxmlformats.org/officeDocument/2006/relationships/hyperlink" Target="http://www.wikipathways.org/instance/WP4946_r117703;http:/www.wikipathways.org/instance/WP405_r118377;http:/www.wikipathways.org/instance/WP4753_r119238;http:/www.wikipathways.org/instance/WP5114_r119169" TargetMode="External"/><Relationship Id="rId3802" Type="http://schemas.openxmlformats.org/officeDocument/2006/relationships/hyperlink" Target="http://www.wikipathways.org/instance/WP2806_r116569;http:/www.wikipathways.org/instance/WP477_r117044" TargetMode="External"/><Relationship Id="rId6958" Type="http://schemas.openxmlformats.org/officeDocument/2006/relationships/hyperlink" Target="http://www.wikipathways.org/instance/WP4842_r119114" TargetMode="External"/><Relationship Id="rId8380" Type="http://schemas.openxmlformats.org/officeDocument/2006/relationships/hyperlink" Target="https://www.gsea-msigdb.org/gsea/msigdb/cards/HALLMARK_UV_RESPONSE_DN" TargetMode="External"/><Relationship Id="rId9017" Type="http://schemas.openxmlformats.org/officeDocument/2006/relationships/hyperlink" Target="https://reactome.org/PathwayBrowser/" TargetMode="External"/><Relationship Id="rId723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006" Type="http://schemas.openxmlformats.org/officeDocument/2006/relationships/hyperlink" Target="https://reactome.org/PathwayBrowser/" TargetMode="External"/><Relationship Id="rId1353" Type="http://schemas.openxmlformats.org/officeDocument/2006/relationships/hyperlink" Target="http://www.wikipathways.org/instance/WP2272_r118427" TargetMode="External"/><Relationship Id="rId2404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5974" Type="http://schemas.openxmlformats.org/officeDocument/2006/relationships/hyperlink" Target="https://reactome.org/PathwayBrowser/" TargetMode="External"/><Relationship Id="rId8033" Type="http://schemas.openxmlformats.org/officeDocument/2006/relationships/hyperlink" Target="http://www.wikipathways.org/instance/WP411_r117160" TargetMode="External"/><Relationship Id="rId9431" Type="http://schemas.openxmlformats.org/officeDocument/2006/relationships/hyperlink" Target="https://reactome.org/PathwayBrowser/" TargetMode="External"/><Relationship Id="rId1420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4576" Type="http://schemas.openxmlformats.org/officeDocument/2006/relationships/hyperlink" Target="http://www.wikipathways.org/instance/WP411_r117160" TargetMode="External"/><Relationship Id="rId4990" Type="http://schemas.openxmlformats.org/officeDocument/2006/relationships/hyperlink" Target="http://www.wikipathways.org/instance/WP2118_r119252;http:/www.wikipathways.org/instance/WP2636_r116781;http:/www.wikipathways.org/instance/WP4217_r120623;http:/www.wikipathways.org/instance/WP314_r116694;http:/www.wikipathways.org/instance/WP306_r116784;http:/www.wikipathways.org/instance/WP5087_r120373;http:/www.wikipathways.org/instance/WP4534_r103303;http:/www.wikipathways.org/instance/WP289_r120734;http:/www.wikipathways.org/instance/WP5115_r120597;http:/www.wikipathways.org/instance/WP2272_r118427;http:/www.wikipathways.org/instance/WP51_r116716;http:/www.wikipathways.org/instance/WP383_r118423;http:/www.wikipathways.org/instance/WP4321_r106178;http:/www.wikipathways.org/instance/WP3888_r116782" TargetMode="External"/><Relationship Id="rId5627" Type="http://schemas.openxmlformats.org/officeDocument/2006/relationships/hyperlink" Target="https://reactome.org/PathwayBrowser/" TargetMode="External"/><Relationship Id="rId3178" Type="http://schemas.openxmlformats.org/officeDocument/2006/relationships/hyperlink" Target="https://www.gsea-msigdb.org/gsea/msigdb/cards/HALLMARK_E2F_TARGETS;https:/www.gsea-msigdb.org/gsea/msigdb/cards/HALLMARK_MTORC1_SIGNALING" TargetMode="External"/><Relationship Id="rId3592" Type="http://schemas.openxmlformats.org/officeDocument/2006/relationships/hyperlink" Target="https://reactome.org/PathwayBrowser/" TargetMode="External"/><Relationship Id="rId4229" Type="http://schemas.openxmlformats.org/officeDocument/2006/relationships/hyperlink" Target="https://reactome.org/PathwayBrowser/" TargetMode="External"/><Relationship Id="rId4643" Type="http://schemas.openxmlformats.org/officeDocument/2006/relationships/hyperlink" Target="https://www.gsea-msigdb.org/gsea/msigdb/cards/HALLMARK_MYC_TARGETS_V1" TargetMode="External"/><Relationship Id="rId7799" Type="http://schemas.openxmlformats.org/officeDocument/2006/relationships/hyperlink" Target="https://reactome.org/PathwayBrowser/" TargetMode="External"/><Relationship Id="rId8100" Type="http://schemas.openxmlformats.org/officeDocument/2006/relationships/hyperlink" Target="https://www.gsea-msigdb.org/gsea/msigdb/cards/HALLMARK_UNFOLDED_PROTEIN_RESPONSE" TargetMode="External"/><Relationship Id="rId10030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2194" Type="http://schemas.openxmlformats.org/officeDocument/2006/relationships/hyperlink" Target="https://reactome.org/PathwayBrowser/" TargetMode="External"/><Relationship Id="rId3245" Type="http://schemas.openxmlformats.org/officeDocument/2006/relationships/hyperlink" Target="http://www.wikipathways.org/instance/WP4540_r120395;http:/www.wikipathways.org/instance/WP4541_r116745;http:/www.wikipathways.org/instance/WP4537_r103300;http:/www.wikipathways.org/instance/WP4542_r120673;http:/www.wikipathways.org/instance/WP5087_r120373;http:/www.wikipathways.org/instance/WP4534_r103303;http:/www.wikipathways.org/instance/WP2857_r118395;http:/www.wikipathways.org/instance/WP3967_r108139;http:/www.wikipathways.org/instance/WP4533_r103380" TargetMode="External"/><Relationship Id="rId4710" Type="http://schemas.openxmlformats.org/officeDocument/2006/relationships/hyperlink" Target="http://www.wikipathways.org/instance/WP4217_r120623" TargetMode="External"/><Relationship Id="rId7866" Type="http://schemas.openxmlformats.org/officeDocument/2006/relationships/hyperlink" Target="http://www.wikipathways.org/instance/WP3594_r117682;http:/www.wikipathways.org/instance/WP411_r117160" TargetMode="External"/><Relationship Id="rId166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580" Type="http://schemas.openxmlformats.org/officeDocument/2006/relationships/hyperlink" Target="https://reactome.org/PathwayBrowser/" TargetMode="External"/><Relationship Id="rId2261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312" Type="http://schemas.openxmlformats.org/officeDocument/2006/relationships/hyperlink" Target="http://www.wikipathways.org/instance/WP3594_r117682;http:/www.wikipathways.org/instance/WP707_r116541;http:/www.wikipathways.org/instance/WP4016_r120667;http:/www.wikipathways.org/instance/WP1530_r118120;http:/www.wikipathways.org/instance/WP4963_r112233;http:/www.wikipathways.org/instance/WP366_r120697;http:/www.wikipathways.org/instance/WP3658_r116670" TargetMode="External"/><Relationship Id="rId6468" Type="http://schemas.openxmlformats.org/officeDocument/2006/relationships/hyperlink" Target="https://www.gsea-msigdb.org/gsea/msigdb/cards/HALLMARK_UV_RESPONSE_DN" TargetMode="External"/><Relationship Id="rId7519" Type="http://schemas.openxmlformats.org/officeDocument/2006/relationships/hyperlink" Target="https://reactome.org/PathwayBrowser/" TargetMode="External"/><Relationship Id="rId8917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;https:/www.gsea-msigdb.org/gsea/msigdb/cards/HALLMARK_SPERMATOGENESIS" TargetMode="External"/><Relationship Id="rId233" Type="http://schemas.openxmlformats.org/officeDocument/2006/relationships/hyperlink" Target="https://reactome.org/PathwayBrowser/" TargetMode="External"/><Relationship Id="rId5484" Type="http://schemas.openxmlformats.org/officeDocument/2006/relationships/hyperlink" Target="https://reactome.org/PathwayBrowser/" TargetMode="External"/><Relationship Id="rId6882" Type="http://schemas.openxmlformats.org/officeDocument/2006/relationships/hyperlink" Target="http://www.wikipathways.org/instance/WP411_r117160;http:/www.wikipathways.org/instance/WP3888_r116782" TargetMode="External"/><Relationship Id="rId7933" Type="http://schemas.openxmlformats.org/officeDocument/2006/relationships/hyperlink" Target="https://reactome.org/PathwayBrowser/" TargetMode="External"/><Relationship Id="rId300" Type="http://schemas.openxmlformats.org/officeDocument/2006/relationships/hyperlink" Target="https://www.gsea-msigdb.org/gsea/msigdb/cards/HALLMARK_ALLOGRAFT_REJECTION;https:/www.gsea-msigdb.org/gsea/msigdb/cards/HALLMARK_MYC_TARGETS_V1" TargetMode="External"/><Relationship Id="rId4086" Type="http://schemas.openxmlformats.org/officeDocument/2006/relationships/hyperlink" Target="https://www.gsea-msigdb.org/gsea/msigdb/cards/HALLMARK_E2F_TARGETS;https:/www.gsea-msigdb.org/gsea/msigdb/cards/HALLMARK_G2M_CHECKPOINT" TargetMode="External"/><Relationship Id="rId5137" Type="http://schemas.openxmlformats.org/officeDocument/2006/relationships/hyperlink" Target="https://reactome.org/PathwayBrowser/" TargetMode="External"/><Relationship Id="rId6535" Type="http://schemas.openxmlformats.org/officeDocument/2006/relationships/hyperlink" Target="https://www.gsea-msigdb.org/gsea/msigdb/cards/HALLMARK_MYC_TARGETS_V2" TargetMode="External"/><Relationship Id="rId5551" Type="http://schemas.openxmlformats.org/officeDocument/2006/relationships/hyperlink" Target="https://www.gsea-msigdb.org/gsea/msigdb/cards/HALLMARK_MYC_TARGETS_V1" TargetMode="External"/><Relationship Id="rId6602" Type="http://schemas.openxmlformats.org/officeDocument/2006/relationships/hyperlink" Target="http://www.wikipathways.org/instance/WP411_r117160" TargetMode="External"/><Relationship Id="rId9758" Type="http://schemas.openxmlformats.org/officeDocument/2006/relationships/hyperlink" Target="http://www.wikipathways.org/instance/WP129_r117774" TargetMode="External"/><Relationship Id="rId1747" Type="http://schemas.openxmlformats.org/officeDocument/2006/relationships/hyperlink" Target="http://www.wikipathways.org/instance/WP411_r117160" TargetMode="External"/><Relationship Id="rId4153" Type="http://schemas.openxmlformats.org/officeDocument/2006/relationships/hyperlink" Target="http://www.wikipathways.org/instance/WP4657_r120007;http:/www.wikipathways.org/instance/WP4754_r115147" TargetMode="External"/><Relationship Id="rId5204" Type="http://schemas.openxmlformats.org/officeDocument/2006/relationships/hyperlink" Target="http://www.wikipathways.org/instance/WP536_r116854;http:/www.wikipathways.org/instance/WP179_r120742;http:/www.wikipathways.org/instance/WP289_r120734;http:/www.wikipathways.org/instance/WP706_r117178;http:/www.wikipathways.org/instance/WP3888_r116782" TargetMode="External"/><Relationship Id="rId8774" Type="http://schemas.openxmlformats.org/officeDocument/2006/relationships/hyperlink" Target="http://www.wikipathways.org/instance/WP4656_r120396" TargetMode="External"/><Relationship Id="rId9825" Type="http://schemas.openxmlformats.org/officeDocument/2006/relationships/hyperlink" Target="https://reactome.org/PathwayBrowser/" TargetMode="External"/><Relationship Id="rId39" Type="http://schemas.openxmlformats.org/officeDocument/2006/relationships/hyperlink" Target="https://reactome.org/PathwayBrowser/" TargetMode="External"/><Relationship Id="rId1814" Type="http://schemas.openxmlformats.org/officeDocument/2006/relationships/hyperlink" Target="http://www.wikipathways.org/instance/WP477_r117044" TargetMode="External"/><Relationship Id="rId4220" Type="http://schemas.openxmlformats.org/officeDocument/2006/relationships/hyperlink" Target="http://www.wikipathways.org/instance/WP477_r117044;http:/www.wikipathways.org/instance/WP3888_r116782" TargetMode="External"/><Relationship Id="rId7376" Type="http://schemas.openxmlformats.org/officeDocument/2006/relationships/hyperlink" Target="https://www.gsea-msigdb.org/gsea/msigdb/cards/HALLMARK_CHOLESTEROL_HOMEOSTASIS;https:/www.gsea-msigdb.org/gsea/msigdb/cards/HALLMARK_HYPOXIA;https:/www.gsea-msigdb.org/gsea/msigdb/cards/HALLMARK_IL2_STAT5_SIGNALING;https:/www.gsea-msigdb.org/gsea/msigdb/cards/HALLMARK_MTORC1_SIGNALING;https:/www.gsea-msigdb.org/gsea/msigdb/cards/HALLMARK_TNFA_SIGNALING_VIA_NFKB" TargetMode="External"/><Relationship Id="rId7790" Type="http://schemas.openxmlformats.org/officeDocument/2006/relationships/hyperlink" Target="http://www.wikipathways.org/instance/WP4321_r106178;http:/www.wikipathways.org/instance/WP4746_r120402" TargetMode="External"/><Relationship Id="rId8427" Type="http://schemas.openxmlformats.org/officeDocument/2006/relationships/hyperlink" Target="https://reactome.org/PathwayBrowser/" TargetMode="External"/><Relationship Id="rId8841" Type="http://schemas.openxmlformats.org/officeDocument/2006/relationships/hyperlink" Target="https://reactome.org/PathwayBrowser/" TargetMode="External"/><Relationship Id="rId10357" Type="http://schemas.openxmlformats.org/officeDocument/2006/relationships/hyperlink" Target="https://www.gsea-msigdb.org/gsea/msigdb/cards/HALLMARK_MITOTIC_SPINDLE" TargetMode="External"/><Relationship Id="rId6392" Type="http://schemas.openxmlformats.org/officeDocument/2006/relationships/hyperlink" Target="http://www.wikipathways.org/instance/WP4906_r115773;http:/www.wikipathways.org/instance/WP2864_r108133;http:/www.wikipathways.org/instance/WP673_r118930;http:/www.wikipathways.org/instance/WP314_r116694;http:/www.wikipathways.org/instance/WP306_r116784;http:/www.wikipathways.org/instance/WP4541_r116745;http:/www.wikipathways.org/instance/WP185_r116785;http:/www.wikipathways.org/instance/WP5087_r120373;http:/www.wikipathways.org/instance/WP382_r119087;http:/www.wikipathways.org/instance/WP4534_r103303;http:/www.wikipathways.org/instance/WP4205_r118937;http:/www.wikipathways.org/instance/WP4564_r117803;http:/www.wikipathways.org/instance/WP4565_r117804;http:/www.wikipathways.org/instance/WP4263_r105482;http:/www.wikipathways.org/instance/WP4223_r119284;http:/www.wikipathways.org/instance/WP51_r116716;http:/www.wikipathways.org/instance/WP366_r120697;http:/www.wikipathways.org/instance/WP3888_r116782" TargetMode="External"/><Relationship Id="rId7029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7443" Type="http://schemas.openxmlformats.org/officeDocument/2006/relationships/hyperlink" Target="https://reactome.org/PathwayBrowser/" TargetMode="External"/><Relationship Id="rId2588" Type="http://schemas.openxmlformats.org/officeDocument/2006/relationships/hyperlink" Target="http://www.wikipathways.org/instance/WP3915_r120659;http:/www.wikipathways.org/instance/WP481_r120562;http:/www.wikipathways.org/instance/WP2034_r120670;http:/www.wikipathways.org/instance/WP2817_r102410;http:/www.wikipathways.org/instance/WP2037_r116779;http:/www.wikipathways.org/instance/WP3888_r116782" TargetMode="External"/><Relationship Id="rId3986" Type="http://schemas.openxmlformats.org/officeDocument/2006/relationships/hyperlink" Target="http://www.wikipathways.org/instance/WP4535_r109210;http:/www.wikipathways.org/instance/WP4879_r120399" TargetMode="External"/><Relationship Id="rId6045" Type="http://schemas.openxmlformats.org/officeDocument/2006/relationships/hyperlink" Target="https://reactome.org/PathwayBrowser/" TargetMode="External"/><Relationship Id="rId10424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3639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5061" Type="http://schemas.openxmlformats.org/officeDocument/2006/relationships/hyperlink" Target="http://www.wikipathways.org/instance/WP477_r117044" TargetMode="External"/><Relationship Id="rId6112" Type="http://schemas.openxmlformats.org/officeDocument/2006/relationships/hyperlink" Target="https://www.gsea-msigdb.org/gsea/msigdb/cards/HALLMARK_IL2_STAT5_SIGNALING" TargetMode="External"/><Relationship Id="rId7510" Type="http://schemas.openxmlformats.org/officeDocument/2006/relationships/hyperlink" Target="https://www.gsea-msigdb.org/gsea/msigdb/cards/HALLMARK_P53_PATHWAY" TargetMode="External"/><Relationship Id="rId9268" Type="http://schemas.openxmlformats.org/officeDocument/2006/relationships/hyperlink" Target="https://reactome.org/PathwayBrowser/" TargetMode="External"/><Relationship Id="rId974" Type="http://schemas.openxmlformats.org/officeDocument/2006/relationships/hyperlink" Target="https://reactome.org/PathwayBrowser/" TargetMode="External"/><Relationship Id="rId2655" Type="http://schemas.openxmlformats.org/officeDocument/2006/relationships/hyperlink" Target="https://reactome.org/PathwayBrowser/" TargetMode="External"/><Relationship Id="rId3706" Type="http://schemas.openxmlformats.org/officeDocument/2006/relationships/hyperlink" Target="http://www.wikipathways.org/instance/WP477_r117044" TargetMode="External"/><Relationship Id="rId9682" Type="http://schemas.openxmlformats.org/officeDocument/2006/relationships/hyperlink" Target="https://reactome.org/PathwayBrowser/" TargetMode="External"/><Relationship Id="rId627" Type="http://schemas.openxmlformats.org/officeDocument/2006/relationships/hyperlink" Target="https://reactome.org/PathwayBrowser/" TargetMode="External"/><Relationship Id="rId1257" Type="http://schemas.openxmlformats.org/officeDocument/2006/relationships/hyperlink" Target="https://reactome.org/PathwayBrowser/" TargetMode="External"/><Relationship Id="rId1671" Type="http://schemas.openxmlformats.org/officeDocument/2006/relationships/hyperlink" Target="https://www.gsea-msigdb.org/gsea/msigdb/cards/HALLMARK_FATTY_ACID_METABOLISM" TargetMode="External"/><Relationship Id="rId2308" Type="http://schemas.openxmlformats.org/officeDocument/2006/relationships/hyperlink" Target="https://www.gsea-msigdb.org/gsea/msigdb/cards/HALLMARK_UNFOLDED_PROTEIN_RESPONSE" TargetMode="External"/><Relationship Id="rId2722" Type="http://schemas.openxmlformats.org/officeDocument/2006/relationships/hyperlink" Target="https://reactome.org/PathwayBrowser/" TargetMode="External"/><Relationship Id="rId5878" Type="http://schemas.openxmlformats.org/officeDocument/2006/relationships/hyperlink" Target="http://www.wikipathways.org/instance/WP477_r117044" TargetMode="External"/><Relationship Id="rId6929" Type="http://schemas.openxmlformats.org/officeDocument/2006/relationships/hyperlink" Target="http://www.wikipathways.org/instance/WP2875_r117690;http:/www.wikipathways.org/instance/WP2882_r117808" TargetMode="External"/><Relationship Id="rId8284" Type="http://schemas.openxmlformats.org/officeDocument/2006/relationships/hyperlink" Target="http://www.wikipathways.org/instance/WP4950_r115784" TargetMode="External"/><Relationship Id="rId9335" Type="http://schemas.openxmlformats.org/officeDocument/2006/relationships/hyperlink" Target="http://www.wikipathways.org/instance/WP4758_r108284;http:/www.wikipathways.org/instance/WP2446_r116593" TargetMode="External"/><Relationship Id="rId1324" Type="http://schemas.openxmlformats.org/officeDocument/2006/relationships/hyperlink" Target="https://reactome.org/PathwayBrowser/" TargetMode="External"/><Relationship Id="rId4894" Type="http://schemas.openxmlformats.org/officeDocument/2006/relationships/hyperlink" Target="https://reactome.org/PathwayBrowser/" TargetMode="External"/><Relationship Id="rId5945" Type="http://schemas.openxmlformats.org/officeDocument/2006/relationships/hyperlink" Target="https://www.gsea-msigdb.org/gsea/msigdb/cards/HALLMARK_UNFOLDED_PROTEIN_RESPONSE" TargetMode="External"/><Relationship Id="rId8351" Type="http://schemas.openxmlformats.org/officeDocument/2006/relationships/hyperlink" Target="https://reactome.org/PathwayBrowser/" TargetMode="External"/><Relationship Id="rId9402" Type="http://schemas.openxmlformats.org/officeDocument/2006/relationships/hyperlink" Target="https://reactome.org/PathwayBrowser/" TargetMode="External"/><Relationship Id="rId10281" Type="http://schemas.openxmlformats.org/officeDocument/2006/relationships/hyperlink" Target="https://reactome.org/PathwayBrowser/" TargetMode="External"/><Relationship Id="rId30" Type="http://schemas.openxmlformats.org/officeDocument/2006/relationships/hyperlink" Target="http://www.wikipathways.org/instance/WP4754_r115147" TargetMode="External"/><Relationship Id="rId3496" Type="http://schemas.openxmlformats.org/officeDocument/2006/relationships/hyperlink" Target="http://www.wikipathways.org/instance/WP2359_r119918" TargetMode="External"/><Relationship Id="rId4547" Type="http://schemas.openxmlformats.org/officeDocument/2006/relationships/hyperlink" Target="http://www.wikipathways.org/instance/WP4949_r115778" TargetMode="External"/><Relationship Id="rId8004" Type="http://schemas.openxmlformats.org/officeDocument/2006/relationships/hyperlink" Target="http://www.wikipathways.org/instance/WP411_r117160" TargetMode="External"/><Relationship Id="rId2098" Type="http://schemas.openxmlformats.org/officeDocument/2006/relationships/hyperlink" Target="https://reactome.org/PathwayBrowser/" TargetMode="External"/><Relationship Id="rId3149" Type="http://schemas.openxmlformats.org/officeDocument/2006/relationships/hyperlink" Target="https://reactome.org/PathwayBrowser/" TargetMode="External"/><Relationship Id="rId3563" Type="http://schemas.openxmlformats.org/officeDocument/2006/relationships/hyperlink" Target="https://www.gsea-msigdb.org/gsea/msigdb/cards/HALLMARK_E2F_TARGETS;https:/www.gsea-msigdb.org/gsea/msigdb/cards/HALLMARK_MITOTIC_SPINDLE" TargetMode="External"/><Relationship Id="rId4961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7020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484" Type="http://schemas.openxmlformats.org/officeDocument/2006/relationships/hyperlink" Target="https://reactome.org/PathwayBrowser/" TargetMode="External"/><Relationship Id="rId2165" Type="http://schemas.openxmlformats.org/officeDocument/2006/relationships/hyperlink" Target="http://www.wikipathways.org/instance/WP4312_r119230" TargetMode="External"/><Relationship Id="rId3216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4614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9192" Type="http://schemas.openxmlformats.org/officeDocument/2006/relationships/hyperlink" Target="http://www.wikipathways.org/instance/WP3414_r106735" TargetMode="External"/><Relationship Id="rId10001" Type="http://schemas.openxmlformats.org/officeDocument/2006/relationships/hyperlink" Target="http://www.wikipathways.org/instance/WP2361_r117731" TargetMode="External"/><Relationship Id="rId137" Type="http://schemas.openxmlformats.org/officeDocument/2006/relationships/hyperlink" Target="http://www.wikipathways.org/instance/WP524_r117113;http:/www.wikipathways.org/instance/WP5087_r120373" TargetMode="External"/><Relationship Id="rId3630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6786" Type="http://schemas.openxmlformats.org/officeDocument/2006/relationships/hyperlink" Target="https://reactome.org/PathwayBrowser/" TargetMode="External"/><Relationship Id="rId7837" Type="http://schemas.openxmlformats.org/officeDocument/2006/relationships/hyperlink" Target="https://reactome.org/PathwayBrowser/" TargetMode="External"/><Relationship Id="rId551" Type="http://schemas.openxmlformats.org/officeDocument/2006/relationships/hyperlink" Target="https://www.gsea-msigdb.org/gsea/msigdb/cards/HALLMARK_TNFA_SIGNALING_VIA_NFKB" TargetMode="External"/><Relationship Id="rId1181" Type="http://schemas.openxmlformats.org/officeDocument/2006/relationships/hyperlink" Target="https://reactome.org/PathwayBrowser/" TargetMode="External"/><Relationship Id="rId2232" Type="http://schemas.openxmlformats.org/officeDocument/2006/relationships/hyperlink" Target="http://www.wikipathways.org/instance/WP4016_r120667;http:/www.wikipathways.org/instance/WP4946_r117703;http:/www.wikipathways.org/instance/WP4673_r119920;http:/www.wikipathways.org/instance/WP438_r119305;http:/www.wikipathways.org/instance/WP4963_r112233" TargetMode="External"/><Relationship Id="rId5388" Type="http://schemas.openxmlformats.org/officeDocument/2006/relationships/hyperlink" Target="https://reactome.org/PathwayBrowser/" TargetMode="External"/><Relationship Id="rId6439" Type="http://schemas.openxmlformats.org/officeDocument/2006/relationships/hyperlink" Target="https://www.gsea-msigdb.org/gsea/msigdb/cards/HALLMARK_MYC_TARGETS_V1" TargetMode="External"/><Relationship Id="rId6853" Type="http://schemas.openxmlformats.org/officeDocument/2006/relationships/hyperlink" Target="https://www.gsea-msigdb.org/gsea/msigdb/cards/HALLMARK_MITOTIC_SPINDLE" TargetMode="External"/><Relationship Id="rId7904" Type="http://schemas.openxmlformats.org/officeDocument/2006/relationships/hyperlink" Target="https://reactome.org/PathwayBrowser/" TargetMode="External"/><Relationship Id="rId204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1998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5455" Type="http://schemas.openxmlformats.org/officeDocument/2006/relationships/hyperlink" Target="https://reactome.org/PathwayBrowser/" TargetMode="External"/><Relationship Id="rId6506" Type="http://schemas.openxmlformats.org/officeDocument/2006/relationships/hyperlink" Target="https://reactome.org/PathwayBrowser/" TargetMode="External"/><Relationship Id="rId6920" Type="http://schemas.openxmlformats.org/officeDocument/2006/relationships/hyperlink" Target="http://www.wikipathways.org/instance/WP3878_r117656;http:/www.wikipathways.org/instance/WP2516_r116808;http:/www.wikipathways.org/instance/WP4874_r117669;http:/www.wikipathways.org/instance/WP179_r120742;http:/www.wikipathways.org/instance/WP5117_r119395;http:/www.wikipathways.org/instance/WP2875_r117690;http:/www.wikipathways.org/instance/WP707_r116541;http:/www.wikipathways.org/instance/WP4016_r120667;http:/www.wikipathways.org/instance/WP3959_r118468;http:/www.wikipathways.org/instance/WP1530_r118120;http:/www.wikipathways.org/instance/WP411_r117160;http:/www.wikipathways.org/instance/WP2882_r117808;http:/www.wikipathways.org/instance/WP3651_r116547;http:/www.wikipathways.org/instance/WP4240_r106495;http:/www.wikipathways.org/instance/WP2446_r116593;http:/www.wikipathways.org/instance/WP4312_r119230;http:/www.wikipathways.org/instance/WP5118_r119397" TargetMode="External"/><Relationship Id="rId4057" Type="http://schemas.openxmlformats.org/officeDocument/2006/relationships/hyperlink" Target="https://reactome.org/PathwayBrowser/" TargetMode="External"/><Relationship Id="rId4471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5108" Type="http://schemas.openxmlformats.org/officeDocument/2006/relationships/hyperlink" Target="https://reactome.org/PathwayBrowser/" TargetMode="External"/><Relationship Id="rId5522" Type="http://schemas.openxmlformats.org/officeDocument/2006/relationships/hyperlink" Target="https://www.gsea-msigdb.org/gsea/msigdb/cards/HALLMARK_UNFOLDED_PROTEIN_RESPONSE" TargetMode="External"/><Relationship Id="rId8678" Type="http://schemas.openxmlformats.org/officeDocument/2006/relationships/hyperlink" Target="http://www.wikipathways.org/instance/WP3879_r120671;http:/www.wikipathways.org/instance/WP3888_r116782" TargetMode="External"/><Relationship Id="rId9729" Type="http://schemas.openxmlformats.org/officeDocument/2006/relationships/hyperlink" Target="https://reactome.org/PathwayBrowser/" TargetMode="External"/><Relationship Id="rId3073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4124" Type="http://schemas.openxmlformats.org/officeDocument/2006/relationships/hyperlink" Target="https://www.gsea-msigdb.org/gsea/msigdb/cards/HALLMARK_E2F_TARGETS;https:/www.gsea-msigdb.org/gsea/msigdb/cards/HALLMARK_G2M_CHECKPOINT" TargetMode="External"/><Relationship Id="rId7694" Type="http://schemas.openxmlformats.org/officeDocument/2006/relationships/hyperlink" Target="https://reactome.org/PathwayBrowser/" TargetMode="External"/><Relationship Id="rId1718" Type="http://schemas.openxmlformats.org/officeDocument/2006/relationships/hyperlink" Target="https://reactome.org/PathwayBrowser/" TargetMode="External"/><Relationship Id="rId3140" Type="http://schemas.openxmlformats.org/officeDocument/2006/relationships/hyperlink" Target="http://www.wikipathways.org/instance/WP107_r117851" TargetMode="External"/><Relationship Id="rId6296" Type="http://schemas.openxmlformats.org/officeDocument/2006/relationships/hyperlink" Target="http://www.wikipathways.org/instance/WP23_r120701" TargetMode="External"/><Relationship Id="rId7347" Type="http://schemas.openxmlformats.org/officeDocument/2006/relationships/hyperlink" Target="http://www.wikipathways.org/instance/WP4949_r115778;http:/www.wikipathways.org/instance/WP2857_r118395;http:/www.wikipathways.org/instance/WP2446_r116593" TargetMode="External"/><Relationship Id="rId8745" Type="http://schemas.openxmlformats.org/officeDocument/2006/relationships/hyperlink" Target="https://www.gsea-msigdb.org/gsea/msigdb/cards/HALLMARK_G2M_CHECKPOINT" TargetMode="External"/><Relationship Id="rId7761" Type="http://schemas.openxmlformats.org/officeDocument/2006/relationships/hyperlink" Target="https://reactome.org/PathwayBrowser/" TargetMode="External"/><Relationship Id="rId8812" Type="http://schemas.openxmlformats.org/officeDocument/2006/relationships/hyperlink" Target="https://reactome.org/PathwayBrowser/" TargetMode="External"/><Relationship Id="rId10328" Type="http://schemas.openxmlformats.org/officeDocument/2006/relationships/hyperlink" Target="https://www.gsea-msigdb.org/gsea/msigdb/cards/HALLMARK_UNFOLDED_PROTEIN_RESPONSE" TargetMode="External"/><Relationship Id="rId3957" Type="http://schemas.openxmlformats.org/officeDocument/2006/relationships/hyperlink" Target="https://www.gsea-msigdb.org/gsea/msigdb/cards/HALLMARK_FATTY_ACID_METABOLISM;https:/www.gsea-msigdb.org/gsea/msigdb/cards/HALLMARK_OXIDATIVE_PHOSPHORYLATION" TargetMode="External"/><Relationship Id="rId6363" Type="http://schemas.openxmlformats.org/officeDocument/2006/relationships/hyperlink" Target="http://www.wikipathways.org/instance/WP2509_r101755" TargetMode="External"/><Relationship Id="rId7414" Type="http://schemas.openxmlformats.org/officeDocument/2006/relationships/hyperlink" Target="https://www.gsea-msigdb.org/gsea/msigdb/cards/HALLMARK_MTORC1_SIGNALING;https:/www.gsea-msigdb.org/gsea/msigdb/cards/HALLMARK_REACTIVE_OXYGEN_SPECIES_PATHWAY" TargetMode="External"/><Relationship Id="rId878" Type="http://schemas.openxmlformats.org/officeDocument/2006/relationships/hyperlink" Target="http://www.wikipathways.org/instance/WP5027_r120060;http:/www.wikipathways.org/instance/WP107_r117851" TargetMode="External"/><Relationship Id="rId2559" Type="http://schemas.openxmlformats.org/officeDocument/2006/relationships/hyperlink" Target="http://www.wikipathways.org/instance/WP4352_r102218;http:/www.wikipathways.org/instance/WP3594_r117682" TargetMode="External"/><Relationship Id="rId2973" Type="http://schemas.openxmlformats.org/officeDocument/2006/relationships/hyperlink" Target="http://www.wikipathways.org/instance/WP3594_r117682;http:/www.wikipathways.org/instance/WP4504_r119316;http:/www.wikipathways.org/instance/WP3996_r107156;http:/www.wikipathways.org/instance/WP176_r120275;http:/www.wikipathways.org/instance/WP3580_r119246;http:/www.wikipathways.org/instance/WP4292_r120406;http:/www.wikipathways.org/instance/WP241_r116573;http:/www.wikipathways.org/instance/WP3591_r88424;http:/www.wikipathways.org/instance/WP2525_r116582;http:/www.wikipathways.org/instance/WP2333_r72015" TargetMode="External"/><Relationship Id="rId6016" Type="http://schemas.openxmlformats.org/officeDocument/2006/relationships/hyperlink" Target="https://www.gsea-msigdb.org/gsea/msigdb/cards/HALLMARK_HYPOXIA;https:/www.gsea-msigdb.org/gsea/msigdb/cards/HALLMARK_WNT_BETA_CATENIN_SIGNALING" TargetMode="External"/><Relationship Id="rId6430" Type="http://schemas.openxmlformats.org/officeDocument/2006/relationships/hyperlink" Target="https://www.gsea-msigdb.org/gsea/msigdb/cards/HALLMARK_MYC_TARGETS_V1" TargetMode="External"/><Relationship Id="rId9586" Type="http://schemas.openxmlformats.org/officeDocument/2006/relationships/hyperlink" Target="https://reactome.org/PathwayBrowser/" TargetMode="External"/><Relationship Id="rId945" Type="http://schemas.openxmlformats.org/officeDocument/2006/relationships/hyperlink" Target="https://reactome.org/PathwayBrowser/" TargetMode="External"/><Relationship Id="rId1575" Type="http://schemas.openxmlformats.org/officeDocument/2006/relationships/hyperlink" Target="https://reactome.org/PathwayBrowser/" TargetMode="External"/><Relationship Id="rId2626" Type="http://schemas.openxmlformats.org/officeDocument/2006/relationships/hyperlink" Target="https://reactome.org/PathwayBrowser/" TargetMode="External"/><Relationship Id="rId503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UNFOLDED_PROTEIN_RESPONSE" TargetMode="External"/><Relationship Id="rId8188" Type="http://schemas.openxmlformats.org/officeDocument/2006/relationships/hyperlink" Target="http://www.wikipathways.org/instance/WP4321_r106178;http:/www.wikipathways.org/instance/WP4204_r108297" TargetMode="External"/><Relationship Id="rId9239" Type="http://schemas.openxmlformats.org/officeDocument/2006/relationships/hyperlink" Target="https://reactome.org/PathwayBrowser/" TargetMode="External"/><Relationship Id="rId9653" Type="http://schemas.openxmlformats.org/officeDocument/2006/relationships/hyperlink" Target="https://reactome.org/PathwayBrowser/" TargetMode="External"/><Relationship Id="rId1228" Type="http://schemas.openxmlformats.org/officeDocument/2006/relationships/hyperlink" Target="https://www.gsea-msigdb.org/gsea/msigdb/cards/HALLMARK_HYPOXIA;https:/www.gsea-msigdb.org/gsea/msigdb/cards/HALLMARK_MTORC1_SIGNALING" TargetMode="External"/><Relationship Id="rId4798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;https:/www.gsea-msigdb.org/gsea/msigdb/cards/HALLMARK_MTORC1_SIGNALING;https:/www.gsea-msigdb.org/gsea/msigdb/cards/HALLMARK_MYC_TARGETS_V2" TargetMode="External"/><Relationship Id="rId8255" Type="http://schemas.openxmlformats.org/officeDocument/2006/relationships/hyperlink" Target="https://reactome.org/PathwayBrowser/" TargetMode="External"/><Relationship Id="rId9306" Type="http://schemas.openxmlformats.org/officeDocument/2006/relationships/hyperlink" Target="http://www.wikipathways.org/instance/WP5114_r119169;http:/www.wikipathways.org/instance/WP4312_r119230" TargetMode="External"/><Relationship Id="rId10185" Type="http://schemas.openxmlformats.org/officeDocument/2006/relationships/hyperlink" Target="http://www.wikipathways.org/instance/WP5094_r120665" TargetMode="External"/><Relationship Id="rId1642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5849" Type="http://schemas.openxmlformats.org/officeDocument/2006/relationships/hyperlink" Target="http://www.wikipathways.org/instance/WP477_r117044;http:/www.wikipathways.org/instance/WP3888_r116782" TargetMode="External"/><Relationship Id="rId7271" Type="http://schemas.openxmlformats.org/officeDocument/2006/relationships/hyperlink" Target="http://www.wikipathways.org/instance/WP3651_r116547" TargetMode="External"/><Relationship Id="rId8322" Type="http://schemas.openxmlformats.org/officeDocument/2006/relationships/hyperlink" Target="https://reactome.org/PathwayBrowser/" TargetMode="External"/><Relationship Id="rId9720" Type="http://schemas.openxmlformats.org/officeDocument/2006/relationships/hyperlink" Target="https://reactome.org/PathwayBrowser/" TargetMode="External"/><Relationship Id="rId4865" Type="http://schemas.openxmlformats.org/officeDocument/2006/relationships/hyperlink" Target="https://www.gsea-msigdb.org/gsea/msigdb/cards/HALLMARK_SPERMATOGENESIS" TargetMode="External"/><Relationship Id="rId5916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10252" Type="http://schemas.openxmlformats.org/officeDocument/2006/relationships/hyperlink" Target="http://www.wikipathways.org/instance/WP2853_r116557;http:/www.wikipathways.org/instance/WP2857_r118395" TargetMode="External"/><Relationship Id="rId388" Type="http://schemas.openxmlformats.org/officeDocument/2006/relationships/hyperlink" Target="http://www.wikipathways.org/instance/WP411_r117160" TargetMode="External"/><Relationship Id="rId2069" Type="http://schemas.openxmlformats.org/officeDocument/2006/relationships/hyperlink" Target="https://www.gsea-msigdb.org/gsea/msigdb/cards/HALLMARK_G2M_CHECKPOINT" TargetMode="External"/><Relationship Id="rId3467" Type="http://schemas.openxmlformats.org/officeDocument/2006/relationships/hyperlink" Target="http://www.wikipathways.org/instance/WP179_r120742;http:/www.wikipathways.org/instance/WP2446_r116593" TargetMode="External"/><Relationship Id="rId3881" Type="http://schemas.openxmlformats.org/officeDocument/2006/relationships/hyperlink" Target="https://reactome.org/PathwayBrowser/" TargetMode="External"/><Relationship Id="rId4518" Type="http://schemas.openxmlformats.org/officeDocument/2006/relationships/hyperlink" Target="http://www.wikipathways.org/instance/WP2795_r117670;http:/www.wikipathways.org/instance/WP179_r120742;http:/www.wikipathways.org/instance/WP4946_r117703;http:/www.wikipathways.org/instance/WP405_r118377;http:/www.wikipathways.org/instance/WP45_r106424;http:/www.wikipathways.org/instance/WP5087_r120373;http:/www.wikipathways.org/instance/WP1544_r108800;http:/www.wikipathways.org/instance/WP4753_r119238;http:/www.wikipathways.org/instance/WP5114_r119169" TargetMode="External"/><Relationship Id="rId4932" Type="http://schemas.openxmlformats.org/officeDocument/2006/relationships/hyperlink" Target="https://reactome.org/PathwayBrowser/" TargetMode="External"/><Relationship Id="rId9096" Type="http://schemas.openxmlformats.org/officeDocument/2006/relationships/hyperlink" Target="https://reactome.org/PathwayBrowser/" TargetMode="External"/><Relationship Id="rId2483" Type="http://schemas.openxmlformats.org/officeDocument/2006/relationships/hyperlink" Target="https://www.gsea-msigdb.org/gsea/msigdb/cards/HALLMARK_INFLAMMATORY_RESPONSE;https:/www.gsea-msigdb.org/gsea/msigdb/cards/HALLMARK_MTORC1_SIGNALING;https:/www.gsea-msigdb.org/gsea/msigdb/cards/HALLMARK_XENOBIOTIC_METABOLISM" TargetMode="External"/><Relationship Id="rId3534" Type="http://schemas.openxmlformats.org/officeDocument/2006/relationships/hyperlink" Target="https://www.gsea-msigdb.org/gsea/msigdb/cards/HALLMARK_MYC_TARGETS_V1;https:/www.gsea-msigdb.org/gsea/msigdb/cards/HALLMARK_MYC_TARGETS_V2" TargetMode="External"/><Relationship Id="rId455" Type="http://schemas.openxmlformats.org/officeDocument/2006/relationships/hyperlink" Target="https://www.gsea-msigdb.org/gsea/msigdb/cards/HALLMARK_KRAS_SIGNALING_UP" TargetMode="External"/><Relationship Id="rId1085" Type="http://schemas.openxmlformats.org/officeDocument/2006/relationships/hyperlink" Target="https://reactome.org/PathwayBrowser/" TargetMode="External"/><Relationship Id="rId2136" Type="http://schemas.openxmlformats.org/officeDocument/2006/relationships/hyperlink" Target="https://reactome.org/PathwayBrowser/" TargetMode="External"/><Relationship Id="rId2550" Type="http://schemas.openxmlformats.org/officeDocument/2006/relationships/hyperlink" Target="https://www.gsea-msigdb.org/gsea/msigdb/cards/HALLMARK_IL6_JAK_STAT3_SIGNALING;https:/www.gsea-msigdb.org/gsea/msigdb/cards/HALLMARK_INTERFERON_GAMMA_RESPONSE" TargetMode="External"/><Relationship Id="rId3601" Type="http://schemas.openxmlformats.org/officeDocument/2006/relationships/hyperlink" Target="https://reactome.org/PathwayBrowser/" TargetMode="External"/><Relationship Id="rId6757" Type="http://schemas.openxmlformats.org/officeDocument/2006/relationships/hyperlink" Target="https://www.gsea-msigdb.org/gsea/msigdb/cards/HALLMARK_DNA_REPAIR" TargetMode="External"/><Relationship Id="rId7808" Type="http://schemas.openxmlformats.org/officeDocument/2006/relationships/hyperlink" Target="http://www.wikipathways.org/instance/WP5037_r120417" TargetMode="External"/><Relationship Id="rId916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108" Type="http://schemas.openxmlformats.org/officeDocument/2006/relationships/hyperlink" Target="https://www.gsea-msigdb.org/gsea/msigdb/cards/HALLMARK_E2F_TARGETS;https:/www.gsea-msigdb.org/gsea/msigdb/cards/HALLMARK_MYC_TARGETS_V1;https:/www.gsea-msigdb.org/gsea/msigdb/cards/HALLMARK_MYC_TARGETS_V2;https:/www.gsea-msigdb.org/gsea/msigdb/cards/HALLMARK_UNFOLDED_PROTEIN_RESPONSE" TargetMode="External"/><Relationship Id="rId522" Type="http://schemas.openxmlformats.org/officeDocument/2006/relationships/hyperlink" Target="https://www.gsea-msigdb.org/gsea/msigdb/cards/HALLMARK_G2M_CHECKPOINT" TargetMode="External"/><Relationship Id="rId1152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;https:/www.gsea-msigdb.org/gsea/msigdb/cards/HALLMARK_MYC_TARGETS_V1" TargetMode="External"/><Relationship Id="rId2203" Type="http://schemas.openxmlformats.org/officeDocument/2006/relationships/hyperlink" Target="https://reactome.org/PathwayBrowser/" TargetMode="External"/><Relationship Id="rId5359" Type="http://schemas.openxmlformats.org/officeDocument/2006/relationships/hyperlink" Target="http://www.wikipathways.org/instance/WP477_r117044" TargetMode="External"/><Relationship Id="rId5773" Type="http://schemas.openxmlformats.org/officeDocument/2006/relationships/hyperlink" Target="https://reactome.org/PathwayBrowser/" TargetMode="External"/><Relationship Id="rId9230" Type="http://schemas.openxmlformats.org/officeDocument/2006/relationships/hyperlink" Target="https://reactome.org/PathwayBrowser/" TargetMode="External"/><Relationship Id="rId4375" Type="http://schemas.openxmlformats.org/officeDocument/2006/relationships/hyperlink" Target="http://www.wikipathways.org/instance/WP1403_r116516;http:/www.wikipathways.org/instance/WP3915_r120659;http:/www.wikipathways.org/instance/WP4718_r119764;http:/www.wikipathways.org/instance/WP4018_r117168;http:/www.wikipathways.org/instance/WP357_r117722;http:/www.wikipathways.org/instance/WP5066_r116631;http:/www.wikipathways.org/instance/WP3965_r117154;http:/www.wikipathways.org/instance/WP2874_r116465;http:/www.wikipathways.org/instance/WP4290_r118611;http:/www.wikipathways.org/instance/WP2882_r117808;http:/www.wikipathways.org/instance/WP4724_r117812;http:/www.wikipathways.org/instance/WP2011_r118441;http:/www.wikipathways.org/instance/WP1982_r116442" TargetMode="External"/><Relationship Id="rId5426" Type="http://schemas.openxmlformats.org/officeDocument/2006/relationships/hyperlink" Target="https://www.gsea-msigdb.org/gsea/msigdb/cards/HALLMARK_UNFOLDED_PROTEIN_RESPONSE" TargetMode="External"/><Relationship Id="rId6824" Type="http://schemas.openxmlformats.org/officeDocument/2006/relationships/hyperlink" Target="http://www.wikipathways.org/instance/WP3646_r116732;http:/www.wikipathways.org/instance/WP2272_r118427" TargetMode="External"/><Relationship Id="rId1969" Type="http://schemas.openxmlformats.org/officeDocument/2006/relationships/hyperlink" Target="https://reactome.org/PathwayBrowser/" TargetMode="External"/><Relationship Id="rId4028" Type="http://schemas.openxmlformats.org/officeDocument/2006/relationships/hyperlink" Target="https://reactome.org/PathwayBrowser/" TargetMode="External"/><Relationship Id="rId5840" Type="http://schemas.openxmlformats.org/officeDocument/2006/relationships/hyperlink" Target="http://www.wikipathways.org/instance/WP5087_r120373" TargetMode="External"/><Relationship Id="rId8996" Type="http://schemas.openxmlformats.org/officeDocument/2006/relationships/hyperlink" Target="https://reactome.org/PathwayBrowser/" TargetMode="External"/><Relationship Id="rId3391" Type="http://schemas.openxmlformats.org/officeDocument/2006/relationships/hyperlink" Target="http://www.wikipathways.org/instance/WP4301_r97800;http:/www.wikipathways.org/instance/WP3584_r117155;http:/www.wikipathways.org/instance/WP411_r117160" TargetMode="External"/><Relationship Id="rId4442" Type="http://schemas.openxmlformats.org/officeDocument/2006/relationships/hyperlink" Target="https://www.gsea-msigdb.org/gsea/msigdb/cards/HALLMARK_MYC_TARGETS_V1" TargetMode="External"/><Relationship Id="rId7598" Type="http://schemas.openxmlformats.org/officeDocument/2006/relationships/hyperlink" Target="http://www.wikipathways.org/instance/WP2853_r116557;http:/www.wikipathways.org/instance/WP2857_r118395" TargetMode="External"/><Relationship Id="rId8649" Type="http://schemas.openxmlformats.org/officeDocument/2006/relationships/hyperlink" Target="http://www.wikipathways.org/instance/WP411_r117160" TargetMode="External"/><Relationship Id="rId3044" Type="http://schemas.openxmlformats.org/officeDocument/2006/relationships/hyperlink" Target="http://www.wikipathways.org/instance/WP477_r117044" TargetMode="External"/><Relationship Id="rId7665" Type="http://schemas.openxmlformats.org/officeDocument/2006/relationships/hyperlink" Target="http://www.wikipathways.org/instance/WP411_r117160" TargetMode="External"/><Relationship Id="rId8716" Type="http://schemas.openxmlformats.org/officeDocument/2006/relationships/hyperlink" Target="https://reactome.org/PathwayBrowser/" TargetMode="External"/><Relationship Id="rId2060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111" Type="http://schemas.openxmlformats.org/officeDocument/2006/relationships/hyperlink" Target="https://reactome.org/PathwayBrowser/" TargetMode="External"/><Relationship Id="rId6267" Type="http://schemas.openxmlformats.org/officeDocument/2006/relationships/hyperlink" Target="http://www.wikipathways.org/instance/WP4949_r115778;http:/www.wikipathways.org/instance/WP2853_r116557" TargetMode="External"/><Relationship Id="rId6681" Type="http://schemas.openxmlformats.org/officeDocument/2006/relationships/hyperlink" Target="http://www.wikipathways.org/instance/WP4946_r117703;http:/www.wikipathways.org/instance/WP405_r118377;http:/www.wikipathways.org/instance/WP4753_r119238;http:/www.wikipathways.org/instance/WP5114_r119169" TargetMode="External"/><Relationship Id="rId7318" Type="http://schemas.openxmlformats.org/officeDocument/2006/relationships/hyperlink" Target="https://reactome.org/PathwayBrowser/" TargetMode="External"/><Relationship Id="rId7732" Type="http://schemas.openxmlformats.org/officeDocument/2006/relationships/hyperlink" Target="https://www.gsea-msigdb.org/gsea/msigdb/cards/HALLMARK_GLYCOLYSIS" TargetMode="External"/><Relationship Id="rId2877" Type="http://schemas.openxmlformats.org/officeDocument/2006/relationships/hyperlink" Target="https://www.gsea-msigdb.org/gsea/msigdb/cards/HALLMARK_E2F_TARGETS" TargetMode="External"/><Relationship Id="rId5283" Type="http://schemas.openxmlformats.org/officeDocument/2006/relationships/hyperlink" Target="https://reactome.org/PathwayBrowser/" TargetMode="External"/><Relationship Id="rId6334" Type="http://schemas.openxmlformats.org/officeDocument/2006/relationships/hyperlink" Target="https://www.gsea-msigdb.org/gsea/msigdb/cards/HALLMARK_UV_RESPONSE_DN" TargetMode="External"/><Relationship Id="rId849" Type="http://schemas.openxmlformats.org/officeDocument/2006/relationships/hyperlink" Target="https://www.gsea-msigdb.org/gsea/msigdb/cards/HALLMARK_MYC_TARGETS_V2" TargetMode="External"/><Relationship Id="rId1479" Type="http://schemas.openxmlformats.org/officeDocument/2006/relationships/hyperlink" Target="https://reactome.org/PathwayBrowser/" TargetMode="External"/><Relationship Id="rId3928" Type="http://schemas.openxmlformats.org/officeDocument/2006/relationships/hyperlink" Target="http://www.wikipathways.org/instance/WP4352_r102218" TargetMode="External"/><Relationship Id="rId5350" Type="http://schemas.openxmlformats.org/officeDocument/2006/relationships/hyperlink" Target="http://www.wikipathways.org/instance/WP477_r117044" TargetMode="External"/><Relationship Id="rId6401" Type="http://schemas.openxmlformats.org/officeDocument/2006/relationships/hyperlink" Target="https://www.gsea-msigdb.org/gsea/msigdb/cards/HALLMARK_MYC_TARGETS_V1;https:/www.gsea-msigdb.org/gsea/msigdb/cards/HALLMARK_MYC_TARGETS_V2" TargetMode="External"/><Relationship Id="rId9557" Type="http://schemas.openxmlformats.org/officeDocument/2006/relationships/hyperlink" Target="http://www.wikipathways.org/instance/WP4148_r110682" TargetMode="External"/><Relationship Id="rId1893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2944" Type="http://schemas.openxmlformats.org/officeDocument/2006/relationships/hyperlink" Target="https://www.gsea-msigdb.org/gsea/msigdb/cards/HALLMARK_EPITHELIAL_MESENCHYMAL_TRANSITION" TargetMode="External"/><Relationship Id="rId5003" Type="http://schemas.openxmlformats.org/officeDocument/2006/relationships/hyperlink" Target="https://reactome.org/PathwayBrowser/" TargetMode="External"/><Relationship Id="rId8159" Type="http://schemas.openxmlformats.org/officeDocument/2006/relationships/hyperlink" Target="https://reactome.org/PathwayBrowser/" TargetMode="External"/><Relationship Id="rId9971" Type="http://schemas.openxmlformats.org/officeDocument/2006/relationships/hyperlink" Target="http://www.wikipathways.org/instance/WP2361_r117731" TargetMode="External"/><Relationship Id="rId916" Type="http://schemas.openxmlformats.org/officeDocument/2006/relationships/hyperlink" Target="https://www.gsea-msigdb.org/gsea/msigdb/cards/HALLMARK_MYC_TARGETS_V1" TargetMode="External"/><Relationship Id="rId1546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1960" Type="http://schemas.openxmlformats.org/officeDocument/2006/relationships/hyperlink" Target="https://reactome.org/PathwayBrowser/" TargetMode="External"/><Relationship Id="rId7175" Type="http://schemas.openxmlformats.org/officeDocument/2006/relationships/hyperlink" Target="http://www.wikipathways.org/instance/WP3300_r102277;http:/www.wikipathways.org/instance/WP4860_r120599;http:/www.wikipathways.org/instance/WP5072_r115764;http:/www.wikipathways.org/instance/WP4241_r106520" TargetMode="External"/><Relationship Id="rId8573" Type="http://schemas.openxmlformats.org/officeDocument/2006/relationships/hyperlink" Target="https://reactome.org/PathwayBrowser/" TargetMode="External"/><Relationship Id="rId9624" Type="http://schemas.openxmlformats.org/officeDocument/2006/relationships/hyperlink" Target="https://reactome.org/PathwayBrowser/" TargetMode="External"/><Relationship Id="rId10089" Type="http://schemas.openxmlformats.org/officeDocument/2006/relationships/hyperlink" Target="https://www.gsea-msigdb.org/gsea/msigdb/cards/HALLMARK_TGF_BETA_SIGNALING" TargetMode="External"/><Relationship Id="rId1613" Type="http://schemas.openxmlformats.org/officeDocument/2006/relationships/hyperlink" Target="http://www.wikipathways.org/instance/WP5055_r120278;http:/www.wikipathways.org/instance/WP524_r117113;http:/www.wikipathways.org/instance/WP3680_r117651;http:/www.wikipathways.org/instance/WP51_r116716;http:/www.wikipathways.org/instance/WP3888_r116782" TargetMode="External"/><Relationship Id="rId4769" Type="http://schemas.openxmlformats.org/officeDocument/2006/relationships/hyperlink" Target="https://reactome.org/PathwayBrowser/" TargetMode="External"/><Relationship Id="rId8226" Type="http://schemas.openxmlformats.org/officeDocument/2006/relationships/hyperlink" Target="https://reactome.org/PathwayBrowser/" TargetMode="External"/><Relationship Id="rId8640" Type="http://schemas.openxmlformats.org/officeDocument/2006/relationships/hyperlink" Target="https://reactome.org/PathwayBrowser/" TargetMode="External"/><Relationship Id="rId10156" Type="http://schemas.openxmlformats.org/officeDocument/2006/relationships/hyperlink" Target="http://www.wikipathways.org/instance/WP2853_r116557" TargetMode="External"/><Relationship Id="rId3785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836" Type="http://schemas.openxmlformats.org/officeDocument/2006/relationships/hyperlink" Target="https://reactome.org/PathwayBrowser/" TargetMode="External"/><Relationship Id="rId6191" Type="http://schemas.openxmlformats.org/officeDocument/2006/relationships/hyperlink" Target="https://www.gsea-msigdb.org/gsea/msigdb/cards/HALLMARK_IL2_STAT5_SIGNALING" TargetMode="External"/><Relationship Id="rId7242" Type="http://schemas.openxmlformats.org/officeDocument/2006/relationships/hyperlink" Target="http://www.wikipathways.org/instance/WP236_r105873;http:/www.wikipathways.org/instance/WP138_r120688;http:/www.wikipathways.org/instance/WP3594_r117682;http:/www.wikipathways.org/instance/WP2875_r117690;http:/www.wikipathways.org/instance/WP2355_r120664;http:/www.wikipathways.org/instance/WP2882_r117808;http:/www.wikipathways.org/instance/WP2876_r116466" TargetMode="External"/><Relationship Id="rId10223" Type="http://schemas.openxmlformats.org/officeDocument/2006/relationships/hyperlink" Target="http://www.wikipathways.org/instance/WP3594_r117682;http:/www.wikipathways.org/instance/WP2916_r104425" TargetMode="External"/><Relationship Id="rId2387" Type="http://schemas.openxmlformats.org/officeDocument/2006/relationships/hyperlink" Target="http://www.wikipathways.org/instance/WP2363_r117737;http:/www.wikipathways.org/instance/WP411_r117160;http:/www.wikipathways.org/instance/WP3998_r119303" TargetMode="External"/><Relationship Id="rId3438" Type="http://schemas.openxmlformats.org/officeDocument/2006/relationships/hyperlink" Target="https://reactome.org/PathwayBrowser/" TargetMode="External"/><Relationship Id="rId3852" Type="http://schemas.openxmlformats.org/officeDocument/2006/relationships/hyperlink" Target="http://www.wikipathways.org/instance/WP4752_r119239;http:/www.wikipathways.org/instance/WP4016_r120667;http:/www.wikipathways.org/instance/WP4946_r117703" TargetMode="External"/><Relationship Id="rId359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773" Type="http://schemas.openxmlformats.org/officeDocument/2006/relationships/hyperlink" Target="https://reactome.org/PathwayBrowser/" TargetMode="External"/><Relationship Id="rId2454" Type="http://schemas.openxmlformats.org/officeDocument/2006/relationships/hyperlink" Target="https://reactome.org/PathwayBrowser/" TargetMode="External"/><Relationship Id="rId3505" Type="http://schemas.openxmlformats.org/officeDocument/2006/relationships/hyperlink" Target="http://www.wikipathways.org/instance/WP2359_r119918" TargetMode="External"/><Relationship Id="rId4903" Type="http://schemas.openxmlformats.org/officeDocument/2006/relationships/hyperlink" Target="http://www.wikipathways.org/instance/WP4655_r105163;http:/www.wikipathways.org/instance/WP4630_r120771;http:/www.wikipathways.org/instance/WP4705_r119081" TargetMode="External"/><Relationship Id="rId9067" Type="http://schemas.openxmlformats.org/officeDocument/2006/relationships/hyperlink" Target="http://www.wikipathways.org/instance/WP4018_r117168;http:/www.wikipathways.org/instance/WP2369_r118380;http:/www.wikipathways.org/instance/WP5087_r120373;http:/www.wikipathways.org/instance/WP2857_r118395;http:/www.wikipathways.org/instance/WP3651_r116547;http:/www.wikipathways.org/instance/WP4241_r106520" TargetMode="External"/><Relationship Id="rId9481" Type="http://schemas.openxmlformats.org/officeDocument/2006/relationships/hyperlink" Target="http://www.wikipathways.org/instance/WP306_r116784;http:/www.wikipathways.org/instance/WP2572_r119251" TargetMode="External"/><Relationship Id="rId426" Type="http://schemas.openxmlformats.org/officeDocument/2006/relationships/hyperlink" Target="http://www.wikipathways.org/instance/WP2118_r119252;http:/www.wikipathways.org/instance/WP4217_r120623;http:/www.wikipathways.org/instance/WP306_r116784;http:/www.wikipathways.org/instance/WP4758_r108284;http:/www.wikipathways.org/instance/WP2572_r119251;http:/www.wikipathways.org/instance/WP383_r118423" TargetMode="External"/><Relationship Id="rId1056" Type="http://schemas.openxmlformats.org/officeDocument/2006/relationships/hyperlink" Target="http://www.wikipathways.org/instance/WP4906_r115773;http:/www.wikipathways.org/instance/WP4536_r110928" TargetMode="External"/><Relationship Id="rId2107" Type="http://schemas.openxmlformats.org/officeDocument/2006/relationships/hyperlink" Target="https://reactome.org/PathwayBrowser/" TargetMode="External"/><Relationship Id="rId8083" Type="http://schemas.openxmlformats.org/officeDocument/2006/relationships/hyperlink" Target="https://reactome.org/PathwayBrowser/" TargetMode="External"/><Relationship Id="rId9134" Type="http://schemas.openxmlformats.org/officeDocument/2006/relationships/hyperlink" Target="http://www.wikipathways.org/instance/WP405_r118377;http:/www.wikipathways.org/instance/WP4022_r120306" TargetMode="External"/><Relationship Id="rId840" Type="http://schemas.openxmlformats.org/officeDocument/2006/relationships/hyperlink" Target="https://reactome.org/PathwayBrowser/" TargetMode="External"/><Relationship Id="rId1470" Type="http://schemas.openxmlformats.org/officeDocument/2006/relationships/hyperlink" Target="https://reactome.org/PathwayBrowser/" TargetMode="External"/><Relationship Id="rId2521" Type="http://schemas.openxmlformats.org/officeDocument/2006/relationships/hyperlink" Target="https://reactome.org/PathwayBrowser/" TargetMode="External"/><Relationship Id="rId4279" Type="http://schemas.openxmlformats.org/officeDocument/2006/relationships/hyperlink" Target="https://reactome.org/PathwayBrowser/" TargetMode="External"/><Relationship Id="rId5677" Type="http://schemas.openxmlformats.org/officeDocument/2006/relationships/hyperlink" Target="https://reactome.org/PathwayBrowser/" TargetMode="External"/><Relationship Id="rId6728" Type="http://schemas.openxmlformats.org/officeDocument/2006/relationships/hyperlink" Target="https://www.gsea-msigdb.org/gsea/msigdb/cards/HALLMARK_ALLOGRAFT_REJECTION" TargetMode="External"/><Relationship Id="rId1123" Type="http://schemas.openxmlformats.org/officeDocument/2006/relationships/hyperlink" Target="http://www.wikipathways.org/instance/WP4629_r119264;http:/www.wikipathways.org/instance/WP3925_r117062;http:/www.wikipathways.org/instance/WP5097_r119075;http:/www.wikipathways.org/instance/WP4018_r117168;http:/www.wikipathways.org/instance/WP1946_r119982;http:/www.wikipathways.org/instance/WP534_r117147;http:/www.wikipathways.org/instance/WP5049_r120508;http:/www.wikipathways.org/instance/WP4206_r119286;http:/www.wikipathways.org/instance/WP2456_r119185;http:/www.wikipathways.org/instance/WP4290_r118611;http:/www.wikipathways.org/instance/WP5094_r120665;http:/www.wikipathways.org/instance/WP3614_r106542;http:/www.wikipathways.org/instance/WP4141_r116420;http:/www.wikipathways.org/instance/WP3888_r116782" TargetMode="External"/><Relationship Id="rId4693" Type="http://schemas.openxmlformats.org/officeDocument/2006/relationships/hyperlink" Target="https://reactome.org/PathwayBrowser/" TargetMode="External"/><Relationship Id="rId5744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8150" Type="http://schemas.openxmlformats.org/officeDocument/2006/relationships/hyperlink" Target="http://www.wikipathways.org/instance/WP2864_r108133" TargetMode="External"/><Relationship Id="rId9201" Type="http://schemas.openxmlformats.org/officeDocument/2006/relationships/hyperlink" Target="https://reactome.org/PathwayBrowser/" TargetMode="External"/><Relationship Id="rId10080" Type="http://schemas.openxmlformats.org/officeDocument/2006/relationships/hyperlink" Target="https://www.gsea-msigdb.org/gsea/msigdb/cards/HALLMARK_TGF_BETA_SIGNALING" TargetMode="External"/><Relationship Id="rId3295" Type="http://schemas.openxmlformats.org/officeDocument/2006/relationships/hyperlink" Target="https://reactome.org/PathwayBrowser/" TargetMode="External"/><Relationship Id="rId4346" Type="http://schemas.openxmlformats.org/officeDocument/2006/relationships/hyperlink" Target="https://reactome.org/PathwayBrowser/" TargetMode="External"/><Relationship Id="rId4760" Type="http://schemas.openxmlformats.org/officeDocument/2006/relationships/hyperlink" Target="https://reactome.org/PathwayBrowser/" TargetMode="External"/><Relationship Id="rId5811" Type="http://schemas.openxmlformats.org/officeDocument/2006/relationships/hyperlink" Target="https://reactome.org/PathwayBrowser/" TargetMode="External"/><Relationship Id="rId8967" Type="http://schemas.openxmlformats.org/officeDocument/2006/relationships/hyperlink" Target="https://reactome.org/PathwayBrowser/" TargetMode="External"/><Relationship Id="rId3362" Type="http://schemas.openxmlformats.org/officeDocument/2006/relationships/hyperlink" Target="http://www.wikipathways.org/instance/WP3995_r119304" TargetMode="External"/><Relationship Id="rId4413" Type="http://schemas.openxmlformats.org/officeDocument/2006/relationships/hyperlink" Target="https://www.gsea-msigdb.org/gsea/msigdb/cards/HALLMARK_MYC_TARGETS_V1" TargetMode="External"/><Relationship Id="rId7569" Type="http://schemas.openxmlformats.org/officeDocument/2006/relationships/hyperlink" Target="https://reactome.org/PathwayBrowser/" TargetMode="External"/><Relationship Id="rId7983" Type="http://schemas.openxmlformats.org/officeDocument/2006/relationships/hyperlink" Target="http://www.wikipathways.org/instance/WP3651_r116547" TargetMode="External"/><Relationship Id="rId283" Type="http://schemas.openxmlformats.org/officeDocument/2006/relationships/hyperlink" Target="http://www.wikipathways.org/instance/WP437_r120689;http:/www.wikipathways.org/instance/WP481_r120562" TargetMode="External"/><Relationship Id="rId3015" Type="http://schemas.openxmlformats.org/officeDocument/2006/relationships/hyperlink" Target="https://reactome.org/PathwayBrowser/" TargetMode="External"/><Relationship Id="rId6585" Type="http://schemas.openxmlformats.org/officeDocument/2006/relationships/hyperlink" Target="https://www.gsea-msigdb.org/gsea/msigdb/cards/HALLMARK_MITOTIC_SPINDLE" TargetMode="External"/><Relationship Id="rId7636" Type="http://schemas.openxmlformats.org/officeDocument/2006/relationships/hyperlink" Target="http://www.wikipathways.org/instance/WP5117_r119395;http:/www.wikipathways.org/instance/WP5119_r119393" TargetMode="External"/><Relationship Id="rId350" Type="http://schemas.openxmlformats.org/officeDocument/2006/relationships/hyperlink" Target="http://www.wikipathways.org/instance/WP4018_r117168;http:/www.wikipathways.org/instance/WP5083_r120385;http:/www.wikipathways.org/instance/WP4688_r120418;http:/www.wikipathways.org/instance/WP2525_r116582" TargetMode="External"/><Relationship Id="rId2031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5187" Type="http://schemas.openxmlformats.org/officeDocument/2006/relationships/hyperlink" Target="https://reactome.org/PathwayBrowser/" TargetMode="External"/><Relationship Id="rId6238" Type="http://schemas.openxmlformats.org/officeDocument/2006/relationships/hyperlink" Target="https://www.gsea-msigdb.org/gsea/msigdb/cards/HALLMARK_IL2_STAT5_SIGNALING" TargetMode="External"/><Relationship Id="rId5254" Type="http://schemas.openxmlformats.org/officeDocument/2006/relationships/hyperlink" Target="https://reactome.org/PathwayBrowser/" TargetMode="External"/><Relationship Id="rId6652" Type="http://schemas.openxmlformats.org/officeDocument/2006/relationships/hyperlink" Target="http://www.wikipathways.org/instance/WP2864_r108133;http:/www.wikipathways.org/instance/WP179_r120742;http:/www.wikipathways.org/instance/WP3594_r117682;http:/www.wikipathways.org/instance/WP2880_r117734;http:/www.wikipathways.org/instance/WP5087_r120373;http:/www.wikipathways.org/instance/WP61_r120637;http:/www.wikipathways.org/instance/WP2882_r117808;http:/www.wikipathways.org/instance/WP2359_r119918;http:/www.wikipathways.org/instance/WP366_r120697;http:/www.wikipathways.org/instance/WP231_r120699" TargetMode="External"/><Relationship Id="rId7703" Type="http://schemas.openxmlformats.org/officeDocument/2006/relationships/hyperlink" Target="https://reactome.org/PathwayBrowser/" TargetMode="External"/><Relationship Id="rId1797" Type="http://schemas.openxmlformats.org/officeDocument/2006/relationships/hyperlink" Target="http://www.wikipathways.org/instance/WP3925_r117062;http:/www.wikipathways.org/instance/WP3613_r106539" TargetMode="External"/><Relationship Id="rId2848" Type="http://schemas.openxmlformats.org/officeDocument/2006/relationships/hyperlink" Target="https://reactome.org/PathwayBrowser/" TargetMode="External"/><Relationship Id="rId6305" Type="http://schemas.openxmlformats.org/officeDocument/2006/relationships/hyperlink" Target="http://www.wikipathways.org/instance/WP437_r120689;http:/www.wikipathways.org/instance/WP4754_r115147" TargetMode="External"/><Relationship Id="rId9875" Type="http://schemas.openxmlformats.org/officeDocument/2006/relationships/hyperlink" Target="https://www.gsea-msigdb.org/gsea/msigdb/cards/HALLMARK_DNA_REPAIR" TargetMode="External"/><Relationship Id="rId89" Type="http://schemas.openxmlformats.org/officeDocument/2006/relationships/hyperlink" Target="https://reactome.org/PathwayBrowser/" TargetMode="External"/><Relationship Id="rId1864" Type="http://schemas.openxmlformats.org/officeDocument/2006/relationships/hyperlink" Target="https://reactome.org/PathwayBrowser/" TargetMode="External"/><Relationship Id="rId2915" Type="http://schemas.openxmlformats.org/officeDocument/2006/relationships/hyperlink" Target="http://www.wikipathways.org/instance/WP3594_r117682;http:/www.wikipathways.org/instance/WP411_r117160;http:/www.wikipathways.org/instance/WP4241_r106520" TargetMode="External"/><Relationship Id="rId4270" Type="http://schemas.openxmlformats.org/officeDocument/2006/relationships/hyperlink" Target="http://www.wikipathways.org/instance/WP4352_r102218;http:/www.wikipathways.org/instance/WP3959_r118468;http:/www.wikipathways.org/instance/WP4970_r113773;http:/www.wikipathways.org/instance/WP4542_r120673;http:/www.wikipathways.org/instance/WP5087_r120373;http:/www.wikipathways.org/instance/WP2857_r118395;http:/www.wikipathways.org/instance/WP3967_r108139;http:/www.wikipathways.org/instance/WP4747_r116543;http:/www.wikipathways.org/instance/WP3303_r120561;http:/www.wikipathways.org/instance/WP366_r120697" TargetMode="External"/><Relationship Id="rId5321" Type="http://schemas.openxmlformats.org/officeDocument/2006/relationships/hyperlink" Target="https://www.gsea-msigdb.org/gsea/msigdb/cards/HALLMARK_E2F_TARGETS;https:/www.gsea-msigdb.org/gsea/msigdb/cards/HALLMARK_MYC_TARGETS_V1" TargetMode="External"/><Relationship Id="rId8477" Type="http://schemas.openxmlformats.org/officeDocument/2006/relationships/hyperlink" Target="https://www.gsea-msigdb.org/gsea/msigdb/cards/HALLMARK_APICAL_JUNCTION" TargetMode="External"/><Relationship Id="rId8891" Type="http://schemas.openxmlformats.org/officeDocument/2006/relationships/hyperlink" Target="https://reactome.org/PathwayBrowser/" TargetMode="External"/><Relationship Id="rId9528" Type="http://schemas.openxmlformats.org/officeDocument/2006/relationships/hyperlink" Target="https://www.gsea-msigdb.org/gsea/msigdb/cards/HALLMARK_E2F_TARGETS" TargetMode="External"/><Relationship Id="rId9942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1517" Type="http://schemas.openxmlformats.org/officeDocument/2006/relationships/hyperlink" Target="https://reactome.org/PathwayBrowser/" TargetMode="External"/><Relationship Id="rId7079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22_r120306;http:/www.wikipathways.org/instance/WP2446_r116593" TargetMode="External"/><Relationship Id="rId7493" Type="http://schemas.openxmlformats.org/officeDocument/2006/relationships/hyperlink" Target="https://www.gsea-msigdb.org/gsea/msigdb/cards/HALLMARK_KRAS_SIGNALING_DN" TargetMode="External"/><Relationship Id="rId8544" Type="http://schemas.openxmlformats.org/officeDocument/2006/relationships/hyperlink" Target="https://www.gsea-msigdb.org/gsea/msigdb/cards/HALLMARK_G2M_CHECKPOINT" TargetMode="External"/><Relationship Id="rId10474" Type="http://schemas.openxmlformats.org/officeDocument/2006/relationships/hyperlink" Target="https://reactome.org/PathwayBrowser/" TargetMode="External"/><Relationship Id="rId1931" Type="http://schemas.openxmlformats.org/officeDocument/2006/relationships/hyperlink" Target="https://www.gsea-msigdb.org/gsea/msigdb/cards/HALLMARK_P53_PATHWAY" TargetMode="External"/><Relationship Id="rId3689" Type="http://schemas.openxmlformats.org/officeDocument/2006/relationships/hyperlink" Target="https://reactome.org/PathwayBrowser/" TargetMode="External"/><Relationship Id="rId6095" Type="http://schemas.openxmlformats.org/officeDocument/2006/relationships/hyperlink" Target="https://reactome.org/PathwayBrowser/" TargetMode="External"/><Relationship Id="rId7146" Type="http://schemas.openxmlformats.org/officeDocument/2006/relationships/hyperlink" Target="http://www.wikipathways.org/instance/WP4949_r115778;http:/www.wikipathways.org/instance/WP5044_r119244;http:/www.wikipathways.org/instance/WP2485_r117161;http:/www.wikipathways.org/instance/WP3645_r118940;http:/www.wikipathways.org/instance/WP4210_r95880" TargetMode="External"/><Relationship Id="rId7560" Type="http://schemas.openxmlformats.org/officeDocument/2006/relationships/hyperlink" Target="https://reactome.org/PathwayBrowser/" TargetMode="External"/><Relationship Id="rId8611" Type="http://schemas.openxmlformats.org/officeDocument/2006/relationships/hyperlink" Target="https://reactome.org/PathwayBrowser/" TargetMode="External"/><Relationship Id="rId10127" Type="http://schemas.openxmlformats.org/officeDocument/2006/relationships/hyperlink" Target="https://www.gsea-msigdb.org/gsea/msigdb/cards/HALLMARK_MYOGENESIS;https:/www.gsea-msigdb.org/gsea/msigdb/cards/HALLMARK_WNT_BETA_CATENIN_SIGNALING" TargetMode="External"/><Relationship Id="rId6162" Type="http://schemas.openxmlformats.org/officeDocument/2006/relationships/hyperlink" Target="https://www.gsea-msigdb.org/gsea/msigdb/cards/HALLMARK_IL2_STAT5_SIGNALING" TargetMode="External"/><Relationship Id="rId7213" Type="http://schemas.openxmlformats.org/officeDocument/2006/relationships/hyperlink" Target="https://www.gsea-msigdb.org/gsea/msigdb/cards/HALLMARK_MYC_TARGETS_V1" TargetMode="External"/><Relationship Id="rId677" Type="http://schemas.openxmlformats.org/officeDocument/2006/relationships/hyperlink" Target="https://reactome.org/PathwayBrowser/" TargetMode="External"/><Relationship Id="rId2358" Type="http://schemas.openxmlformats.org/officeDocument/2006/relationships/hyperlink" Target="https://reactome.org/PathwayBrowser/" TargetMode="External"/><Relationship Id="rId3756" Type="http://schemas.openxmlformats.org/officeDocument/2006/relationships/hyperlink" Target="https://www.gsea-msigdb.org/gsea/msigdb/cards/HALLMARK_SPERMATOGENESIS" TargetMode="External"/><Relationship Id="rId4807" Type="http://schemas.openxmlformats.org/officeDocument/2006/relationships/hyperlink" Target="https://www.gsea-msigdb.org/gsea/msigdb/cards/HALLMARK_ADIPOGENESIS;https:/www.gsea-msigdb.org/gsea/msigdb/cards/HALLMARK_MTORC1_SIGNALING" TargetMode="External"/><Relationship Id="rId9385" Type="http://schemas.openxmlformats.org/officeDocument/2006/relationships/hyperlink" Target="http://www.wikipathways.org/instance/WP4932_r118797" TargetMode="External"/><Relationship Id="rId2772" Type="http://schemas.openxmlformats.org/officeDocument/2006/relationships/hyperlink" Target="https://reactome.org/PathwayBrowser/" TargetMode="External"/><Relationship Id="rId3409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3823" Type="http://schemas.openxmlformats.org/officeDocument/2006/relationships/hyperlink" Target="https://reactome.org/PathwayBrowser/" TargetMode="External"/><Relationship Id="rId6979" Type="http://schemas.openxmlformats.org/officeDocument/2006/relationships/hyperlink" Target="https://reactome.org/PathwayBrowser/" TargetMode="External"/><Relationship Id="rId9038" Type="http://schemas.openxmlformats.org/officeDocument/2006/relationships/hyperlink" Target="http://www.wikipathways.org/instance/WP4949_r115778;http:/www.wikipathways.org/instance/WP4657_r120007" TargetMode="External"/><Relationship Id="rId744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74" Type="http://schemas.openxmlformats.org/officeDocument/2006/relationships/hyperlink" Target="https://www.gsea-msigdb.org/gsea/msigdb/cards/HALLMARK_MYOGENESIS;https:/www.gsea-msigdb.org/gsea/msigdb/cards/HALLMARK_P53_PATHWAY" TargetMode="External"/><Relationship Id="rId2425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5995" Type="http://schemas.openxmlformats.org/officeDocument/2006/relationships/hyperlink" Target="https://reactome.org/PathwayBrowser/" TargetMode="External"/><Relationship Id="rId9452" Type="http://schemas.openxmlformats.org/officeDocument/2006/relationships/hyperlink" Target="http://www.wikipathways.org/instance/WP4352_r102218" TargetMode="External"/><Relationship Id="rId80" Type="http://schemas.openxmlformats.org/officeDocument/2006/relationships/hyperlink" Target="https://reactome.org/PathwayBrowser/" TargetMode="External"/><Relationship Id="rId811" Type="http://schemas.openxmlformats.org/officeDocument/2006/relationships/hyperlink" Target="https://reactome.org/PathwayBrowser/" TargetMode="External"/><Relationship Id="rId1027" Type="http://schemas.openxmlformats.org/officeDocument/2006/relationships/hyperlink" Target="https://reactome.org/PathwayBrowser/" TargetMode="External"/><Relationship Id="rId1441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4597" Type="http://schemas.openxmlformats.org/officeDocument/2006/relationships/hyperlink" Target="https://www.gsea-msigdb.org/gsea/msigdb/cards/HALLMARK_APOPTOSIS;https:/www.gsea-msigdb.org/gsea/msigdb/cards/HALLMARK_DNA_REPAIR" TargetMode="External"/><Relationship Id="rId5648" Type="http://schemas.openxmlformats.org/officeDocument/2006/relationships/hyperlink" Target="https://reactome.org/PathwayBrowser/" TargetMode="External"/><Relationship Id="rId8054" Type="http://schemas.openxmlformats.org/officeDocument/2006/relationships/hyperlink" Target="https://www.gsea-msigdb.org/gsea/msigdb/cards/HALLMARK_INTERFERON_GAMMA_RESPONSE" TargetMode="External"/><Relationship Id="rId9105" Type="http://schemas.openxmlformats.org/officeDocument/2006/relationships/hyperlink" Target="https://reactome.org/PathwayBrowser/" TargetMode="External"/><Relationship Id="rId3199" Type="http://schemas.openxmlformats.org/officeDocument/2006/relationships/hyperlink" Target="http://www.wikipathways.org/instance/WP4148_r110682" TargetMode="External"/><Relationship Id="rId4664" Type="http://schemas.openxmlformats.org/officeDocument/2006/relationships/hyperlink" Target="http://www.wikipathways.org/instance/WP179_r120742;http:/www.wikipathways.org/instance/WP4946_r117703;http:/www.wikipathways.org/instance/WP405_r118377;http:/www.wikipathways.org/instance/WP45_r106424;http:/www.wikipathways.org/instance/WP4753_r119238;http:/www.wikipathways.org/instance/WP5114_r119169" TargetMode="External"/><Relationship Id="rId5715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7070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22_r120306;http:/www.wikipathways.org/instance/WP2446_r116593" TargetMode="External"/><Relationship Id="rId8121" Type="http://schemas.openxmlformats.org/officeDocument/2006/relationships/hyperlink" Target="http://www.wikipathways.org/instance/WP51_r116716" TargetMode="External"/><Relationship Id="rId10051" Type="http://schemas.openxmlformats.org/officeDocument/2006/relationships/hyperlink" Target="http://www.wikipathways.org/instance/WP3888_r116782" TargetMode="External"/><Relationship Id="rId3266" Type="http://schemas.openxmlformats.org/officeDocument/2006/relationships/hyperlink" Target="http://www.wikipathways.org/instance/WP405_r118377" TargetMode="External"/><Relationship Id="rId4317" Type="http://schemas.openxmlformats.org/officeDocument/2006/relationships/hyperlink" Target="https://reactome.org/PathwayBrowser/" TargetMode="External"/><Relationship Id="rId187" Type="http://schemas.openxmlformats.org/officeDocument/2006/relationships/hyperlink" Target="http://www.wikipathways.org/instance/WP3888_r116782" TargetMode="External"/><Relationship Id="rId2282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680" Type="http://schemas.openxmlformats.org/officeDocument/2006/relationships/hyperlink" Target="http://www.wikipathways.org/instance/WP3584_r117155;http:/www.wikipathways.org/instance/WP411_r117160" TargetMode="External"/><Relationship Id="rId4731" Type="http://schemas.openxmlformats.org/officeDocument/2006/relationships/hyperlink" Target="https://www.gsea-msigdb.org/gsea/msigdb/cards/HALLMARK_SPERMATOGENESIS" TargetMode="External"/><Relationship Id="rId6489" Type="http://schemas.openxmlformats.org/officeDocument/2006/relationships/hyperlink" Target="https://www.gsea-msigdb.org/gsea/msigdb/cards/HALLMARK_E2F_TARGETS;https:/www.gsea-msigdb.org/gsea/msigdb/cards/HALLMARK_MYC_TARGETS_V1" TargetMode="External"/><Relationship Id="rId7887" Type="http://schemas.openxmlformats.org/officeDocument/2006/relationships/hyperlink" Target="https://reactome.org/PathwayBrowser/" TargetMode="External"/><Relationship Id="rId8938" Type="http://schemas.openxmlformats.org/officeDocument/2006/relationships/hyperlink" Target="http://www.wikipathways.org/instance/WP411_r117160;http:/www.wikipathways.org/instance/WP3527_r116646" TargetMode="External"/><Relationship Id="rId254" Type="http://schemas.openxmlformats.org/officeDocument/2006/relationships/hyperlink" Target="https://www.gsea-msigdb.org/gsea/msigdb/cards/HALLMARK_APICAL_JUNCTION" TargetMode="External"/><Relationship Id="rId3333" Type="http://schemas.openxmlformats.org/officeDocument/2006/relationships/hyperlink" Target="http://www.wikipathways.org/instance/WP477_r117044" TargetMode="External"/><Relationship Id="rId7954" Type="http://schemas.openxmlformats.org/officeDocument/2006/relationships/hyperlink" Target="https://reactome.org/PathwayBrowser/" TargetMode="External"/><Relationship Id="rId3400" Type="http://schemas.openxmlformats.org/officeDocument/2006/relationships/hyperlink" Target="https://www.gsea-msigdb.org/gsea/msigdb/cards/HALLMARK_UNFOLDED_PROTEIN_RESPONSE" TargetMode="External"/><Relationship Id="rId6556" Type="http://schemas.openxmlformats.org/officeDocument/2006/relationships/hyperlink" Target="https://reactome.org/PathwayBrowser/" TargetMode="External"/><Relationship Id="rId6970" Type="http://schemas.openxmlformats.org/officeDocument/2006/relationships/hyperlink" Target="https://reactome.org/PathwayBrowser/" TargetMode="External"/><Relationship Id="rId7607" Type="http://schemas.openxmlformats.org/officeDocument/2006/relationships/hyperlink" Target="https://reactome.org/PathwayBrowser/" TargetMode="External"/><Relationship Id="rId321" Type="http://schemas.openxmlformats.org/officeDocument/2006/relationships/hyperlink" Target="https://reactome.org/PathwayBrowser/" TargetMode="External"/><Relationship Id="rId2002" Type="http://schemas.openxmlformats.org/officeDocument/2006/relationships/hyperlink" Target="https://reactome.org/PathwayBrowser/" TargetMode="External"/><Relationship Id="rId5158" Type="http://schemas.openxmlformats.org/officeDocument/2006/relationships/hyperlink" Target="https://reactome.org/PathwayBrowser/" TargetMode="External"/><Relationship Id="rId5572" Type="http://schemas.openxmlformats.org/officeDocument/2006/relationships/hyperlink" Target="http://www.wikipathways.org/instance/WP4949_r115778" TargetMode="External"/><Relationship Id="rId6209" Type="http://schemas.openxmlformats.org/officeDocument/2006/relationships/hyperlink" Target="https://www.gsea-msigdb.org/gsea/msigdb/cards/HALLMARK_IL2_STAT5_SIGNALING" TargetMode="External"/><Relationship Id="rId6623" Type="http://schemas.openxmlformats.org/officeDocument/2006/relationships/hyperlink" Target="https://reactome.org/PathwayBrowser/" TargetMode="External"/><Relationship Id="rId9779" Type="http://schemas.openxmlformats.org/officeDocument/2006/relationships/hyperlink" Target="https://www.gsea-msigdb.org/gsea/msigdb/cards/HALLMARK_MITOTIC_SPINDLE" TargetMode="External"/><Relationship Id="rId1768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819" Type="http://schemas.openxmlformats.org/officeDocument/2006/relationships/hyperlink" Target="https://reactome.org/PathwayBrowser/" TargetMode="External"/><Relationship Id="rId4174" Type="http://schemas.openxmlformats.org/officeDocument/2006/relationships/hyperlink" Target="http://www.wikipathways.org/instance/WP3640_r117152" TargetMode="External"/><Relationship Id="rId5225" Type="http://schemas.openxmlformats.org/officeDocument/2006/relationships/hyperlink" Target="http://www.wikipathways.org/instance/WP477_r117044" TargetMode="External"/><Relationship Id="rId8795" Type="http://schemas.openxmlformats.org/officeDocument/2006/relationships/hyperlink" Target="http://www.wikipathways.org/instance/WP138_r120688;http:/www.wikipathways.org/instance/WP3594_r117682;http:/www.wikipathways.org/instance/WP47_r120579;http:/www.wikipathways.org/instance/WP3584_r117155;http:/www.wikipathways.org/instance/WP2446_r116593;http:/www.wikipathways.org/instance/WP366_r120697;http:/www.wikipathways.org/instance/WP4533_r103380" TargetMode="External"/><Relationship Id="rId9846" Type="http://schemas.openxmlformats.org/officeDocument/2006/relationships/hyperlink" Target="http://www.wikipathways.org/instance/WP2877_r119905;http:/www.wikipathways.org/instance/WP3658_r116670" TargetMode="External"/><Relationship Id="rId3190" Type="http://schemas.openxmlformats.org/officeDocument/2006/relationships/hyperlink" Target="http://www.wikipathways.org/instance/WP4148_r110682" TargetMode="External"/><Relationship Id="rId4241" Type="http://schemas.openxmlformats.org/officeDocument/2006/relationships/hyperlink" Target="https://reactome.org/PathwayBrowser/" TargetMode="External"/><Relationship Id="rId7397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8448" Type="http://schemas.openxmlformats.org/officeDocument/2006/relationships/hyperlink" Target="https://www.gsea-msigdb.org/gsea/msigdb/cards/HALLMARK_ESTROGEN_RESPONSE_EARLY;https:/www.gsea-msigdb.org/gsea/msigdb/cards/HALLMARK_ESTROGEN_RESPONSE_LATE" TargetMode="External"/><Relationship Id="rId1835" Type="http://schemas.openxmlformats.org/officeDocument/2006/relationships/hyperlink" Target="http://www.wikipathways.org/instance/WP4752_r119239;http:/www.wikipathways.org/instance/WP5055_r120278;http:/www.wikipathways.org/instance/WP710_r116542;http:/www.wikipathways.org/instance/WP4946_r117703;http:/www.wikipathways.org/instance/WP5087_r120373;http:/www.wikipathways.org/instance/WP2446_r116593;http:/www.wikipathways.org/instance/WP4479_r102253;http:/www.wikipathways.org/instance/WP3888_r116782" TargetMode="External"/><Relationship Id="rId7464" Type="http://schemas.openxmlformats.org/officeDocument/2006/relationships/hyperlink" Target="http://www.wikipathways.org/instance/WP3888_r116782" TargetMode="External"/><Relationship Id="rId8862" Type="http://schemas.openxmlformats.org/officeDocument/2006/relationships/hyperlink" Target="https://reactome.org/PathwayBrowser/" TargetMode="External"/><Relationship Id="rId9913" Type="http://schemas.openxmlformats.org/officeDocument/2006/relationships/hyperlink" Target="https://reactome.org/PathwayBrowser/" TargetMode="External"/><Relationship Id="rId10378" Type="http://schemas.openxmlformats.org/officeDocument/2006/relationships/hyperlink" Target="https://www.gsea-msigdb.org/gsea/msigdb/cards/HALLMARK_IL2_STAT5_SIGNALING" TargetMode="External"/><Relationship Id="rId1902" Type="http://schemas.openxmlformats.org/officeDocument/2006/relationships/hyperlink" Target="https://reactome.org/PathwayBrowser/" TargetMode="External"/><Relationship Id="rId6066" Type="http://schemas.openxmlformats.org/officeDocument/2006/relationships/hyperlink" Target="https://reactome.org/PathwayBrowser/" TargetMode="External"/><Relationship Id="rId7117" Type="http://schemas.openxmlformats.org/officeDocument/2006/relationships/hyperlink" Target="https://reactome.org/PathwayBrowser/" TargetMode="External"/><Relationship Id="rId8515" Type="http://schemas.openxmlformats.org/officeDocument/2006/relationships/hyperlink" Target="https://reactome.org/PathwayBrowser/" TargetMode="External"/><Relationship Id="rId1044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6480" Type="http://schemas.openxmlformats.org/officeDocument/2006/relationships/hyperlink" Target="http://www.wikipathways.org/instance/WP195_r120702;http:/www.wikipathways.org/instance/WP3656_r117955;http:/www.wikipathways.org/instance/WP3877_r117828" TargetMode="External"/><Relationship Id="rId7531" Type="http://schemas.openxmlformats.org/officeDocument/2006/relationships/hyperlink" Target="http://www.wikipathways.org/instance/WP3878_r117656;http:/www.wikipathways.org/instance/WP3959_r118468" TargetMode="External"/><Relationship Id="rId995" Type="http://schemas.openxmlformats.org/officeDocument/2006/relationships/hyperlink" Target="https://reactome.org/PathwayBrowser/" TargetMode="External"/><Relationship Id="rId2676" Type="http://schemas.openxmlformats.org/officeDocument/2006/relationships/hyperlink" Target="http://www.wikipathways.org/instance/WP2272_r118427;http:/www.wikipathways.org/instance/WP3888_r116782" TargetMode="External"/><Relationship Id="rId3727" Type="http://schemas.openxmlformats.org/officeDocument/2006/relationships/hyperlink" Target="https://reactome.org/PathwayBrowser/" TargetMode="External"/><Relationship Id="rId5082" Type="http://schemas.openxmlformats.org/officeDocument/2006/relationships/hyperlink" Target="https://reactome.org/PathwayBrowser/" TargetMode="External"/><Relationship Id="rId6133" Type="http://schemas.openxmlformats.org/officeDocument/2006/relationships/hyperlink" Target="https://www.gsea-msigdb.org/gsea/msigdb/cards/HALLMARK_IL2_STAT5_SIGNALING" TargetMode="External"/><Relationship Id="rId9289" Type="http://schemas.openxmlformats.org/officeDocument/2006/relationships/hyperlink" Target="https://reactome.org/PathwayBrowser/" TargetMode="External"/><Relationship Id="rId648" Type="http://schemas.openxmlformats.org/officeDocument/2006/relationships/hyperlink" Target="https://reactome.org/PathwayBrowser/" TargetMode="External"/><Relationship Id="rId1278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1692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329" Type="http://schemas.openxmlformats.org/officeDocument/2006/relationships/hyperlink" Target="http://www.wikipathways.org/instance/WP405_r118377" TargetMode="External"/><Relationship Id="rId2743" Type="http://schemas.openxmlformats.org/officeDocument/2006/relationships/hyperlink" Target="https://reactome.org/PathwayBrowser/" TargetMode="External"/><Relationship Id="rId5899" Type="http://schemas.openxmlformats.org/officeDocument/2006/relationships/hyperlink" Target="http://www.wikipathways.org/instance/WP2853_r116557;http:/www.wikipathways.org/instance/WP2363_r117737" TargetMode="External"/><Relationship Id="rId6200" Type="http://schemas.openxmlformats.org/officeDocument/2006/relationships/hyperlink" Target="https://www.gsea-msigdb.org/gsea/msigdb/cards/HALLMARK_IL2_STAT5_SIGNALING" TargetMode="External"/><Relationship Id="rId9356" Type="http://schemas.openxmlformats.org/officeDocument/2006/relationships/hyperlink" Target="http://www.wikipathways.org/instance/WP4758_r108284;http:/www.wikipathways.org/instance/WP2446_r116593" TargetMode="External"/><Relationship Id="rId9770" Type="http://schemas.openxmlformats.org/officeDocument/2006/relationships/hyperlink" Target="https://www.gsea-msigdb.org/gsea/msigdb/cards/HALLMARK_APICAL_JUNCTION" TargetMode="External"/><Relationship Id="rId71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ITOTIC_SPINDLE" TargetMode="External"/><Relationship Id="rId1345" Type="http://schemas.openxmlformats.org/officeDocument/2006/relationships/hyperlink" Target="https://reactome.org/PathwayBrowser/" TargetMode="External"/><Relationship Id="rId8372" Type="http://schemas.openxmlformats.org/officeDocument/2006/relationships/hyperlink" Target="https://www.gsea-msigdb.org/gsea/msigdb/cards/HALLMARK_UV_RESPONSE_DN" TargetMode="External"/><Relationship Id="rId9009" Type="http://schemas.openxmlformats.org/officeDocument/2006/relationships/hyperlink" Target="https://reactome.org/PathwayBrowser/" TargetMode="External"/><Relationship Id="rId9423" Type="http://schemas.openxmlformats.org/officeDocument/2006/relationships/hyperlink" Target="https://www.gsea-msigdb.org/gsea/msigdb/cards/HALLMARK_E2F_TARGETS" TargetMode="External"/><Relationship Id="rId2810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4568" Type="http://schemas.openxmlformats.org/officeDocument/2006/relationships/hyperlink" Target="https://reactome.org/PathwayBrowser/" TargetMode="External"/><Relationship Id="rId5966" Type="http://schemas.openxmlformats.org/officeDocument/2006/relationships/hyperlink" Target="https://www.gsea-msigdb.org/gsea/msigdb/cards/HALLMARK_G2M_CHECKPOINT;https:/www.gsea-msigdb.org/gsea/msigdb/cards/HALLMARK_HEDGEHOG_SIGNALING" TargetMode="External"/><Relationship Id="rId8025" Type="http://schemas.openxmlformats.org/officeDocument/2006/relationships/hyperlink" Target="http://www.wikipathways.org/instance/WP411_r117160" TargetMode="External"/><Relationship Id="rId51" Type="http://schemas.openxmlformats.org/officeDocument/2006/relationships/hyperlink" Target="http://www.wikipathways.org/instance/WP2359_r119918;http:/www.wikipathways.org/instance/WP183_r117060;http:/www.wikipathways.org/instance/WP3888_r116782" TargetMode="External"/><Relationship Id="rId1412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4982" Type="http://schemas.openxmlformats.org/officeDocument/2006/relationships/hyperlink" Target="http://www.wikipathways.org/instance/WP2118_r119252;http:/www.wikipathways.org/instance/WP2636_r116781;http:/www.wikipathways.org/instance/WP4217_r120623;http:/www.wikipathways.org/instance/WP314_r116694;http:/www.wikipathways.org/instance/WP306_r116784;http:/www.wikipathways.org/instance/WP5087_r120373;http:/www.wikipathways.org/instance/WP4534_r103303;http:/www.wikipathways.org/instance/WP289_r120734;http:/www.wikipathways.org/instance/WP5115_r120597;http:/www.wikipathways.org/instance/WP2272_r118427;http:/www.wikipathways.org/instance/WP51_r116716;http:/www.wikipathways.org/instance/WP383_r118423;http:/www.wikipathways.org/instance/WP4321_r106178;http:/www.wikipathways.org/instance/WP3888_r116782" TargetMode="External"/><Relationship Id="rId5619" Type="http://schemas.openxmlformats.org/officeDocument/2006/relationships/hyperlink" Target="https://reactome.org/PathwayBrowser/" TargetMode="External"/><Relationship Id="rId7041" Type="http://schemas.openxmlformats.org/officeDocument/2006/relationships/hyperlink" Target="https://reactome.org/PathwayBrowser/" TargetMode="External"/><Relationship Id="rId3584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4635" Type="http://schemas.openxmlformats.org/officeDocument/2006/relationships/hyperlink" Target="https://reactome.org/PathwayBrowser/" TargetMode="External"/><Relationship Id="rId10022" Type="http://schemas.openxmlformats.org/officeDocument/2006/relationships/hyperlink" Target="http://www.wikipathways.org/instance/WP2361_r117731" TargetMode="External"/><Relationship Id="rId158" Type="http://schemas.openxmlformats.org/officeDocument/2006/relationships/hyperlink" Target="http://www.wikipathways.org/instance/WP5144_r120537" TargetMode="External"/><Relationship Id="rId2186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3237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4_r116530;http:/www.wikipathways.org/instance/WP5103_r119170;http:/www.wikipathways.org/instance/WP4022_r120306" TargetMode="External"/><Relationship Id="rId3651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4702" Type="http://schemas.openxmlformats.org/officeDocument/2006/relationships/hyperlink" Target="https://reactome.org/PathwayBrowser/" TargetMode="External"/><Relationship Id="rId7858" Type="http://schemas.openxmlformats.org/officeDocument/2006/relationships/hyperlink" Target="https://www.gsea-msigdb.org/gsea/msigdb/cards/HALLMARK_IL2_STAT5_SIGNALING" TargetMode="External"/><Relationship Id="rId8909" Type="http://schemas.openxmlformats.org/officeDocument/2006/relationships/hyperlink" Target="http://www.wikipathways.org/instance/WP5038_r119236" TargetMode="External"/><Relationship Id="rId572" Type="http://schemas.openxmlformats.org/officeDocument/2006/relationships/hyperlink" Target="https://reactome.org/PathwayBrowser/" TargetMode="External"/><Relationship Id="rId2253" Type="http://schemas.openxmlformats.org/officeDocument/2006/relationships/hyperlink" Target="https://reactome.org/PathwayBrowser/" TargetMode="External"/><Relationship Id="rId3304" Type="http://schemas.openxmlformats.org/officeDocument/2006/relationships/hyperlink" Target="https://reactome.org/PathwayBrowser/" TargetMode="External"/><Relationship Id="rId6874" Type="http://schemas.openxmlformats.org/officeDocument/2006/relationships/hyperlink" Target="https://www.gsea-msigdb.org/gsea/msigdb/cards/HALLMARK_MITOTIC_SPINDLE" TargetMode="External"/><Relationship Id="rId7925" Type="http://schemas.openxmlformats.org/officeDocument/2006/relationships/hyperlink" Target="https://reactome.org/PathwayBrowser/" TargetMode="External"/><Relationship Id="rId9280" Type="http://schemas.openxmlformats.org/officeDocument/2006/relationships/hyperlink" Target="https://www.gsea-msigdb.org/gsea/msigdb/cards/HALLMARK_MTORC1_SIGNALING" TargetMode="External"/><Relationship Id="rId225" Type="http://schemas.openxmlformats.org/officeDocument/2006/relationships/hyperlink" Target="https://reactome.org/PathwayBrowser/" TargetMode="External"/><Relationship Id="rId2320" Type="http://schemas.openxmlformats.org/officeDocument/2006/relationships/hyperlink" Target="https://www.gsea-msigdb.org/gsea/msigdb/cards/HALLMARK_KRAS_SIGNALING_UP" TargetMode="External"/><Relationship Id="rId5476" Type="http://schemas.openxmlformats.org/officeDocument/2006/relationships/hyperlink" Target="https://www.gsea-msigdb.org/gsea/msigdb/cards/HALLMARK_APICAL_JUNCTION;https:/www.gsea-msigdb.org/gsea/msigdb/cards/HALLMARK_MYOGENESIS" TargetMode="External"/><Relationship Id="rId6527" Type="http://schemas.openxmlformats.org/officeDocument/2006/relationships/hyperlink" Target="https://www.gsea-msigdb.org/gsea/msigdb/cards/HALLMARK_MYC_TARGETS_V2" TargetMode="External"/><Relationship Id="rId4078" Type="http://schemas.openxmlformats.org/officeDocument/2006/relationships/hyperlink" Target="https://www.gsea-msigdb.org/gsea/msigdb/cards/HALLMARK_E2F_TARGETS;https:/www.gsea-msigdb.org/gsea/msigdb/cards/HALLMARK_G2M_CHECKPOINT" TargetMode="External"/><Relationship Id="rId4492" Type="http://schemas.openxmlformats.org/officeDocument/2006/relationships/hyperlink" Target="http://www.wikipathways.org/instance/WP3878_r117656;http:/www.wikipathways.org/instance/WP2516_r116808;http:/www.wikipathways.org/instance/WP4262_r108103;http:/www.wikipathways.org/instance/WP2942_r119083;http:/www.wikipathways.org/instance/WP707_r116541;http:/www.wikipathways.org/instance/WP4016_r120667;http:/www.wikipathways.org/instance/WP3959_r118468;http:/www.wikipathways.org/instance/WP4946_r117703;http:/www.wikipathways.org/instance/WP186_r118416;http:/www.wikipathways.org/instance/WP1971_r117762;http:/www.wikipathways.org/instance/WP4656_r120396;http:/www.wikipathways.org/instance/WP1530_r118120;http:/www.wikipathways.org/instance/WP5118_r119397" TargetMode="External"/><Relationship Id="rId5129" Type="http://schemas.openxmlformats.org/officeDocument/2006/relationships/hyperlink" Target="https://reactome.org/PathwayBrowser/" TargetMode="External"/><Relationship Id="rId5543" Type="http://schemas.openxmlformats.org/officeDocument/2006/relationships/hyperlink" Target="http://www.wikipathways.org/instance/WP4298_r120527;http:/www.wikipathways.org/instance/WP410_r117108;http:/www.wikipathways.org/instance/WP3888_r116782" TargetMode="External"/><Relationship Id="rId5890" Type="http://schemas.openxmlformats.org/officeDocument/2006/relationships/hyperlink" Target="https://reactome.org/PathwayBrowser/" TargetMode="External"/><Relationship Id="rId6941" Type="http://schemas.openxmlformats.org/officeDocument/2006/relationships/hyperlink" Target="http://www.wikipathways.org/instance/WP3888_r116782" TargetMode="External"/><Relationship Id="rId8699" Type="http://schemas.openxmlformats.org/officeDocument/2006/relationships/hyperlink" Target="http://www.wikipathways.org/instance/WP3996_r107156;http:/www.wikipathways.org/instance/WP2369_r118380;http:/www.wikipathways.org/instance/WP4288_r120407" TargetMode="External"/><Relationship Id="rId9000" Type="http://schemas.openxmlformats.org/officeDocument/2006/relationships/hyperlink" Target="https://reactome.org/PathwayBrowser/" TargetMode="External"/><Relationship Id="rId3094" Type="http://schemas.openxmlformats.org/officeDocument/2006/relationships/hyperlink" Target="https://www.gsea-msigdb.org/gsea/msigdb/cards/HALLMARK_INTERFERON_ALPHA_RESPONSE;https:/www.gsea-msigdb.org/gsea/msigdb/cards/HALLMARK_INTERFERON_GAMMA_RESPONSE;https:/www.gsea-msigdb.org/gsea/msigdb/cards/HALLMARK_MTORC1_SIGNALING" TargetMode="External"/><Relationship Id="rId4145" Type="http://schemas.openxmlformats.org/officeDocument/2006/relationships/hyperlink" Target="http://www.wikipathways.org/instance/WP2572_r119251" TargetMode="External"/><Relationship Id="rId1739" Type="http://schemas.openxmlformats.org/officeDocument/2006/relationships/hyperlink" Target="https://reactome.org/PathwayBrowser/" TargetMode="External"/><Relationship Id="rId5610" Type="http://schemas.openxmlformats.org/officeDocument/2006/relationships/hyperlink" Target="https://www.gsea-msigdb.org/gsea/msigdb/cards/HALLMARK_E2F_TARGETS" TargetMode="External"/><Relationship Id="rId8766" Type="http://schemas.openxmlformats.org/officeDocument/2006/relationships/hyperlink" Target="http://www.wikipathways.org/instance/WP2361_r117731" TargetMode="External"/><Relationship Id="rId9817" Type="http://schemas.openxmlformats.org/officeDocument/2006/relationships/hyperlink" Target="https://www.gsea-msigdb.org/gsea/msigdb/cards/HALLMARK_ADIPOGENESIS" TargetMode="External"/><Relationship Id="rId1806" Type="http://schemas.openxmlformats.org/officeDocument/2006/relationships/hyperlink" Target="http://www.wikipathways.org/instance/WP4352_r102218;http:/www.wikipathways.org/instance/WP411_r117160" TargetMode="External"/><Relationship Id="rId3161" Type="http://schemas.openxmlformats.org/officeDocument/2006/relationships/hyperlink" Target="http://www.wikipathways.org/instance/WP536_r116854;http:/www.wikipathways.org/instance/WP179_r120742;http:/www.wikipathways.org/instance/WP4666_r119241;http:/www.wikipathways.org/instance/WP4537_r103300;http:/www.wikipathways.org/instance/WP286_r120663;http:/www.wikipathways.org/instance/WP4542_r120673;http:/www.wikipathways.org/instance/WP4534_r103303;http:/www.wikipathways.org/instance/WP289_r120734;http:/www.wikipathways.org/instance/WP2272_r118427;http:/www.wikipathways.org/instance/WP2572_r119251;http:/www.wikipathways.org/instance/WP706_r117178" TargetMode="External"/><Relationship Id="rId4212" Type="http://schemas.openxmlformats.org/officeDocument/2006/relationships/hyperlink" Target="http://www.wikipathways.org/instance/WP2380_r120727;http:/www.wikipathways.org/instance/WP2267_r117179;http:/www.wikipathways.org/instance/WP5085_r119785" TargetMode="External"/><Relationship Id="rId7368" Type="http://schemas.openxmlformats.org/officeDocument/2006/relationships/hyperlink" Target="https://reactome.org/PathwayBrowser/" TargetMode="External"/><Relationship Id="rId7782" Type="http://schemas.openxmlformats.org/officeDocument/2006/relationships/hyperlink" Target="http://www.wikipathways.org/instance/WP4321_r106178;http:/www.wikipathways.org/instance/WP4746_r120402" TargetMode="External"/><Relationship Id="rId8419" Type="http://schemas.openxmlformats.org/officeDocument/2006/relationships/hyperlink" Target="https://reactome.org/PathwayBrowser/" TargetMode="External"/><Relationship Id="rId8833" Type="http://schemas.openxmlformats.org/officeDocument/2006/relationships/hyperlink" Target="https://reactome.org/PathwayBrowser/" TargetMode="External"/><Relationship Id="rId10349" Type="http://schemas.openxmlformats.org/officeDocument/2006/relationships/hyperlink" Target="http://www.wikipathways.org/instance/WP4823_r119116;http:/www.wikipathways.org/instance/WP4758_r108284;http:/www.wikipathways.org/instance/WP2572_r119251" TargetMode="External"/><Relationship Id="rId3978" Type="http://schemas.openxmlformats.org/officeDocument/2006/relationships/hyperlink" Target="http://www.wikipathways.org/instance/WP4535_r109210;http:/www.wikipathways.org/instance/WP4879_r120399" TargetMode="External"/><Relationship Id="rId6384" Type="http://schemas.openxmlformats.org/officeDocument/2006/relationships/hyperlink" Target="https://reactome.org/PathwayBrowser/" TargetMode="External"/><Relationship Id="rId7435" Type="http://schemas.openxmlformats.org/officeDocument/2006/relationships/hyperlink" Target="https://reactome.org/PathwayBrowser/" TargetMode="External"/><Relationship Id="rId8900" Type="http://schemas.openxmlformats.org/officeDocument/2006/relationships/hyperlink" Target="http://www.wikipathways.org/instance/WP254_r118382" TargetMode="External"/><Relationship Id="rId10416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899" Type="http://schemas.openxmlformats.org/officeDocument/2006/relationships/hyperlink" Target="https://reactome.org/PathwayBrowser/" TargetMode="External"/><Relationship Id="rId6037" Type="http://schemas.openxmlformats.org/officeDocument/2006/relationships/hyperlink" Target="https://www.gsea-msigdb.org/gsea/msigdb/cards/HALLMARK_MTORC1_SIGNALING;https:/www.gsea-msigdb.org/gsea/msigdb/cards/HALLMARK_PEROXISOME;https:/www.gsea-msigdb.org/gsea/msigdb/cards/HALLMARK_REACTIVE_OXYGEN_SPECIES_PATHWAY" TargetMode="External"/><Relationship Id="rId6451" Type="http://schemas.openxmlformats.org/officeDocument/2006/relationships/hyperlink" Target="https://www.gsea-msigdb.org/gsea/msigdb/cards/HALLMARK_WNT_BETA_CATENIN_SIGNALING" TargetMode="External"/><Relationship Id="rId7502" Type="http://schemas.openxmlformats.org/officeDocument/2006/relationships/hyperlink" Target="http://www.wikipathways.org/instance/WP2858_r116763" TargetMode="External"/><Relationship Id="rId966" Type="http://schemas.openxmlformats.org/officeDocument/2006/relationships/hyperlink" Target="https://reactome.org/PathwayBrowser/" TargetMode="External"/><Relationship Id="rId1596" Type="http://schemas.openxmlformats.org/officeDocument/2006/relationships/hyperlink" Target="https://reactome.org/PathwayBrowser/" TargetMode="External"/><Relationship Id="rId2647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753_r119238;http:/www.wikipathways.org/instance/WP5114_r119169" TargetMode="External"/><Relationship Id="rId2994" Type="http://schemas.openxmlformats.org/officeDocument/2006/relationships/hyperlink" Target="http://www.wikipathways.org/instance/WP4932_r118797;http:/www.wikipathways.org/instance/WP2380_r120727;http:/www.wikipathways.org/instance/WP437_r120689;http:/www.wikipathways.org/instance/WP4535_r109210;http:/www.wikipathways.org/instance/WP524_r117113;http:/www.wikipathways.org/instance/WP5083_r120385;http:/www.wikipathways.org/instance/WP51_r116716;http:/www.wikipathways.org/instance/WP3888_r116782" TargetMode="External"/><Relationship Id="rId5053" Type="http://schemas.openxmlformats.org/officeDocument/2006/relationships/hyperlink" Target="http://www.wikipathways.org/instance/WP477_r117044" TargetMode="External"/><Relationship Id="rId6104" Type="http://schemas.openxmlformats.org/officeDocument/2006/relationships/hyperlink" Target="http://www.wikipathways.org/instance/WP138_r120688;http:/www.wikipathways.org/instance/WP2586_r120796;http:/www.wikipathways.org/instance/WP2873_r120645;http:/www.wikipathways.org/instance/WP4874_r117669;http:/www.wikipathways.org/instance/WP5097_r119075;http:/www.wikipathways.org/instance/WP179_r120742;http:/www.wikipathways.org/instance/WP3594_r117682;http:/www.wikipathways.org/instance/WP4018_r117168;http:/www.wikipathways.org/instance/WP4217_r120623;http:/www.wikipathways.org/instance/WP1541_r117711;http:/www.wikipathways.org/instance/WP2261_r118379;http:/www.wikipathways.org/instance/WP3657_r120797;http:/www.wikipathways.org/instance/WP4666_r119241;http:/www.wikipathways.org/instance/WP395_r120704;http:/www.wikipathways.org/instance/WP3414_r106735;http:/www.wikipathways.org/instance/WP304_r120696;http:/www.wikipathways.org/instance/WP4673_r119920;http:/www.wikipathways.org/instance/WP61_r120637;http:/www.wikipathways.org/instance/WP2882_r117808;http:/www.wikipathways.org/instance/WP3651_r116547;http:/www.wikipathways.org/instance/WP3995_r119304;http:/www.wikipathways.org/instance/WP5039_r120358;http:/www.wikipathways.org/instance/WP706_r117178;http:/www.wikipathways.org/instance/WP560_r117838;http:/www.wikipathways.org/instance/WP4816_r116440;http:/www.wikipathways.org/instance/WP366_r120697;http:/www.wikipathways.org/instance/WP4241_r106520;http:/www.wikipathways.org/instance/WP399_r119242" TargetMode="External"/><Relationship Id="rId9674" Type="http://schemas.openxmlformats.org/officeDocument/2006/relationships/hyperlink" Target="https://reactome.org/PathwayBrowser/" TargetMode="External"/><Relationship Id="rId619" Type="http://schemas.openxmlformats.org/officeDocument/2006/relationships/hyperlink" Target="http://www.wikipathways.org/instance/WP4932_r118797;http:/www.wikipathways.org/instance/WP5055_r120278;http:/www.wikipathways.org/instance/WP3888_r116782" TargetMode="External"/><Relationship Id="rId1249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5120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8276" Type="http://schemas.openxmlformats.org/officeDocument/2006/relationships/hyperlink" Target="https://reactome.org/PathwayBrowser/" TargetMode="External"/><Relationship Id="rId9327" Type="http://schemas.openxmlformats.org/officeDocument/2006/relationships/hyperlink" Target="https://reactome.org/PathwayBrowser/" TargetMode="External"/><Relationship Id="rId1663" Type="http://schemas.openxmlformats.org/officeDocument/2006/relationships/hyperlink" Target="https://www.gsea-msigdb.org/gsea/msigdb/cards/HALLMARK_FATTY_ACID_METABOLISM" TargetMode="External"/><Relationship Id="rId2714" Type="http://schemas.openxmlformats.org/officeDocument/2006/relationships/hyperlink" Target="https://www.gsea-msigdb.org/gsea/msigdb/cards/HALLMARK_G2M_CHECKPOINT" TargetMode="External"/><Relationship Id="rId8690" Type="http://schemas.openxmlformats.org/officeDocument/2006/relationships/hyperlink" Target="http://www.wikipathways.org/instance/WP4216_r119088;http:/www.wikipathways.org/instance/WP4352_r102218;http:/www.wikipathways.org/instance/WP2290_r79988;http:/www.wikipathways.org/instance/WP4223_r119284" TargetMode="External"/><Relationship Id="rId9741" Type="http://schemas.openxmlformats.org/officeDocument/2006/relationships/hyperlink" Target="https://www.gsea-msigdb.org/gsea/msigdb/cards/HALLMARK_HYPOXIA;https:/www.gsea-msigdb.org/gsea/msigdb/cards/HALLMARK_MTORC1_SIGNALING" TargetMode="External"/><Relationship Id="rId1316" Type="http://schemas.openxmlformats.org/officeDocument/2006/relationships/hyperlink" Target="https://reactome.org/PathwayBrowser/" TargetMode="External"/><Relationship Id="rId1730" Type="http://schemas.openxmlformats.org/officeDocument/2006/relationships/hyperlink" Target="https://reactome.org/PathwayBrowser/" TargetMode="External"/><Relationship Id="rId4886" Type="http://schemas.openxmlformats.org/officeDocument/2006/relationships/hyperlink" Target="http://www.wikipathways.org/instance/WP4879_r120399;http:/www.wikipathways.org/instance/WP3888_r116782" TargetMode="External"/><Relationship Id="rId5937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7292" Type="http://schemas.openxmlformats.org/officeDocument/2006/relationships/hyperlink" Target="https://reactome.org/PathwayBrowser/" TargetMode="External"/><Relationship Id="rId8343" Type="http://schemas.openxmlformats.org/officeDocument/2006/relationships/hyperlink" Target="http://www.wikipathways.org/instance/WP4262_r108103;http:/www.wikipathways.org/instance/WP4216_r119088;http:/www.wikipathways.org/instance/WP707_r116541;http:/www.wikipathways.org/instance/WP4946_r117703;http:/www.wikipathways.org/instance/WP4155_r119086;http:/www.wikipathways.org/instance/WP4666_r119241;http:/www.wikipathways.org/instance/WP4685_r119240;http:/www.wikipathways.org/instance/WP1530_r118120;http:/www.wikipathways.org/instance/WP3982_r108115;http:/www.wikipathways.org/instance/WP4255_r119279;http:/www.wikipathways.org/instance/WP4753_r119238;http:/www.wikipathways.org/instance/WP5114_r119169;http:/www.wikipathways.org/instance/WP4963_r112233;http:/www.wikipathways.org/instance/WP4263_r105482;http:/www.wikipathways.org/instance/WP4658_r119261" TargetMode="External"/><Relationship Id="rId10273" Type="http://schemas.openxmlformats.org/officeDocument/2006/relationships/hyperlink" Target="https://www.gsea-msigdb.org/gsea/msigdb/cards/HALLMARK_MYC_TARGETS_V1;https:/www.gsea-msigdb.org/gsea/msigdb/cards/HALLMARK_MYC_TARGETS_V2" TargetMode="External"/><Relationship Id="rId22" Type="http://schemas.openxmlformats.org/officeDocument/2006/relationships/hyperlink" Target="http://www.wikipathways.org/instance/WP5027_r120060;http:/www.wikipathways.org/instance/WP107_r117851" TargetMode="External"/><Relationship Id="rId3488" Type="http://schemas.openxmlformats.org/officeDocument/2006/relationships/hyperlink" Target="https://reactome.org/PathwayBrowser/" TargetMode="External"/><Relationship Id="rId4539" Type="http://schemas.openxmlformats.org/officeDocument/2006/relationships/hyperlink" Target="http://www.wikipathways.org/instance/WP4949_r115778" TargetMode="External"/><Relationship Id="rId4953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143_r116506;http:/www.wikipathways.org/instance/WP534_r117147;http:/www.wikipathways.org/instance/WP2456_r119185" TargetMode="External"/><Relationship Id="rId8410" Type="http://schemas.openxmlformats.org/officeDocument/2006/relationships/hyperlink" Target="http://www.wikipathways.org/instance/WP411_r117160" TargetMode="External"/><Relationship Id="rId10340" Type="http://schemas.openxmlformats.org/officeDocument/2006/relationships/hyperlink" Target="https://reactome.org/PathwayBrowser/" TargetMode="External"/><Relationship Id="rId3555" Type="http://schemas.openxmlformats.org/officeDocument/2006/relationships/hyperlink" Target="http://www.wikipathways.org/instance/WP707_r116541;http:/www.wikipathways.org/instance/WP531_r117702;http:/www.wikipathways.org/instance/WP4946_r117703;http:/www.wikipathways.org/instance/WP466_r117096;http:/www.wikipathways.org/instance/WP4217_r120623;http:/www.wikipathways.org/instance/WP4673_r119920;http:/www.wikipathways.org/instance/WP1530_r118120;http:/www.wikipathways.org/instance/WP4753_r119238;http:/www.wikipathways.org/instance/WP5114_r119169" TargetMode="External"/><Relationship Id="rId4606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7012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476" Type="http://schemas.openxmlformats.org/officeDocument/2006/relationships/hyperlink" Target="https://reactome.org/PathwayBrowser/" TargetMode="External"/><Relationship Id="rId890" Type="http://schemas.openxmlformats.org/officeDocument/2006/relationships/hyperlink" Target="http://www.wikipathways.org/instance/WP411_r117160" TargetMode="External"/><Relationship Id="rId2157" Type="http://schemas.openxmlformats.org/officeDocument/2006/relationships/hyperlink" Target="https://reactome.org/PathwayBrowser/" TargetMode="External"/><Relationship Id="rId2571" Type="http://schemas.openxmlformats.org/officeDocument/2006/relationships/hyperlink" Target="https://reactome.org/PathwayBrowser/" TargetMode="External"/><Relationship Id="rId3208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6778" Type="http://schemas.openxmlformats.org/officeDocument/2006/relationships/hyperlink" Target="https://www.gsea-msigdb.org/gsea/msigdb/cards/HALLMARK_DNA_REPAIR" TargetMode="External"/><Relationship Id="rId9184" Type="http://schemas.openxmlformats.org/officeDocument/2006/relationships/hyperlink" Target="http://www.wikipathways.org/instance/WP3888_r116782" TargetMode="External"/><Relationship Id="rId129" Type="http://schemas.openxmlformats.org/officeDocument/2006/relationships/hyperlink" Target="http://www.wikipathways.org/instance/WP3651_r116547;http:/www.wikipathways.org/instance/WP4321_r106178;http:/www.wikipathways.org/instance/WP4204_r108297" TargetMode="External"/><Relationship Id="rId543" Type="http://schemas.openxmlformats.org/officeDocument/2006/relationships/hyperlink" Target="https://www.gsea-msigdb.org/gsea/msigdb/cards/HALLMARK_ESTROGEN_RESPONSE_LATE;https:/www.gsea-msigdb.org/gsea/msigdb/cards/HALLMARK_FATTY_ACID_METABOLISM;https:/www.gsea-msigdb.org/gsea/msigdb/cards/HALLMARK_XENOBIOTIC_METABOLISM" TargetMode="External"/><Relationship Id="rId1173" Type="http://schemas.openxmlformats.org/officeDocument/2006/relationships/hyperlink" Target="https://www.gsea-msigdb.org/gsea/msigdb/cards/HALLMARK_APOPTOSIS" TargetMode="External"/><Relationship Id="rId2224" Type="http://schemas.openxmlformats.org/officeDocument/2006/relationships/hyperlink" Target="https://reactome.org/PathwayBrowser/" TargetMode="External"/><Relationship Id="rId3622" Type="http://schemas.openxmlformats.org/officeDocument/2006/relationships/hyperlink" Target="https://reactome.org/PathwayBrowser/" TargetMode="External"/><Relationship Id="rId7829" Type="http://schemas.openxmlformats.org/officeDocument/2006/relationships/hyperlink" Target="https://reactome.org/PathwayBrowser/" TargetMode="External"/><Relationship Id="rId9251" Type="http://schemas.openxmlformats.org/officeDocument/2006/relationships/hyperlink" Target="https://reactome.org/PathwayBrowser/" TargetMode="External"/><Relationship Id="rId5794" Type="http://schemas.openxmlformats.org/officeDocument/2006/relationships/hyperlink" Target="https://www.gsea-msigdb.org/gsea/msigdb/cards/HALLMARK_APICAL_JUNCTION" TargetMode="External"/><Relationship Id="rId6845" Type="http://schemas.openxmlformats.org/officeDocument/2006/relationships/hyperlink" Target="http://www.wikipathways.org/instance/WP3646_r116732;http:/www.wikipathways.org/instance/WP2272_r118427" TargetMode="External"/><Relationship Id="rId610" Type="http://schemas.openxmlformats.org/officeDocument/2006/relationships/hyperlink" Target="https://reactome.org/PathwayBrowser/" TargetMode="External"/><Relationship Id="rId1240" Type="http://schemas.openxmlformats.org/officeDocument/2006/relationships/hyperlink" Target="https://www.gsea-msigdb.org/gsea/msigdb/cards/HALLMARK_HYPOXIA;https:/www.gsea-msigdb.org/gsea/msigdb/cards/HALLMARK_MTORC1_SIGNALING" TargetMode="External"/><Relationship Id="rId4049" Type="http://schemas.openxmlformats.org/officeDocument/2006/relationships/hyperlink" Target="https://www.gsea-msigdb.org/gsea/msigdb/cards/HALLMARK_APOPTOSIS;https:/www.gsea-msigdb.org/gsea/msigdb/cards/HALLMARK_OXIDATIVE_PHOSPHORYLATION" TargetMode="External"/><Relationship Id="rId4396" Type="http://schemas.openxmlformats.org/officeDocument/2006/relationships/hyperlink" Target="http://www.wikipathways.org/instance/WP4949_r115778" TargetMode="External"/><Relationship Id="rId5447" Type="http://schemas.openxmlformats.org/officeDocument/2006/relationships/hyperlink" Target="http://www.wikipathways.org/instance/WP477_r117044" TargetMode="External"/><Relationship Id="rId5861" Type="http://schemas.openxmlformats.org/officeDocument/2006/relationships/hyperlink" Target="https://reactome.org/PathwayBrowser/" TargetMode="External"/><Relationship Id="rId6912" Type="http://schemas.openxmlformats.org/officeDocument/2006/relationships/hyperlink" Target="https://reactome.org/PathwayBrowser/" TargetMode="External"/><Relationship Id="rId4463" Type="http://schemas.openxmlformats.org/officeDocument/2006/relationships/hyperlink" Target="http://www.wikipathways.org/instance/WP366_r120697" TargetMode="External"/><Relationship Id="rId5514" Type="http://schemas.openxmlformats.org/officeDocument/2006/relationships/hyperlink" Target="http://www.wikipathways.org/instance/WP4352_r102218;http:/www.wikipathways.org/instance/WP4320_r116686;http:/www.wikipathways.org/instance/WP4553_r103606;http:/www.wikipathways.org/instance/WP2361_r117731;http:/www.wikipathways.org/instance/WP2369_r118380;http:/www.wikipathways.org/instance/WP5114_r119169;http:/www.wikipathways.org/instance/WP4204_r108297" TargetMode="External"/><Relationship Id="rId3065" Type="http://schemas.openxmlformats.org/officeDocument/2006/relationships/hyperlink" Target="https://reactome.org/PathwayBrowser/" TargetMode="External"/><Relationship Id="rId4116" Type="http://schemas.openxmlformats.org/officeDocument/2006/relationships/hyperlink" Target="https://www.gsea-msigdb.org/gsea/msigdb/cards/HALLMARK_E2F_TARGETS;https:/www.gsea-msigdb.org/gsea/msigdb/cards/HALLMARK_G2M_CHECKPOINT" TargetMode="External"/><Relationship Id="rId4530" Type="http://schemas.openxmlformats.org/officeDocument/2006/relationships/hyperlink" Target="http://www.wikipathways.org/instance/WP477_r117044" TargetMode="External"/><Relationship Id="rId7686" Type="http://schemas.openxmlformats.org/officeDocument/2006/relationships/hyperlink" Target="https://www.gsea-msigdb.org/gsea/msigdb/cards/HALLMARK_SPERMATOGENESIS" TargetMode="External"/><Relationship Id="rId8737" Type="http://schemas.openxmlformats.org/officeDocument/2006/relationships/hyperlink" Target="http://www.wikipathways.org/instance/WP4352_r102218" TargetMode="External"/><Relationship Id="rId2081" Type="http://schemas.openxmlformats.org/officeDocument/2006/relationships/hyperlink" Target="https://www.gsea-msigdb.org/gsea/msigdb/cards/HALLMARK_G2M_CHECKPOINT;https:/www.gsea-msigdb.org/gsea/msigdb/cards/HALLMARK_HEME_METABOLISM" TargetMode="External"/><Relationship Id="rId3132" Type="http://schemas.openxmlformats.org/officeDocument/2006/relationships/hyperlink" Target="https://reactome.org/PathwayBrowser/" TargetMode="External"/><Relationship Id="rId6288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" TargetMode="External"/><Relationship Id="rId7339" Type="http://schemas.openxmlformats.org/officeDocument/2006/relationships/hyperlink" Target="http://www.wikipathways.org/instance/WP306_r116784;http:/www.wikipathways.org/instance/WP185_r116785" TargetMode="External"/><Relationship Id="rId7753" Type="http://schemas.openxmlformats.org/officeDocument/2006/relationships/hyperlink" Target="http://www.wikipathways.org/instance/WP3888_r116782" TargetMode="External"/><Relationship Id="rId6355" Type="http://schemas.openxmlformats.org/officeDocument/2006/relationships/hyperlink" Target="http://www.wikipathways.org/instance/WP2369_r118380" TargetMode="External"/><Relationship Id="rId7406" Type="http://schemas.openxmlformats.org/officeDocument/2006/relationships/hyperlink" Target="https://www.gsea-msigdb.org/gsea/msigdb/cards/HALLMARK_APICAL_JUNCTION;https:/www.gsea-msigdb.org/gsea/msigdb/cards/HALLMARK_MITOTIC_SPINDLE" TargetMode="External"/><Relationship Id="rId8804" Type="http://schemas.openxmlformats.org/officeDocument/2006/relationships/hyperlink" Target="https://reactome.org/PathwayBrowser/" TargetMode="External"/><Relationship Id="rId120" Type="http://schemas.openxmlformats.org/officeDocument/2006/relationships/hyperlink" Target="https://reactome.org/PathwayBrowser/" TargetMode="External"/><Relationship Id="rId2898" Type="http://schemas.openxmlformats.org/officeDocument/2006/relationships/hyperlink" Target="https://www.gsea-msigdb.org/gsea/msigdb/cards/HALLMARK_MYC_TARGETS_V1" TargetMode="External"/><Relationship Id="rId3949" Type="http://schemas.openxmlformats.org/officeDocument/2006/relationships/hyperlink" Target="http://www.wikipathways.org/instance/WP4861_r118973" TargetMode="External"/><Relationship Id="rId6008" Type="http://schemas.openxmlformats.org/officeDocument/2006/relationships/hyperlink" Target="https://www.gsea-msigdb.org/gsea/msigdb/cards/HALLMARK_IL6_JAK_STAT3_SIGNALING;https:/www.gsea-msigdb.org/gsea/msigdb/cards/HALLMARK_PI3K_AKT_MTOR_SIGNALING" TargetMode="External"/><Relationship Id="rId7820" Type="http://schemas.openxmlformats.org/officeDocument/2006/relationships/hyperlink" Target="http://www.wikipathways.org/instance/WP5117_r119395" TargetMode="External"/><Relationship Id="rId2965" Type="http://schemas.openxmlformats.org/officeDocument/2006/relationships/hyperlink" Target="https://reactome.org/PathwayBrowser/" TargetMode="External"/><Relationship Id="rId5024" Type="http://schemas.openxmlformats.org/officeDocument/2006/relationships/hyperlink" Target="https://www.gsea-msigdb.org/gsea/msigdb/cards/HALLMARK_FATTY_ACID_METABOLISM;https:/www.gsea-msigdb.org/gsea/msigdb/cards/HALLMARK_P53_PATHWAY" TargetMode="External"/><Relationship Id="rId5371" Type="http://schemas.openxmlformats.org/officeDocument/2006/relationships/hyperlink" Target="http://www.wikipathways.org/instance/WP477_r117044" TargetMode="External"/><Relationship Id="rId6422" Type="http://schemas.openxmlformats.org/officeDocument/2006/relationships/hyperlink" Target="http://www.wikipathways.org/instance/WP3878_r117656;http:/www.wikipathways.org/instance/WP2355_r120664;http:/www.wikipathways.org/instance/WP4016_r120667;http:/www.wikipathways.org/instance/WP3959_r118468;http:/www.wikipathways.org/instance/WP2857_r118395;http:/www.wikipathways.org/instance/WP4538_r104390" TargetMode="External"/><Relationship Id="rId9578" Type="http://schemas.openxmlformats.org/officeDocument/2006/relationships/hyperlink" Target="http://www.wikipathways.org/instance/WP2916_r104425" TargetMode="External"/><Relationship Id="rId9992" Type="http://schemas.openxmlformats.org/officeDocument/2006/relationships/hyperlink" Target="http://www.wikipathways.org/instance/WP2361_r117731" TargetMode="External"/><Relationship Id="rId937" Type="http://schemas.openxmlformats.org/officeDocument/2006/relationships/hyperlink" Target="https://reactome.org/PathwayBrowser/" TargetMode="External"/><Relationship Id="rId1567" Type="http://schemas.openxmlformats.org/officeDocument/2006/relationships/hyperlink" Target="https://reactome.org/PathwayBrowser/" TargetMode="External"/><Relationship Id="rId1981" Type="http://schemas.openxmlformats.org/officeDocument/2006/relationships/hyperlink" Target="https://reactome.org/PathwayBrowser/" TargetMode="External"/><Relationship Id="rId2618" Type="http://schemas.openxmlformats.org/officeDocument/2006/relationships/hyperlink" Target="https://www.gsea-msigdb.org/gsea/msigdb/cards/HALLMARK_DNA_REPAIR" TargetMode="External"/><Relationship Id="rId8594" Type="http://schemas.openxmlformats.org/officeDocument/2006/relationships/hyperlink" Target="http://www.wikipathways.org/instance/WP411_r117160" TargetMode="External"/><Relationship Id="rId9645" Type="http://schemas.openxmlformats.org/officeDocument/2006/relationships/hyperlink" Target="http://www.wikipathways.org/instance/WP411_r117160" TargetMode="External"/><Relationship Id="rId1634" Type="http://schemas.openxmlformats.org/officeDocument/2006/relationships/hyperlink" Target="http://www.wikipathways.org/instance/WP3925_r117062;http:/www.wikipathways.org/instance/WP2371_r119919;http:/www.wikipathways.org/instance/WP3888_r116782" TargetMode="External"/><Relationship Id="rId4040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7196" Type="http://schemas.openxmlformats.org/officeDocument/2006/relationships/hyperlink" Target="http://www.wikipathways.org/instance/WP2637_r117962" TargetMode="External"/><Relationship Id="rId8247" Type="http://schemas.openxmlformats.org/officeDocument/2006/relationships/hyperlink" Target="http://www.wikipathways.org/instance/WP3888_r116782" TargetMode="External"/><Relationship Id="rId8661" Type="http://schemas.openxmlformats.org/officeDocument/2006/relationships/hyperlink" Target="http://www.wikipathways.org/instance/WP411_r117160" TargetMode="External"/><Relationship Id="rId9712" Type="http://schemas.openxmlformats.org/officeDocument/2006/relationships/hyperlink" Target="https://reactome.org/PathwayBrowser/" TargetMode="External"/><Relationship Id="rId10177" Type="http://schemas.openxmlformats.org/officeDocument/2006/relationships/hyperlink" Target="https://reactome.org/PathwayBrowser/" TargetMode="External"/><Relationship Id="rId4857" Type="http://schemas.openxmlformats.org/officeDocument/2006/relationships/hyperlink" Target="http://www.wikipathways.org/instance/WP3845_r116460;http:/www.wikipathways.org/instance/WP4352_r102218" TargetMode="External"/><Relationship Id="rId7263" Type="http://schemas.openxmlformats.org/officeDocument/2006/relationships/hyperlink" Target="https://reactome.org/PathwayBrowser/" TargetMode="External"/><Relationship Id="rId8314" Type="http://schemas.openxmlformats.org/officeDocument/2006/relationships/hyperlink" Target="http://www.wikipathways.org/instance/WP3594_r117682" TargetMode="External"/><Relationship Id="rId10244" Type="http://schemas.openxmlformats.org/officeDocument/2006/relationships/hyperlink" Target="https://reactome.org/PathwayBrowser/" TargetMode="External"/><Relationship Id="rId1701" Type="http://schemas.openxmlformats.org/officeDocument/2006/relationships/hyperlink" Target="https://www.gsea-msigdb.org/gsea/msigdb/cards/HALLMARK_FATTY_ACID_METABOLISM" TargetMode="External"/><Relationship Id="rId3459" Type="http://schemas.openxmlformats.org/officeDocument/2006/relationships/hyperlink" Target="http://www.wikipathways.org/instance/WP477_r117044" TargetMode="External"/><Relationship Id="rId5908" Type="http://schemas.openxmlformats.org/officeDocument/2006/relationships/hyperlink" Target="https://reactome.org/PathwayBrowser/" TargetMode="External"/><Relationship Id="rId7330" Type="http://schemas.openxmlformats.org/officeDocument/2006/relationships/hyperlink" Target="http://www.wikipathways.org/instance/WP2023_r117676;http:/www.wikipathways.org/instance/WP3594_r117682;http:/www.wikipathways.org/instance/WP2853_r116557;http:/www.wikipathways.org/instance/WP4239_r118997;http:/www.wikipathways.org/instance/WP4553_r103606;http:/www.wikipathways.org/instance/WP2369_r118380;http:/www.wikipathways.org/instance/WP2916_r104425;http:/www.wikipathways.org/instance/WP4258_r117770;http:/www.wikipathways.org/instance/WP5087_r120373;http:/www.wikipathways.org/instance/WP3584_r117155;http:/www.wikipathways.org/instance/WP4336_r108198;http:/www.wikipathways.org/instance/WP4204_r108297" TargetMode="External"/><Relationship Id="rId3873" Type="http://schemas.openxmlformats.org/officeDocument/2006/relationships/hyperlink" Target="https://reactome.org/PathwayBrowser/" TargetMode="External"/><Relationship Id="rId4924" Type="http://schemas.openxmlformats.org/officeDocument/2006/relationships/hyperlink" Target="https://reactome.org/PathwayBrowser/" TargetMode="External"/><Relationship Id="rId9088" Type="http://schemas.openxmlformats.org/officeDocument/2006/relationships/hyperlink" Target="https://reactome.org/PathwayBrowser/" TargetMode="External"/><Relationship Id="rId10311" Type="http://schemas.openxmlformats.org/officeDocument/2006/relationships/hyperlink" Target="http://www.wikipathways.org/instance/WP4541_r116745" TargetMode="External"/><Relationship Id="rId447" Type="http://schemas.openxmlformats.org/officeDocument/2006/relationships/hyperlink" Target="https://reactome.org/PathwayBrowser/" TargetMode="External"/><Relationship Id="rId794" Type="http://schemas.openxmlformats.org/officeDocument/2006/relationships/hyperlink" Target="https://www.gsea-msigdb.org/gsea/msigdb/cards/HALLMARK_E2F_TARGETS" TargetMode="External"/><Relationship Id="rId1077" Type="http://schemas.openxmlformats.org/officeDocument/2006/relationships/hyperlink" Target="https://www.gsea-msigdb.org/gsea/msigdb/cards/HALLMARK_UV_RESPONSE_UP" TargetMode="External"/><Relationship Id="rId2128" Type="http://schemas.openxmlformats.org/officeDocument/2006/relationships/hyperlink" Target="https://reactome.org/PathwayBrowser/" TargetMode="External"/><Relationship Id="rId2475" Type="http://schemas.openxmlformats.org/officeDocument/2006/relationships/hyperlink" Target="http://www.wikipathways.org/instance/WP4932_r118797;http:/www.wikipathways.org/instance/WP3878_r117656;http:/www.wikipathways.org/instance/WP2516_r116808;http:/www.wikipathways.org/instance/WP707_r116541;http:/www.wikipathways.org/instance/WP4016_r120667;http:/www.wikipathways.org/instance/WP3959_r118468;http:/www.wikipathways.org/instance/WP4946_r117703;http:/www.wikipathways.org/instance/WP4553_r103606;http:/www.wikipathways.org/instance/WP1530_r118120;http:/www.wikipathways.org/instance/WP1545_r118363;http:/www.wikipathways.org/instance/WP5119_r119393;http:/www.wikipathways.org/instance/WP183_r117060" TargetMode="External"/><Relationship Id="rId3526" Type="http://schemas.openxmlformats.org/officeDocument/2006/relationships/hyperlink" Target="http://www.wikipathways.org/instance/WP5038_r119236" TargetMode="External"/><Relationship Id="rId3940" Type="http://schemas.openxmlformats.org/officeDocument/2006/relationships/hyperlink" Target="https://www.gsea-msigdb.org/gsea/msigdb/cards/HALLMARK_UV_RESPONSE_UP" TargetMode="External"/><Relationship Id="rId9155" Type="http://schemas.openxmlformats.org/officeDocument/2006/relationships/hyperlink" Target="http://www.wikipathways.org/instance/WP26_r118660;http:/www.wikipathways.org/instance/WP399_r119242" TargetMode="External"/><Relationship Id="rId861" Type="http://schemas.openxmlformats.org/officeDocument/2006/relationships/hyperlink" Target="https://www.gsea-msigdb.org/gsea/msigdb/cards/HALLMARK_E2F_TARGETS;https:/www.gsea-msigdb.org/gsea/msigdb/cards/HALLMARK_ESTROGEN_RESPONSE_LATE" TargetMode="External"/><Relationship Id="rId1491" Type="http://schemas.openxmlformats.org/officeDocument/2006/relationships/hyperlink" Target="https://reactome.org/PathwayBrowser/" TargetMode="External"/><Relationship Id="rId2542" Type="http://schemas.openxmlformats.org/officeDocument/2006/relationships/hyperlink" Target="https://reactome.org/PathwayBrowser/" TargetMode="External"/><Relationship Id="rId5698" Type="http://schemas.openxmlformats.org/officeDocument/2006/relationships/hyperlink" Target="https://reactome.org/PathwayBrowser/" TargetMode="External"/><Relationship Id="rId6749" Type="http://schemas.openxmlformats.org/officeDocument/2006/relationships/hyperlink" Target="http://www.wikipathways.org/instance/WP4205_r118937;http:/www.wikipathways.org/instance/WP3888_r116782" TargetMode="External"/><Relationship Id="rId514" Type="http://schemas.openxmlformats.org/officeDocument/2006/relationships/hyperlink" Target="http://www.wikipathways.org/instance/WP3414_r106735;http:/www.wikipathways.org/instance/WP4673_r119920" TargetMode="External"/><Relationship Id="rId1144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5049_r120508;http:/www.wikipathways.org/instance/WP4290_r118611;http:/www.wikipathways.org/instance/WP3614_r106542;http:/www.wikipathways.org/instance/WP3888_r116782" TargetMode="External"/><Relationship Id="rId5765" Type="http://schemas.openxmlformats.org/officeDocument/2006/relationships/hyperlink" Target="https://www.gsea-msigdb.org/gsea/msigdb/cards/HALLMARK_MYC_TARGETS_V1" TargetMode="External"/><Relationship Id="rId6816" Type="http://schemas.openxmlformats.org/officeDocument/2006/relationships/hyperlink" Target="https://reactome.org/PathwayBrowser/" TargetMode="External"/><Relationship Id="rId8171" Type="http://schemas.openxmlformats.org/officeDocument/2006/relationships/hyperlink" Target="https://reactome.org/PathwayBrowser/" TargetMode="External"/><Relationship Id="rId9222" Type="http://schemas.openxmlformats.org/officeDocument/2006/relationships/hyperlink" Target="https://www.gsea-msigdb.org/gsea/msigdb/cards/HALLMARK_E2F_TARGETS;https:/www.gsea-msigdb.org/gsea/msigdb/cards/HALLMARK_MYC_TARGETS_V2" TargetMode="External"/><Relationship Id="rId1211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4367" Type="http://schemas.openxmlformats.org/officeDocument/2006/relationships/hyperlink" Target="https://www.gsea-msigdb.org/gsea/msigdb/cards/HALLMARK_MYC_TARGETS_V1" TargetMode="External"/><Relationship Id="rId4781" Type="http://schemas.openxmlformats.org/officeDocument/2006/relationships/hyperlink" Target="http://www.wikipathways.org/instance/WP4018_r117168;http:/www.wikipathways.org/instance/WP500_r119104;http:/www.wikipathways.org/instance/WP534_r117147" TargetMode="External"/><Relationship Id="rId5418" Type="http://schemas.openxmlformats.org/officeDocument/2006/relationships/hyperlink" Target="http://www.wikipathways.org/instance/WP3594_r117682;http:/www.wikipathways.org/instance/WP477_r117044" TargetMode="External"/><Relationship Id="rId5832" Type="http://schemas.openxmlformats.org/officeDocument/2006/relationships/hyperlink" Target="https://reactome.org/PathwayBrowser/" TargetMode="External"/><Relationship Id="rId8988" Type="http://schemas.openxmlformats.org/officeDocument/2006/relationships/hyperlink" Target="https://reactome.org/PathwayBrowser/" TargetMode="External"/><Relationship Id="rId3383" Type="http://schemas.openxmlformats.org/officeDocument/2006/relationships/hyperlink" Target="http://www.wikipathways.org/instance/WP2038_r117173" TargetMode="External"/><Relationship Id="rId4434" Type="http://schemas.openxmlformats.org/officeDocument/2006/relationships/hyperlink" Target="https://reactome.org/PathwayBrowser/" TargetMode="External"/><Relationship Id="rId3036" Type="http://schemas.openxmlformats.org/officeDocument/2006/relationships/hyperlink" Target="http://www.wikipathways.org/instance/WP179_r120742;http:/www.wikipathways.org/instance/WP4352_r102218;http:/www.wikipathways.org/instance/WP466_r117096;http:/www.wikipathways.org/instance/WP45_r106424;http:/www.wikipathways.org/instance/WP2446_r116593" TargetMode="External"/><Relationship Id="rId371" Type="http://schemas.openxmlformats.org/officeDocument/2006/relationships/hyperlink" Target="https://reactome.org/PathwayBrowser/" TargetMode="External"/><Relationship Id="rId2052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3450" Type="http://schemas.openxmlformats.org/officeDocument/2006/relationships/hyperlink" Target="https://www.gsea-msigdb.org/gsea/msigdb/cards/HALLMARK_ESTROGEN_RESPONSE_EARLY;https:/www.gsea-msigdb.org/gsea/msigdb/cards/HALLMARK_INTERFERON_ALPHA_RESPONSE" TargetMode="External"/><Relationship Id="rId4501" Type="http://schemas.openxmlformats.org/officeDocument/2006/relationships/hyperlink" Target="https://reactome.org/PathwayBrowser/" TargetMode="External"/><Relationship Id="rId6259" Type="http://schemas.openxmlformats.org/officeDocument/2006/relationships/hyperlink" Target="http://www.wikipathways.org/instance/WP4949_r115778;http:/www.wikipathways.org/instance/WP2853_r116557" TargetMode="External"/><Relationship Id="rId7657" Type="http://schemas.openxmlformats.org/officeDocument/2006/relationships/hyperlink" Target="https://reactome.org/PathwayBrowser/" TargetMode="External"/><Relationship Id="rId8708" Type="http://schemas.openxmlformats.org/officeDocument/2006/relationships/hyperlink" Target="https://reactome.org/PathwayBrowser/" TargetMode="External"/><Relationship Id="rId3103" Type="http://schemas.openxmlformats.org/officeDocument/2006/relationships/hyperlink" Target="https://reactome.org/PathwayBrowser/" TargetMode="External"/><Relationship Id="rId6673" Type="http://schemas.openxmlformats.org/officeDocument/2006/relationships/hyperlink" Target="https://reactome.org/PathwayBrowser/" TargetMode="External"/><Relationship Id="rId7724" Type="http://schemas.openxmlformats.org/officeDocument/2006/relationships/hyperlink" Target="http://www.wikipathways.org/instance/WP3888_r116782" TargetMode="External"/><Relationship Id="rId2869" Type="http://schemas.openxmlformats.org/officeDocument/2006/relationships/hyperlink" Target="http://www.wikipathways.org/instance/WP4290_r118611;http:/www.wikipathways.org/instance/WP4224_r120400" TargetMode="External"/><Relationship Id="rId5275" Type="http://schemas.openxmlformats.org/officeDocument/2006/relationships/hyperlink" Target="http://www.wikipathways.org/instance/WP107_r117851" TargetMode="External"/><Relationship Id="rId6326" Type="http://schemas.openxmlformats.org/officeDocument/2006/relationships/hyperlink" Target="https://www.gsea-msigdb.org/gsea/msigdb/cards/HALLMARK_UV_RESPONSE_DN" TargetMode="External"/><Relationship Id="rId6740" Type="http://schemas.openxmlformats.org/officeDocument/2006/relationships/hyperlink" Target="https://www.gsea-msigdb.org/gsea/msigdb/cards/HALLMARK_HEME_METABOLISM" TargetMode="External"/><Relationship Id="rId9896" Type="http://schemas.openxmlformats.org/officeDocument/2006/relationships/hyperlink" Target="https://reactome.org/PathwayBrowser/" TargetMode="External"/><Relationship Id="rId1885" Type="http://schemas.openxmlformats.org/officeDocument/2006/relationships/hyperlink" Target="https://reactome.org/PathwayBrowser/" TargetMode="External"/><Relationship Id="rId2936" Type="http://schemas.openxmlformats.org/officeDocument/2006/relationships/hyperlink" Target="http://www.wikipathways.org/instance/WP3594_r117682;http:/www.wikipathways.org/instance/WP411_r117160;http:/www.wikipathways.org/instance/WP4241_r106520" TargetMode="External"/><Relationship Id="rId4291" Type="http://schemas.openxmlformats.org/officeDocument/2006/relationships/hyperlink" Target="https://reactome.org/PathwayBrowser/" TargetMode="External"/><Relationship Id="rId5342" Type="http://schemas.openxmlformats.org/officeDocument/2006/relationships/hyperlink" Target="http://www.wikipathways.org/instance/WP477_r117044" TargetMode="External"/><Relationship Id="rId8498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PEROXISOME" TargetMode="External"/><Relationship Id="rId9549" Type="http://schemas.openxmlformats.org/officeDocument/2006/relationships/hyperlink" Target="https://reactome.org/PathwayBrowser/" TargetMode="External"/><Relationship Id="rId9963" Type="http://schemas.openxmlformats.org/officeDocument/2006/relationships/hyperlink" Target="https://reactome.org/PathwayBrowser/" TargetMode="External"/><Relationship Id="rId908" Type="http://schemas.openxmlformats.org/officeDocument/2006/relationships/hyperlink" Target="https://reactome.org/PathwayBrowser/" TargetMode="External"/><Relationship Id="rId1538" Type="http://schemas.openxmlformats.org/officeDocument/2006/relationships/hyperlink" Target="https://reactome.org/PathwayBrowser/" TargetMode="External"/><Relationship Id="rId8565" Type="http://schemas.openxmlformats.org/officeDocument/2006/relationships/hyperlink" Target="https://www.gsea-msigdb.org/gsea/msigdb/cards/HALLMARK_E2F_TARGETS" TargetMode="External"/><Relationship Id="rId9616" Type="http://schemas.openxmlformats.org/officeDocument/2006/relationships/hyperlink" Target="https://reactome.org/PathwayBrowser/" TargetMode="External"/><Relationship Id="rId1952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4011" Type="http://schemas.openxmlformats.org/officeDocument/2006/relationships/hyperlink" Target="http://www.wikipathways.org/instance/WP4217_r120623;http:/www.wikipathways.org/instance/WP437_r120689;http:/www.wikipathways.org/instance/WP3888_r116782" TargetMode="External"/><Relationship Id="rId7167" Type="http://schemas.openxmlformats.org/officeDocument/2006/relationships/hyperlink" Target="http://www.wikipathways.org/instance/WP4313_r120500" TargetMode="External"/><Relationship Id="rId8218" Type="http://schemas.openxmlformats.org/officeDocument/2006/relationships/hyperlink" Target="https://reactome.org/PathwayBrowser/" TargetMode="External"/><Relationship Id="rId1605" Type="http://schemas.openxmlformats.org/officeDocument/2006/relationships/hyperlink" Target="https://reactome.org/PathwayBrowser/" TargetMode="External"/><Relationship Id="rId6183" Type="http://schemas.openxmlformats.org/officeDocument/2006/relationships/hyperlink" Target="https://www.gsea-msigdb.org/gsea/msigdb/cards/HALLMARK_IL2_STAT5_SIGNALING" TargetMode="External"/><Relationship Id="rId7234" Type="http://schemas.openxmlformats.org/officeDocument/2006/relationships/hyperlink" Target="https://www.gsea-msigdb.org/gsea/msigdb/cards/HALLMARK_MYC_TARGETS_V1" TargetMode="External"/><Relationship Id="rId7581" Type="http://schemas.openxmlformats.org/officeDocument/2006/relationships/hyperlink" Target="https://reactome.org/PathwayBrowser/" TargetMode="External"/><Relationship Id="rId8632" Type="http://schemas.openxmlformats.org/officeDocument/2006/relationships/hyperlink" Target="https://reactome.org/PathwayBrowser/" TargetMode="External"/><Relationship Id="rId10148" Type="http://schemas.openxmlformats.org/officeDocument/2006/relationships/hyperlink" Target="http://www.wikipathways.org/instance/WP2853_r116557" TargetMode="External"/><Relationship Id="rId3777" Type="http://schemas.openxmlformats.org/officeDocument/2006/relationships/hyperlink" Target="http://www.wikipathways.org/instance/WP2359_r119918" TargetMode="External"/><Relationship Id="rId4828" Type="http://schemas.openxmlformats.org/officeDocument/2006/relationships/hyperlink" Target="https://www.gsea-msigdb.org/gsea/msigdb/cards/HALLMARK_ALLOGRAFT_REJECTION;https:/www.gsea-msigdb.org/gsea/msigdb/cards/HALLMARK_GLYCOLYSIS" TargetMode="External"/><Relationship Id="rId10215" Type="http://schemas.openxmlformats.org/officeDocument/2006/relationships/hyperlink" Target="http://www.wikipathways.org/instance/WP3594_r117682;http:/www.wikipathways.org/instance/WP2916_r104425" TargetMode="External"/><Relationship Id="rId698" Type="http://schemas.openxmlformats.org/officeDocument/2006/relationships/hyperlink" Target="http://www.wikipathways.org/instance/WP4217_r120623;http:/www.wikipathways.org/instance/WP306_r116784;http:/www.wikipathways.org/instance/WP382_r119087;http:/www.wikipathways.org/instance/WP3888_r116782" TargetMode="External"/><Relationship Id="rId2379" Type="http://schemas.openxmlformats.org/officeDocument/2006/relationships/hyperlink" Target="https://reactome.org/PathwayBrowser/" TargetMode="External"/><Relationship Id="rId2793" Type="http://schemas.openxmlformats.org/officeDocument/2006/relationships/hyperlink" Target="http://www.wikipathways.org/instance/WP5104_r120389;http:/www.wikipathways.org/instance/WP5102_r119174;http:/www.wikipathways.org/instance/WP314_r116694;http:/www.wikipathways.org/instance/WP5103_r119170" TargetMode="External"/><Relationship Id="rId3844" Type="http://schemas.openxmlformats.org/officeDocument/2006/relationships/hyperlink" Target="https://reactome.org/PathwayBrowser/" TargetMode="External"/><Relationship Id="rId6250" Type="http://schemas.openxmlformats.org/officeDocument/2006/relationships/hyperlink" Target="https://reactome.org/PathwayBrowser/" TargetMode="External"/><Relationship Id="rId7301" Type="http://schemas.openxmlformats.org/officeDocument/2006/relationships/hyperlink" Target="http://www.wikipathways.org/instance/WP3651_r116547" TargetMode="External"/><Relationship Id="rId765" Type="http://schemas.openxmlformats.org/officeDocument/2006/relationships/hyperlink" Target="http://www.wikipathways.org/instance/WP411_r117160" TargetMode="External"/><Relationship Id="rId1395" Type="http://schemas.openxmlformats.org/officeDocument/2006/relationships/hyperlink" Target="https://reactome.org/PathwayBrowser/" TargetMode="External"/><Relationship Id="rId2446" Type="http://schemas.openxmlformats.org/officeDocument/2006/relationships/hyperlink" Target="http://www.wikipathways.org/instance/WP2853_r116557;http:/www.wikipathways.org/instance/WP4022_r120306" TargetMode="External"/><Relationship Id="rId2860" Type="http://schemas.openxmlformats.org/officeDocument/2006/relationships/hyperlink" Target="https://www.gsea-msigdb.org/gsea/msigdb/cards/HALLMARK_MYC_TARGETS_V1" TargetMode="External"/><Relationship Id="rId9059" Type="http://schemas.openxmlformats.org/officeDocument/2006/relationships/hyperlink" Target="https://reactome.org/PathwayBrowser/" TargetMode="External"/><Relationship Id="rId9473" Type="http://schemas.openxmlformats.org/officeDocument/2006/relationships/hyperlink" Target="https://www.gsea-msigdb.org/gsea/msigdb/cards/HALLMARK_UNFOLDED_PROTEIN_RESPONSE" TargetMode="External"/><Relationship Id="rId418" Type="http://schemas.openxmlformats.org/officeDocument/2006/relationships/hyperlink" Target="https://reactome.org/PathwayBrowser/" TargetMode="External"/><Relationship Id="rId832" Type="http://schemas.openxmlformats.org/officeDocument/2006/relationships/hyperlink" Target="https://reactome.org/PathwayBrowser/" TargetMode="External"/><Relationship Id="rId1048" Type="http://schemas.openxmlformats.org/officeDocument/2006/relationships/hyperlink" Target="https://www.gsea-msigdb.org/gsea/msigdb/cards/HALLMARK_MTORC1_SIGNALING;https:/www.gsea-msigdb.org/gsea/msigdb/cards/HALLMARK_SPERMATOGENESIS" TargetMode="External"/><Relationship Id="rId1462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251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3911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OXIDATIVE_PHOSPHORYLATION" TargetMode="External"/><Relationship Id="rId5669" Type="http://schemas.openxmlformats.org/officeDocument/2006/relationships/hyperlink" Target="http://www.wikipathways.org/instance/WP3584_r117155" TargetMode="External"/><Relationship Id="rId8075" Type="http://schemas.openxmlformats.org/officeDocument/2006/relationships/hyperlink" Target="https://www.gsea-msigdb.org/gsea/msigdb/cards/HALLMARK_KRAS_SIGNALING_DN;https:/www.gsea-msigdb.org/gsea/msigdb/cards/HALLMARK_MITOTIC_SPINDLE" TargetMode="External"/><Relationship Id="rId9126" Type="http://schemas.openxmlformats.org/officeDocument/2006/relationships/hyperlink" Target="https://www.gsea-msigdb.org/gsea/msigdb/cards/HALLMARK_KRAS_SIGNALING_UP" TargetMode="External"/><Relationship Id="rId9540" Type="http://schemas.openxmlformats.org/officeDocument/2006/relationships/hyperlink" Target="https://reactome.org/PathwayBrowser/" TargetMode="External"/><Relationship Id="rId1115" Type="http://schemas.openxmlformats.org/officeDocument/2006/relationships/hyperlink" Target="https://reactome.org/PathwayBrowser/" TargetMode="External"/><Relationship Id="rId7091" Type="http://schemas.openxmlformats.org/officeDocument/2006/relationships/hyperlink" Target="http://www.wikipathways.org/instance/WP4932_r118797;http:/www.wikipathways.org/instance/WP107_r117851" TargetMode="External"/><Relationship Id="rId8142" Type="http://schemas.openxmlformats.org/officeDocument/2006/relationships/hyperlink" Target="http://www.wikipathways.org/instance/WP2864_r108133" TargetMode="External"/><Relationship Id="rId10072" Type="http://schemas.openxmlformats.org/officeDocument/2006/relationships/hyperlink" Target="https://reactome.org/PathwayBrowser/" TargetMode="External"/><Relationship Id="rId3287" Type="http://schemas.openxmlformats.org/officeDocument/2006/relationships/hyperlink" Target="https://www.gsea-msigdb.org/gsea/msigdb/cards/HALLMARK_ADIPOGENESIS" TargetMode="External"/><Relationship Id="rId4338" Type="http://schemas.openxmlformats.org/officeDocument/2006/relationships/hyperlink" Target="https://www.gsea-msigdb.org/gsea/msigdb/cards/HALLMARK_MYC_TARGETS_V1" TargetMode="External"/><Relationship Id="rId4685" Type="http://schemas.openxmlformats.org/officeDocument/2006/relationships/hyperlink" Target="https://reactome.org/PathwayBrowser/" TargetMode="External"/><Relationship Id="rId5736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4752" Type="http://schemas.openxmlformats.org/officeDocument/2006/relationships/hyperlink" Target="https://www.gsea-msigdb.org/gsea/msigdb/cards/HALLMARK_HEME_METABOLISM" TargetMode="External"/><Relationship Id="rId5803" Type="http://schemas.openxmlformats.org/officeDocument/2006/relationships/hyperlink" Target="https://www.gsea-msigdb.org/gsea/msigdb/cards/HALLMARK_ANDROGEN_RESPONSE;https:/www.gsea-msigdb.org/gsea/msigdb/cards/HALLMARK_CHOLESTEROL_HOMEOSTASIS;https:/www.gsea-msigdb.org/gsea/msigdb/cards/HALLMARK_FATTY_ACID_METABOLISM;https:/www.gsea-msigdb.org/gsea/msigdb/cards/HALLMARK_MTORC1_SIGNALING" TargetMode="External"/><Relationship Id="rId8959" Type="http://schemas.openxmlformats.org/officeDocument/2006/relationships/hyperlink" Target="https://reactome.org/PathwayBrowser/" TargetMode="External"/><Relationship Id="rId3354" Type="http://schemas.openxmlformats.org/officeDocument/2006/relationships/hyperlink" Target="http://www.wikipathways.org/instance/WP3995_r119304" TargetMode="External"/><Relationship Id="rId4405" Type="http://schemas.openxmlformats.org/officeDocument/2006/relationships/hyperlink" Target="http://www.wikipathways.org/instance/WP4949_r115778" TargetMode="External"/><Relationship Id="rId7975" Type="http://schemas.openxmlformats.org/officeDocument/2006/relationships/hyperlink" Target="http://www.wikipathways.org/instance/WP3651_r116547" TargetMode="External"/><Relationship Id="rId275" Type="http://schemas.openxmlformats.org/officeDocument/2006/relationships/hyperlink" Target="https://www.gsea-msigdb.org/gsea/msigdb/cards/HALLMARK_E2F_TARGETS;https:/www.gsea-msigdb.org/gsea/msigdb/cards/HALLMARK_G2M_CHECKPOINT" TargetMode="External"/><Relationship Id="rId2370" Type="http://schemas.openxmlformats.org/officeDocument/2006/relationships/hyperlink" Target="https://reactome.org/PathwayBrowser/" TargetMode="External"/><Relationship Id="rId3007" Type="http://schemas.openxmlformats.org/officeDocument/2006/relationships/hyperlink" Target="https://reactome.org/PathwayBrowser/" TargetMode="External"/><Relationship Id="rId3421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6577" Type="http://schemas.openxmlformats.org/officeDocument/2006/relationships/hyperlink" Target="https://reactome.org/PathwayBrowser/" TargetMode="External"/><Relationship Id="rId6991" Type="http://schemas.openxmlformats.org/officeDocument/2006/relationships/hyperlink" Target="https://reactome.org/PathwayBrowser/" TargetMode="External"/><Relationship Id="rId7628" Type="http://schemas.openxmlformats.org/officeDocument/2006/relationships/hyperlink" Target="https://reactome.org/PathwayBrowser/" TargetMode="External"/><Relationship Id="rId342" Type="http://schemas.openxmlformats.org/officeDocument/2006/relationships/hyperlink" Target="http://www.wikipathways.org/instance/WP411_r117160" TargetMode="External"/><Relationship Id="rId2023" Type="http://schemas.openxmlformats.org/officeDocument/2006/relationships/hyperlink" Target="https://reactome.org/PathwayBrowser/" TargetMode="External"/><Relationship Id="rId5179" Type="http://schemas.openxmlformats.org/officeDocument/2006/relationships/hyperlink" Target="https://reactome.org/PathwayBrowser/" TargetMode="External"/><Relationship Id="rId5593" Type="http://schemas.openxmlformats.org/officeDocument/2006/relationships/hyperlink" Target="http://www.wikipathways.org/instance/WP4949_r115778" TargetMode="External"/><Relationship Id="rId6644" Type="http://schemas.openxmlformats.org/officeDocument/2006/relationships/hyperlink" Target="https://reactome.org/PathwayBrowser/" TargetMode="External"/><Relationship Id="rId9050" Type="http://schemas.openxmlformats.org/officeDocument/2006/relationships/hyperlink" Target="https://reactome.org/PathwayBrowser/" TargetMode="External"/><Relationship Id="rId4195" Type="http://schemas.openxmlformats.org/officeDocument/2006/relationships/hyperlink" Target="http://www.wikipathways.org/instance/WP3651_r116547" TargetMode="External"/><Relationship Id="rId5246" Type="http://schemas.openxmlformats.org/officeDocument/2006/relationships/hyperlink" Target="http://www.wikipathways.org/instance/WP411_r117160" TargetMode="External"/><Relationship Id="rId1789" Type="http://schemas.openxmlformats.org/officeDocument/2006/relationships/hyperlink" Target="https://www.gsea-msigdb.org/gsea/msigdb/cards/HALLMARK_MYC_TARGETS_V1" TargetMode="External"/><Relationship Id="rId4262" Type="http://schemas.openxmlformats.org/officeDocument/2006/relationships/hyperlink" Target="http://www.wikipathways.org/instance/WP477_r117044" TargetMode="External"/><Relationship Id="rId5660" Type="http://schemas.openxmlformats.org/officeDocument/2006/relationships/hyperlink" Target="https://reactome.org/PathwayBrowser/" TargetMode="External"/><Relationship Id="rId6711" Type="http://schemas.openxmlformats.org/officeDocument/2006/relationships/hyperlink" Target="https://www.gsea-msigdb.org/gsea/msigdb/cards/HALLMARK_HEME_METABOLISM" TargetMode="External"/><Relationship Id="rId8469" Type="http://schemas.openxmlformats.org/officeDocument/2006/relationships/hyperlink" Target="http://www.wikipathways.org/instance/WP4932_r118797;http:/www.wikipathways.org/instance/WP179_r120742;http:/www.wikipathways.org/instance/WP4352_r102218;http:/www.wikipathways.org/instance/WP3594_r117682;http:/www.wikipathways.org/instance/WP4320_r116686;http:/www.wikipathways.org/instance/WP3996_r107156;http:/www.wikipathways.org/instance/WP3414_r106735;http:/www.wikipathways.org/instance/WP2064_r117162;http:/www.wikipathways.org/instance/WP268_r117167;http:/www.wikipathways.org/instance/WP61_r120637;http:/www.wikipathways.org/instance/WP5039_r120358" TargetMode="External"/><Relationship Id="rId9867" Type="http://schemas.openxmlformats.org/officeDocument/2006/relationships/hyperlink" Target="https://reactome.org/PathwayBrowser/" TargetMode="External"/><Relationship Id="rId1856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OXIDATIVE_PHOSPHORYLATION" TargetMode="External"/><Relationship Id="rId2907" Type="http://schemas.openxmlformats.org/officeDocument/2006/relationships/hyperlink" Target="http://www.wikipathways.org/instance/WP3915_r120659;http:/www.wikipathways.org/instance/WP23_r120701;http:/www.wikipathways.org/instance/WP437_r120689;http:/www.wikipathways.org/instance/WP673_r118930;http:/www.wikipathways.org/instance/WP2261_r118379;http:/www.wikipathways.org/instance/WP49_r120703;http:/www.wikipathways.org/instance/WP286_r120663;http:/www.wikipathways.org/instance/WP395_r120704;http:/www.wikipathways.org/instance/WP481_r120562;http:/www.wikipathways.org/instance/WP585_r107188;http:/www.wikipathways.org/instance/WP304_r120696;http:/www.wikipathways.org/instance/WP4205_r118937;http:/www.wikipathways.org/instance/WP3680_r117651;http:/www.wikipathways.org/instance/WP2037_r116779;http:/www.wikipathways.org/instance/WP2018_r120672;http:/www.wikipathways.org/instance/WP3863_r120420;http:/www.wikipathways.org/instance/WP69_r120700;http:/www.wikipathways.org/instance/WP3888_r116782" TargetMode="External"/><Relationship Id="rId5313" Type="http://schemas.openxmlformats.org/officeDocument/2006/relationships/hyperlink" Target="http://www.wikipathways.org/instance/WP4657_r120007;http:/www.wikipathways.org/instance/WP138_r120688;http:/www.wikipathways.org/instance/WP2338_r117159" TargetMode="External"/><Relationship Id="rId8883" Type="http://schemas.openxmlformats.org/officeDocument/2006/relationships/hyperlink" Target="https://reactome.org/PathwayBrowser/" TargetMode="External"/><Relationship Id="rId9934" Type="http://schemas.openxmlformats.org/officeDocument/2006/relationships/hyperlink" Target="https://reactome.org/PathwayBrowser/" TargetMode="External"/><Relationship Id="rId1039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509" Type="http://schemas.openxmlformats.org/officeDocument/2006/relationships/hyperlink" Target="https://reactome.org/PathwayBrowser/" TargetMode="External"/><Relationship Id="rId1923" Type="http://schemas.openxmlformats.org/officeDocument/2006/relationships/hyperlink" Target="https://www.gsea-msigdb.org/gsea/msigdb/cards/HALLMARK_COMPLEMENT" TargetMode="External"/><Relationship Id="rId7485" Type="http://schemas.openxmlformats.org/officeDocument/2006/relationships/hyperlink" Target="https://reactome.org/PathwayBrowser/" TargetMode="External"/><Relationship Id="rId8536" Type="http://schemas.openxmlformats.org/officeDocument/2006/relationships/hyperlink" Target="http://www.wikipathways.org/instance/WP5114_r119169" TargetMode="External"/><Relationship Id="rId8950" Type="http://schemas.openxmlformats.org/officeDocument/2006/relationships/hyperlink" Target="https://reactome.org/PathwayBrowser/" TargetMode="External"/><Relationship Id="rId10466" Type="http://schemas.openxmlformats.org/officeDocument/2006/relationships/hyperlink" Target="https://www.gsea-msigdb.org/gsea/msigdb/cards/HALLMARK_E2F_TARGETS;https:/www.gsea-msigdb.org/gsea/msigdb/cards/HALLMARK_G2M_CHECKPOINT" TargetMode="External"/><Relationship Id="rId6087" Type="http://schemas.openxmlformats.org/officeDocument/2006/relationships/hyperlink" Target="https://www.gsea-msigdb.org/gsea/msigdb/cards/HALLMARK_DNA_REPAIR;https:/www.gsea-msigdb.org/gsea/msigdb/cards/HALLMARK_E2F_TARGETS" TargetMode="External"/><Relationship Id="rId7138" Type="http://schemas.openxmlformats.org/officeDocument/2006/relationships/hyperlink" Target="http://www.wikipathways.org/instance/WP3594_r117682;http:/www.wikipathways.org/instance/WP411_r117160" TargetMode="External"/><Relationship Id="rId7552" Type="http://schemas.openxmlformats.org/officeDocument/2006/relationships/hyperlink" Target="https://reactome.org/PathwayBrowser/" TargetMode="External"/><Relationship Id="rId8603" Type="http://schemas.openxmlformats.org/officeDocument/2006/relationships/hyperlink" Target="https://www.gsea-msigdb.org/gsea/msigdb/cards/HALLMARK_ANDROGEN_RESPONSE;https:/www.gsea-msigdb.org/gsea/msigdb/cards/HALLMARK_TNFA_SIGNALING_VIA_NFKB" TargetMode="External"/><Relationship Id="rId10119" Type="http://schemas.openxmlformats.org/officeDocument/2006/relationships/hyperlink" Target="http://www.wikipathways.org/instance/WP179_r120742;http:/www.wikipathways.org/instance/WP5117_r119395;http:/www.wikipathways.org/instance/WP3959_r118468;http:/www.wikipathways.org/instance/WP3584_r117155;http:/www.wikipathways.org/instance/WP3995_r119304;http:/www.wikipathways.org/instance/WP4240_r106495;http:/www.wikipathways.org/instance/WP2446_r116593;http:/www.wikipathways.org/instance/WP5118_r119397" TargetMode="External"/><Relationship Id="rId2697" Type="http://schemas.openxmlformats.org/officeDocument/2006/relationships/hyperlink" Target="http://www.wikipathways.org/instance/WP2272_r118427;http:/www.wikipathways.org/instance/WP3888_r116782" TargetMode="External"/><Relationship Id="rId3748" Type="http://schemas.openxmlformats.org/officeDocument/2006/relationships/hyperlink" Target="http://www.wikipathways.org/instance/WP411_r117160" TargetMode="External"/><Relationship Id="rId6154" Type="http://schemas.openxmlformats.org/officeDocument/2006/relationships/hyperlink" Target="https://www.gsea-msigdb.org/gsea/msigdb/cards/HALLMARK_IL2_STAT5_SIGNALING" TargetMode="External"/><Relationship Id="rId7205" Type="http://schemas.openxmlformats.org/officeDocument/2006/relationships/hyperlink" Target="https://reactome.org/PathwayBrowser/" TargetMode="External"/><Relationship Id="rId669" Type="http://schemas.openxmlformats.org/officeDocument/2006/relationships/hyperlink" Target="https://reactome.org/PathwayBrowser/" TargetMode="External"/><Relationship Id="rId1299" Type="http://schemas.openxmlformats.org/officeDocument/2006/relationships/hyperlink" Target="http://www.wikipathways.org/instance/WP5124_r119432;http:/www.wikipathways.org/instance/WP2059_r119468;http:/www.wikipathways.org/instance/WP2380_r120727;http:/www.wikipathways.org/instance/WP4217_r120623;http:/www.wikipathways.org/instance/WP4861_r118973;http:/www.wikipathways.org/instance/WP4630_r120771;http:/www.wikipathways.org/instance/WP4396_r98945;http:/www.wikipathways.org/instance/WP5027_r120060;http:/www.wikipathways.org/instance/WP107_r117851;http:/www.wikipathways.org/instance/WP4925_r112845" TargetMode="External"/><Relationship Id="rId5170" Type="http://schemas.openxmlformats.org/officeDocument/2006/relationships/hyperlink" Target="https://www.gsea-msigdb.org/gsea/msigdb/cards/HALLMARK_OXIDATIVE_PHOSPHORYLATION" TargetMode="External"/><Relationship Id="rId6221" Type="http://schemas.openxmlformats.org/officeDocument/2006/relationships/hyperlink" Target="https://www.gsea-msigdb.org/gsea/msigdb/cards/HALLMARK_IL2_STAT5_SIGNALING" TargetMode="External"/><Relationship Id="rId9377" Type="http://schemas.openxmlformats.org/officeDocument/2006/relationships/hyperlink" Target="https://reactome.org/PathwayBrowser/" TargetMode="External"/><Relationship Id="rId736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66" Type="http://schemas.openxmlformats.org/officeDocument/2006/relationships/hyperlink" Target="https://www.gsea-msigdb.org/gsea/msigdb/cards/HALLMARK_MYOGENESIS;https:/www.gsea-msigdb.org/gsea/msigdb/cards/HALLMARK_P53_PATHWAY" TargetMode="External"/><Relationship Id="rId2417" Type="http://schemas.openxmlformats.org/officeDocument/2006/relationships/hyperlink" Target="https://reactome.org/PathwayBrowser/" TargetMode="External"/><Relationship Id="rId2764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3815" Type="http://schemas.openxmlformats.org/officeDocument/2006/relationships/hyperlink" Target="https://reactome.org/PathwayBrowser/" TargetMode="External"/><Relationship Id="rId8393" Type="http://schemas.openxmlformats.org/officeDocument/2006/relationships/hyperlink" Target="https://reactome.org/PathwayBrowser/" TargetMode="External"/><Relationship Id="rId9444" Type="http://schemas.openxmlformats.org/officeDocument/2006/relationships/hyperlink" Target="https://reactome.org/PathwayBrowser/" TargetMode="External"/><Relationship Id="rId9791" Type="http://schemas.openxmlformats.org/officeDocument/2006/relationships/hyperlink" Target="https://www.gsea-msigdb.org/gsea/msigdb/cards/HALLMARK_MTORC1_SIGNALING" TargetMode="External"/><Relationship Id="rId1019" Type="http://schemas.openxmlformats.org/officeDocument/2006/relationships/hyperlink" Target="http://www.wikipathways.org/instance/WP4923_r110416;http:/www.wikipathways.org/instance/WP4313_r120500;http:/www.wikipathways.org/instance/WP4863_r116597;http:/www.wikipathways.org/instance/WP2509_r101755;http:/www.wikipathways.org/instance/WP4577_r118444" TargetMode="External"/><Relationship Id="rId1780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2831" Type="http://schemas.openxmlformats.org/officeDocument/2006/relationships/hyperlink" Target="http://www.wikipathways.org/instance/WP3584_r117155;http:/www.wikipathways.org/instance/WP3888_r116782" TargetMode="External"/><Relationship Id="rId5987" Type="http://schemas.openxmlformats.org/officeDocument/2006/relationships/hyperlink" Target="https://www.gsea-msigdb.org/gsea/msigdb/cards/HALLMARK_APICAL_JUNCTION;https:/www.gsea-msigdb.org/gsea/msigdb/cards/HALLMARK_FATTY_ACID_METABOLISM;https:/www.gsea-msigdb.org/gsea/msigdb/cards/HALLMARK_PEROXISOME" TargetMode="External"/><Relationship Id="rId8046" Type="http://schemas.openxmlformats.org/officeDocument/2006/relationships/hyperlink" Target="https://reactome.org/PathwayBrowser/" TargetMode="External"/><Relationship Id="rId72" Type="http://schemas.openxmlformats.org/officeDocument/2006/relationships/hyperlink" Target="https://reactome.org/PathwayBrowser/" TargetMode="External"/><Relationship Id="rId803" Type="http://schemas.openxmlformats.org/officeDocument/2006/relationships/hyperlink" Target="https://reactome.org/PathwayBrowser/" TargetMode="External"/><Relationship Id="rId1433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4589" Type="http://schemas.openxmlformats.org/officeDocument/2006/relationships/hyperlink" Target="https://reactome.org/PathwayBrowser/" TargetMode="External"/><Relationship Id="rId8460" Type="http://schemas.openxmlformats.org/officeDocument/2006/relationships/hyperlink" Target="https://www.gsea-msigdb.org/gsea/msigdb/cards/HALLMARK_ADIPOGENESIS" TargetMode="External"/><Relationship Id="rId9511" Type="http://schemas.openxmlformats.org/officeDocument/2006/relationships/hyperlink" Target="https://reactome.org/PathwayBrowser/" TargetMode="External"/><Relationship Id="rId10390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500" Type="http://schemas.openxmlformats.org/officeDocument/2006/relationships/hyperlink" Target="https://www.gsea-msigdb.org/gsea/msigdb/cards/HALLMARK_ALLOGRAFT_REJECTION;https:/www.gsea-msigdb.org/gsea/msigdb/cards/HALLMARK_MYC_TARGETS_V1;https:/www.gsea-msigdb.org/gsea/msigdb/cards/HALLMARK_MYC_TARGETS_V2;https:/www.gsea-msigdb.org/gsea/msigdb/cards/HALLMARK_UNFOLDED_PROTEIN_RESPONSE" TargetMode="External"/><Relationship Id="rId4656" Type="http://schemas.openxmlformats.org/officeDocument/2006/relationships/hyperlink" Target="https://reactome.org/PathwayBrowser/" TargetMode="External"/><Relationship Id="rId5707" Type="http://schemas.openxmlformats.org/officeDocument/2006/relationships/hyperlink" Target="https://reactome.org/PathwayBrowser/" TargetMode="External"/><Relationship Id="rId7062" Type="http://schemas.openxmlformats.org/officeDocument/2006/relationships/hyperlink" Target="https://reactome.org/PathwayBrowser/" TargetMode="External"/><Relationship Id="rId8113" Type="http://schemas.openxmlformats.org/officeDocument/2006/relationships/hyperlink" Target="https://reactome.org/PathwayBrowser/" TargetMode="External"/><Relationship Id="rId10043" Type="http://schemas.openxmlformats.org/officeDocument/2006/relationships/hyperlink" Target="https://reactome.org/PathwayBrowser/" TargetMode="External"/><Relationship Id="rId3258" Type="http://schemas.openxmlformats.org/officeDocument/2006/relationships/hyperlink" Target="http://www.wikipathways.org/instance/WP405_r118377" TargetMode="External"/><Relationship Id="rId3672" Type="http://schemas.openxmlformats.org/officeDocument/2006/relationships/hyperlink" Target="https://reactome.org/PathwayBrowser/" TargetMode="External"/><Relationship Id="rId4309" Type="http://schemas.openxmlformats.org/officeDocument/2006/relationships/hyperlink" Target="https://reactome.org/PathwayBrowser/" TargetMode="External"/><Relationship Id="rId4723" Type="http://schemas.openxmlformats.org/officeDocument/2006/relationships/hyperlink" Target="http://www.wikipathways.org/instance/WP4352_r102218;http:/www.wikipathways.org/instance/WP4758_r108284;http:/www.wikipathways.org/instance/WP5085_r119785" TargetMode="External"/><Relationship Id="rId7879" Type="http://schemas.openxmlformats.org/officeDocument/2006/relationships/hyperlink" Target="https://reactome.org/PathwayBrowser/" TargetMode="External"/><Relationship Id="rId10110" Type="http://schemas.openxmlformats.org/officeDocument/2006/relationships/hyperlink" Target="https://www.gsea-msigdb.org/gsea/msigdb/cards/HALLMARK_G2M_CHECKPOINT" TargetMode="External"/><Relationship Id="rId179" Type="http://schemas.openxmlformats.org/officeDocument/2006/relationships/hyperlink" Target="https://reactome.org/PathwayBrowser/" TargetMode="External"/><Relationship Id="rId593" Type="http://schemas.openxmlformats.org/officeDocument/2006/relationships/hyperlink" Target="https://reactome.org/PathwayBrowser/" TargetMode="External"/><Relationship Id="rId2274" Type="http://schemas.openxmlformats.org/officeDocument/2006/relationships/hyperlink" Target="https://reactome.org/PathwayBrowser/" TargetMode="External"/><Relationship Id="rId3325" Type="http://schemas.openxmlformats.org/officeDocument/2006/relationships/hyperlink" Target="http://www.wikipathways.org/instance/WP2884_r106658;http:/www.wikipathways.org/instance/WP2882_r117808;http:/www.wikipathways.org/instance/WP3888_r116782" TargetMode="External"/><Relationship Id="rId246" Type="http://schemas.openxmlformats.org/officeDocument/2006/relationships/hyperlink" Target="https://www.gsea-msigdb.org/gsea/msigdb/cards/HALLMARK_ALLOGRAFT_REJECTION;https:/www.gsea-msigdb.org/gsea/msigdb/cards/HALLMARK_APICAL_JUNCTION" TargetMode="External"/><Relationship Id="rId660" Type="http://schemas.openxmlformats.org/officeDocument/2006/relationships/hyperlink" Target="http://www.wikipathways.org/instance/WP4352_r102218;http:/www.wikipathways.org/instance/WP4217_r120623" TargetMode="External"/><Relationship Id="rId1290" Type="http://schemas.openxmlformats.org/officeDocument/2006/relationships/hyperlink" Target="http://www.wikipathways.org/instance/WP5124_r119432;http:/www.wikipathways.org/instance/WP2059_r119468;http:/www.wikipathways.org/instance/WP111_r117097" TargetMode="External"/><Relationship Id="rId2341" Type="http://schemas.openxmlformats.org/officeDocument/2006/relationships/hyperlink" Target="https://reactome.org/PathwayBrowser/" TargetMode="External"/><Relationship Id="rId5497" Type="http://schemas.openxmlformats.org/officeDocument/2006/relationships/hyperlink" Target="http://www.wikipathways.org/instance/WP4549_r119333;http:/www.wikipathways.org/instance/WP107_r117851" TargetMode="External"/><Relationship Id="rId6548" Type="http://schemas.openxmlformats.org/officeDocument/2006/relationships/hyperlink" Target="https://www.gsea-msigdb.org/gsea/msigdb/cards/HALLMARK_MYC_TARGETS_V2" TargetMode="External"/><Relationship Id="rId6895" Type="http://schemas.openxmlformats.org/officeDocument/2006/relationships/hyperlink" Target="https://reactome.org/PathwayBrowser/" TargetMode="External"/><Relationship Id="rId7946" Type="http://schemas.openxmlformats.org/officeDocument/2006/relationships/hyperlink" Target="https://reactome.org/PathwayBrowser/" TargetMode="External"/><Relationship Id="rId313" Type="http://schemas.openxmlformats.org/officeDocument/2006/relationships/hyperlink" Target="https://reactome.org/PathwayBrowser/" TargetMode="External"/><Relationship Id="rId4099" Type="http://schemas.openxmlformats.org/officeDocument/2006/relationships/hyperlink" Target="http://www.wikipathways.org/instance/WP2572_r119251" TargetMode="External"/><Relationship Id="rId6962" Type="http://schemas.openxmlformats.org/officeDocument/2006/relationships/hyperlink" Target="http://www.wikipathways.org/instance/WP4842_r119114" TargetMode="External"/><Relationship Id="rId9021" Type="http://schemas.openxmlformats.org/officeDocument/2006/relationships/hyperlink" Target="https://reactome.org/PathwayBrowser/" TargetMode="External"/><Relationship Id="rId5564" Type="http://schemas.openxmlformats.org/officeDocument/2006/relationships/hyperlink" Target="http://www.wikipathways.org/instance/WP4932_r118797;http:/www.wikipathways.org/instance/WP23_r120701" TargetMode="External"/><Relationship Id="rId6615" Type="http://schemas.openxmlformats.org/officeDocument/2006/relationships/hyperlink" Target="https://www.gsea-msigdb.org/gsea/msigdb/cards/HALLMARK_TGF_BETA_SIGNALING" TargetMode="External"/><Relationship Id="rId1010" Type="http://schemas.openxmlformats.org/officeDocument/2006/relationships/hyperlink" Target="https://reactome.org/PathwayBrowser/" TargetMode="External"/><Relationship Id="rId4166" Type="http://schemas.openxmlformats.org/officeDocument/2006/relationships/hyperlink" Target="https://reactome.org/PathwayBrowser/" TargetMode="External"/><Relationship Id="rId4580" Type="http://schemas.openxmlformats.org/officeDocument/2006/relationships/hyperlink" Target="http://www.wikipathways.org/instance/WP3651_r116547;http:/www.wikipathways.org/instance/WP2446_r116593;http:/www.wikipathways.org/instance/WP4312_r119230;http:/www.wikipathways.org/instance/WP4321_r106178;http:/www.wikipathways.org/instance/WP3888_r116782" TargetMode="External"/><Relationship Id="rId5217" Type="http://schemas.openxmlformats.org/officeDocument/2006/relationships/hyperlink" Target="https://www.gsea-msigdb.org/gsea/msigdb/cards/HALLMARK_UNFOLDED_PROTEIN_RESPONSE" TargetMode="External"/><Relationship Id="rId5631" Type="http://schemas.openxmlformats.org/officeDocument/2006/relationships/hyperlink" Target="https://reactome.org/PathwayBrowser/" TargetMode="External"/><Relationship Id="rId8787" Type="http://schemas.openxmlformats.org/officeDocument/2006/relationships/hyperlink" Target="https://reactome.org/PathwayBrowser/" TargetMode="External"/><Relationship Id="rId9838" Type="http://schemas.openxmlformats.org/officeDocument/2006/relationships/hyperlink" Target="http://www.wikipathways.org/instance/WP2877_r119905;http:/www.wikipathways.org/instance/WP3658_r116670" TargetMode="External"/><Relationship Id="rId1827" Type="http://schemas.openxmlformats.org/officeDocument/2006/relationships/hyperlink" Target="http://www.wikipathways.org/instance/WP411_r117160" TargetMode="External"/><Relationship Id="rId7389" Type="http://schemas.openxmlformats.org/officeDocument/2006/relationships/hyperlink" Target="http://www.wikipathways.org/instance/WP3888_r116782" TargetMode="External"/><Relationship Id="rId3999" Type="http://schemas.openxmlformats.org/officeDocument/2006/relationships/hyperlink" Target="http://www.wikipathways.org/instance/WP236_r105873;http:/www.wikipathways.org/instance/WP4666_r119241;http:/www.wikipathways.org/instance/WP395_r120704;http:/www.wikipathways.org/instance/WP4559_r104316;http:/www.wikipathways.org/instance/WP5083_r120385;http:/www.wikipathways.org/instance/WP3972_r108157;http:/www.wikipathways.org/instance/WP2203_r120724;http:/www.wikipathways.org/instance/WP3888_r116782" TargetMode="External"/><Relationship Id="rId4300" Type="http://schemas.openxmlformats.org/officeDocument/2006/relationships/hyperlink" Target="http://www.wikipathways.org/instance/WP477_r117044" TargetMode="External"/><Relationship Id="rId170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6472" Type="http://schemas.openxmlformats.org/officeDocument/2006/relationships/hyperlink" Target="https://reactome.org/PathwayBrowser/" TargetMode="External"/><Relationship Id="rId7523" Type="http://schemas.openxmlformats.org/officeDocument/2006/relationships/hyperlink" Target="http://www.wikipathways.org/instance/WP4705_r119081" TargetMode="External"/><Relationship Id="rId7870" Type="http://schemas.openxmlformats.org/officeDocument/2006/relationships/hyperlink" Target="https://reactome.org/PathwayBrowser/" TargetMode="External"/><Relationship Id="rId8921" Type="http://schemas.openxmlformats.org/officeDocument/2006/relationships/hyperlink" Target="http://www.wikipathways.org/instance/WP2038_r117173" TargetMode="External"/><Relationship Id="rId5074" Type="http://schemas.openxmlformats.org/officeDocument/2006/relationships/hyperlink" Target="https://www.gsea-msigdb.org/gsea/msigdb/cards/HALLMARK_ALLOGRAFT_REJECTION" TargetMode="External"/><Relationship Id="rId6125" Type="http://schemas.openxmlformats.org/officeDocument/2006/relationships/hyperlink" Target="https://www.gsea-msigdb.org/gsea/msigdb/cards/HALLMARK_IL2_STAT5_SIGNALING" TargetMode="External"/><Relationship Id="rId8297" Type="http://schemas.openxmlformats.org/officeDocument/2006/relationships/hyperlink" Target="https://www.gsea-msigdb.org/gsea/msigdb/cards/HALLMARK_MYC_TARGETS_V1" TargetMode="External"/><Relationship Id="rId9695" Type="http://schemas.openxmlformats.org/officeDocument/2006/relationships/hyperlink" Target="http://www.wikipathways.org/instance/WP4932_r118797;http:/www.wikipathways.org/instance/WP2858_r116763;http:/www.wikipathways.org/instance/WP3996_r107156;http:/www.wikipathways.org/instance/WP2064_r117162" TargetMode="External"/><Relationship Id="rId1684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35" Type="http://schemas.openxmlformats.org/officeDocument/2006/relationships/hyperlink" Target="https://www.gsea-msigdb.org/gsea/msigdb/cards/HALLMARK_G2M_CHECKPOINT" TargetMode="External"/><Relationship Id="rId9348" Type="http://schemas.openxmlformats.org/officeDocument/2006/relationships/hyperlink" Target="https://reactome.org/PathwayBrowser/" TargetMode="External"/><Relationship Id="rId707" Type="http://schemas.openxmlformats.org/officeDocument/2006/relationships/hyperlink" Target="http://www.wikipathways.org/instance/WP4217_r120623;http:/www.wikipathways.org/instance/WP306_r116784;http:/www.wikipathways.org/instance/WP382_r119087;http:/www.wikipathways.org/instance/WP3888_r116782" TargetMode="External"/><Relationship Id="rId1337" Type="http://schemas.openxmlformats.org/officeDocument/2006/relationships/hyperlink" Target="https://www.gsea-msigdb.org/gsea/msigdb/cards/HALLMARK_ESTROGEN_RESPONSE_EARLY;https:/www.gsea-msigdb.org/gsea/msigdb/cards/HALLMARK_ESTROGEN_RESPONSE_LATE" TargetMode="External"/><Relationship Id="rId5958" Type="http://schemas.openxmlformats.org/officeDocument/2006/relationships/hyperlink" Target="http://www.wikipathways.org/instance/WP4844_r120398;http:/www.wikipathways.org/instance/WP61_r120637;http:/www.wikipathways.org/instance/WP4879_r120399" TargetMode="External"/><Relationship Id="rId43" Type="http://schemas.openxmlformats.org/officeDocument/2006/relationships/hyperlink" Target="https://www.gsea-msigdb.org/gsea/msigdb/cards/HALLMARK_REACTIVE_OXYGEN_SPECIES_PATHWAY" TargetMode="External"/><Relationship Id="rId7380" Type="http://schemas.openxmlformats.org/officeDocument/2006/relationships/hyperlink" Target="http://www.wikipathways.org/instance/WP3594_r117682;http:/www.wikipathways.org/instance/WP3893_r118859;http:/www.wikipathways.org/instance/WP395_r120704" TargetMode="External"/><Relationship Id="rId8431" Type="http://schemas.openxmlformats.org/officeDocument/2006/relationships/hyperlink" Target="https://reactome.org/PathwayBrowser/" TargetMode="External"/><Relationship Id="rId10361" Type="http://schemas.openxmlformats.org/officeDocument/2006/relationships/hyperlink" Target="http://www.wikipathways.org/instance/WP4823_r119116;http:/www.wikipathways.org/instance/WP4758_r108284;http:/www.wikipathways.org/instance/WP2572_r119251" TargetMode="External"/><Relationship Id="rId7033" Type="http://schemas.openxmlformats.org/officeDocument/2006/relationships/hyperlink" Target="https://reactome.org/PathwayBrowser/" TargetMode="External"/><Relationship Id="rId10014" Type="http://schemas.openxmlformats.org/officeDocument/2006/relationships/hyperlink" Target="https://reactome.org/PathwayBrowser/" TargetMode="External"/><Relationship Id="rId3990" Type="http://schemas.openxmlformats.org/officeDocument/2006/relationships/hyperlink" Target="https://reactome.org/PathwayBrowser/" TargetMode="External"/><Relationship Id="rId1194" Type="http://schemas.openxmlformats.org/officeDocument/2006/relationships/hyperlink" Target="https://reactome.org/PathwayBrowser/" TargetMode="External"/><Relationship Id="rId2592" Type="http://schemas.openxmlformats.org/officeDocument/2006/relationships/hyperlink" Target="https://reactome.org/PathwayBrowser/" TargetMode="External"/><Relationship Id="rId3643" Type="http://schemas.openxmlformats.org/officeDocument/2006/relationships/hyperlink" Target="https://reactome.org/PathwayBrowser/" TargetMode="External"/><Relationship Id="rId217" Type="http://schemas.openxmlformats.org/officeDocument/2006/relationships/hyperlink" Target="https://reactome.org/PathwayBrowser/" TargetMode="External"/><Relationship Id="rId564" Type="http://schemas.openxmlformats.org/officeDocument/2006/relationships/hyperlink" Target="https://www.gsea-msigdb.org/gsea/msigdb/cards/HALLMARK_G2M_CHECKPOINT" TargetMode="External"/><Relationship Id="rId2245" Type="http://schemas.openxmlformats.org/officeDocument/2006/relationships/hyperlink" Target="https://reactome.org/PathwayBrowser/" TargetMode="External"/><Relationship Id="rId6866" Type="http://schemas.openxmlformats.org/officeDocument/2006/relationships/hyperlink" Target="http://www.wikipathways.org/instance/WP3646_r116732;http:/www.wikipathways.org/instance/WP2272_r118427" TargetMode="External"/><Relationship Id="rId7917" Type="http://schemas.openxmlformats.org/officeDocument/2006/relationships/hyperlink" Target="http://www.wikipathways.org/instance/WP61_r120637" TargetMode="External"/><Relationship Id="rId5468" Type="http://schemas.openxmlformats.org/officeDocument/2006/relationships/hyperlink" Target="http://www.wikipathways.org/instance/WP2380_r120727;http:/www.wikipathways.org/instance/WP3584_r117155;http:/www.wikipathways.org/instance/WP411_r117160;http:/www.wikipathways.org/instance/WP706_r117178" TargetMode="External"/><Relationship Id="rId6519" Type="http://schemas.openxmlformats.org/officeDocument/2006/relationships/hyperlink" Target="https://www.gsea-msigdb.org/gsea/msigdb/cards/HALLMARK_MYC_TARGETS_V2" TargetMode="External"/><Relationship Id="rId4551" Type="http://schemas.openxmlformats.org/officeDocument/2006/relationships/hyperlink" Target="http://www.wikipathways.org/instance/WP4949_r115778" TargetMode="External"/><Relationship Id="rId3153" Type="http://schemas.openxmlformats.org/officeDocument/2006/relationships/hyperlink" Target="https://reactome.org/PathwayBrowser/" TargetMode="External"/><Relationship Id="rId4204" Type="http://schemas.openxmlformats.org/officeDocument/2006/relationships/hyperlink" Target="http://www.wikipathways.org/instance/WP3651_r116547" TargetMode="External"/><Relationship Id="rId5602" Type="http://schemas.openxmlformats.org/officeDocument/2006/relationships/hyperlink" Target="http://www.wikipathways.org/instance/WP3878_r117656;http:/www.wikipathways.org/instance/WP179_r120742;http:/www.wikipathways.org/instance/WP3594_r117682;http:/www.wikipathways.org/instance/WP707_r116541;http:/www.wikipathways.org/instance/WP4016_r120667;http:/www.wikipathways.org/instance/WP3959_r118468;http:/www.wikipathways.org/instance/WP4946_r117703;http:/www.wikipathways.org/instance/WP314_r116694;http:/www.wikipathways.org/instance/WP1530_r118120;http:/www.wikipathways.org/instance/WP438_r119305;http:/www.wikipathways.org/instance/WP4787_r118872;http:/www.wikipathways.org/instance/WP3651_r116547;http:/www.wikipathways.org/instance/WP2446_r116593" TargetMode="External"/><Relationship Id="rId7774" Type="http://schemas.openxmlformats.org/officeDocument/2006/relationships/hyperlink" Target="http://www.wikipathways.org/instance/WP4542_r120673;http:/www.wikipathways.org/instance/WP5087_r120373" TargetMode="External"/><Relationship Id="rId8825" Type="http://schemas.openxmlformats.org/officeDocument/2006/relationships/hyperlink" Target="https://reactome.org/PathwayBrowser/" TargetMode="External"/><Relationship Id="rId6029" Type="http://schemas.openxmlformats.org/officeDocument/2006/relationships/hyperlink" Target="http://www.wikipathways.org/instance/WP138_r120688;http:/www.wikipathways.org/instance/WP2884_r106658;http:/www.wikipathways.org/instance/WP2882_r117808;http:/www.wikipathways.org/instance/WP15_r118387" TargetMode="External"/><Relationship Id="rId6376" Type="http://schemas.openxmlformats.org/officeDocument/2006/relationships/hyperlink" Target="http://www.wikipathways.org/instance/WP3584_r117155" TargetMode="External"/><Relationship Id="rId7427" Type="http://schemas.openxmlformats.org/officeDocument/2006/relationships/hyperlink" Target="https://reactome.org/PathwayBrowser/" TargetMode="External"/><Relationship Id="rId10408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2986" Type="http://schemas.openxmlformats.org/officeDocument/2006/relationships/hyperlink" Target="https://reactome.org/PathwayBrowser/" TargetMode="External"/><Relationship Id="rId9599" Type="http://schemas.openxmlformats.org/officeDocument/2006/relationships/hyperlink" Target="https://reactome.org/PathwayBrowser/" TargetMode="External"/><Relationship Id="rId958" Type="http://schemas.openxmlformats.org/officeDocument/2006/relationships/hyperlink" Target="http://www.wikipathways.org/instance/WP411_r117160" TargetMode="External"/><Relationship Id="rId1588" Type="http://schemas.openxmlformats.org/officeDocument/2006/relationships/hyperlink" Target="https://www.gsea-msigdb.org/gsea/msigdb/cards/HALLMARK_HYPOXIA;https:/www.gsea-msigdb.org/gsea/msigdb/cards/HALLMARK_UV_RESPONSE_DN" TargetMode="External"/><Relationship Id="rId2639" Type="http://schemas.openxmlformats.org/officeDocument/2006/relationships/hyperlink" Target="https://reactome.org/PathwayBrowser/" TargetMode="External"/><Relationship Id="rId6510" Type="http://schemas.openxmlformats.org/officeDocument/2006/relationships/hyperlink" Target="https://reactome.org/PathwayBrowser/" TargetMode="External"/><Relationship Id="rId4061" Type="http://schemas.openxmlformats.org/officeDocument/2006/relationships/hyperlink" Target="http://www.wikipathways.org/instance/WP2572_r119251" TargetMode="External"/><Relationship Id="rId5112" Type="http://schemas.openxmlformats.org/officeDocument/2006/relationships/hyperlink" Target="https://reactome.org/PathwayBrowser/" TargetMode="External"/><Relationship Id="rId8682" Type="http://schemas.openxmlformats.org/officeDocument/2006/relationships/hyperlink" Target="https://reactome.org/PathwayBrowser/" TargetMode="External"/><Relationship Id="rId9733" Type="http://schemas.openxmlformats.org/officeDocument/2006/relationships/hyperlink" Target="https://reactome.org/PathwayBrowser/" TargetMode="External"/><Relationship Id="rId7284" Type="http://schemas.openxmlformats.org/officeDocument/2006/relationships/hyperlink" Target="https://reactome.org/PathwayBrowser/" TargetMode="External"/><Relationship Id="rId8335" Type="http://schemas.openxmlformats.org/officeDocument/2006/relationships/hyperlink" Target="https://reactome.org/PathwayBrowser/" TargetMode="External"/><Relationship Id="rId1722" Type="http://schemas.openxmlformats.org/officeDocument/2006/relationships/hyperlink" Target="https://www.gsea-msigdb.org/gsea/msigdb/cards/HALLMARK_MYC_TARGETS_V1" TargetMode="External"/><Relationship Id="rId10265" Type="http://schemas.openxmlformats.org/officeDocument/2006/relationships/hyperlink" Target="https://reactome.org/PathwayBrowser/" TargetMode="External"/><Relationship Id="rId3894" Type="http://schemas.openxmlformats.org/officeDocument/2006/relationships/hyperlink" Target="http://www.wikipathways.org/instance/WP3925_r117062;http:/www.wikipathways.org/instance/WP4018_r117168;http:/www.wikipathways.org/instance/WP534_r117147;http:/www.wikipathways.org/instance/WP5046_r118987;http:/www.wikipathways.org/instance/WP1982_r116442;http:/www.wikipathways.org/instance/WP2453_r117835;http:/www.wikipathways.org/instance/WP5050_r119012;http:/www.wikipathways.org/instance/WP4595_r120393" TargetMode="External"/><Relationship Id="rId4945" Type="http://schemas.openxmlformats.org/officeDocument/2006/relationships/hyperlink" Target="http://www.wikipathways.org/instance/WP2361_r117731" TargetMode="External"/><Relationship Id="rId2496" Type="http://schemas.openxmlformats.org/officeDocument/2006/relationships/hyperlink" Target="http://www.wikipathways.org/instance/WP437_r120689;http:/www.wikipathways.org/instance/WP4754_r115147;http:/www.wikipathways.org/instance/WP382_r119087;http:/www.wikipathways.org/instance/WP2038_r117173;http:/www.wikipathways.org/instance/WP3303_r120561;http:/www.wikipathways.org/instance/WP4538_r104390;http:/www.wikipathways.org/instance/WP2446_r116593" TargetMode="External"/><Relationship Id="rId3547" Type="http://schemas.openxmlformats.org/officeDocument/2006/relationships/hyperlink" Target="https://reactome.org/PathwayBrowser/" TargetMode="External"/><Relationship Id="rId468" Type="http://schemas.openxmlformats.org/officeDocument/2006/relationships/hyperlink" Target="https://www.gsea-msigdb.org/gsea/msigdb/cards/HALLMARK_APICAL_JUNCTION" TargetMode="External"/><Relationship Id="rId1098" Type="http://schemas.openxmlformats.org/officeDocument/2006/relationships/hyperlink" Target="https://reactome.org/PathwayBrowser/" TargetMode="External"/><Relationship Id="rId2149" Type="http://schemas.openxmlformats.org/officeDocument/2006/relationships/hyperlink" Target="http://www.wikipathways.org/instance/WP4949_r115778;http:/www.wikipathways.org/instance/WP4932_r118797;http:/www.wikipathways.org/instance/WP4752_r119239;http:/www.wikipathways.org/instance/WP179_r120742;http:/www.wikipathways.org/instance/WP4016_r120667;http:/www.wikipathways.org/instance/WP3959_r118468;http:/www.wikipathways.org/instance/WP531_r117702;http:/www.wikipathways.org/instance/WP4946_r117703;http:/www.wikipathways.org/instance/WP466_r117096;http:/www.wikipathways.org/instance/WP437_r120689;http:/www.wikipathways.org/instance/WP45_r106424;http:/www.wikipathways.org/instance/WP4666_r119241;http:/www.wikipathways.org/instance/WP4753_r119238;http:/www.wikipathways.org/instance/WP5114_r119169;http:/www.wikipathways.org/instance/WP3941_r117040;http:/www.wikipathways.org/instance/WP2572_r119251;http:/www.wikipathways.org/instance/WP2446_r116593" TargetMode="External"/><Relationship Id="rId6020" Type="http://schemas.openxmlformats.org/officeDocument/2006/relationships/hyperlink" Target="http://www.wikipathways.org/instance/WP138_r120688;http:/www.wikipathways.org/instance/WP2884_r106658;http:/www.wikipathways.org/instance/WP2882_r117808;http:/www.wikipathways.org/instance/WP15_r118387" TargetMode="External"/><Relationship Id="rId9590" Type="http://schemas.openxmlformats.org/officeDocument/2006/relationships/hyperlink" Target="https://reactome.org/PathwayBrowser/" TargetMode="External"/><Relationship Id="rId2630" Type="http://schemas.openxmlformats.org/officeDocument/2006/relationships/hyperlink" Target="https://reactome.org/PathwayBrowser/" TargetMode="External"/><Relationship Id="rId8192" Type="http://schemas.openxmlformats.org/officeDocument/2006/relationships/hyperlink" Target="https://reactome.org/PathwayBrowser/" TargetMode="External"/><Relationship Id="rId9243" Type="http://schemas.openxmlformats.org/officeDocument/2006/relationships/hyperlink" Target="https://reactome.org/PathwayBrowser/" TargetMode="External"/><Relationship Id="rId602" Type="http://schemas.openxmlformats.org/officeDocument/2006/relationships/hyperlink" Target="http://www.wikipathways.org/instance/WP4352_r102218;http:/www.wikipathways.org/instance/WP107_r117851" TargetMode="External"/><Relationship Id="rId1232" Type="http://schemas.openxmlformats.org/officeDocument/2006/relationships/hyperlink" Target="http://www.wikipathways.org/instance/WP4932_r118797;http:/www.wikipathways.org/instance/WP4629_r119264;http:/www.wikipathways.org/instance/WP5124_r119432;http:/www.wikipathways.org/instance/WP2059_r119468;http:/www.wikipathways.org/instance/WP4018_r117168;http:/www.wikipathways.org/instance/WP1946_r119982;http:/www.wikipathways.org/instance/WP534_r117147;http:/www.wikipathways.org/instance/WP5049_r120508;http:/www.wikipathways.org/instance/WP2456_r119185;http:/www.wikipathways.org/instance/WP4290_r118611;http:/www.wikipathways.org/instance/WP706_r117178;http:/www.wikipathways.org/instance/WP3888_r116782" TargetMode="External"/><Relationship Id="rId5853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GLYCOLYSIS;https:/www.gsea-msigdb.org/gsea/msigdb/cards/HALLMARK_UV_RESPONSE_UP" TargetMode="External"/><Relationship Id="rId6904" Type="http://schemas.openxmlformats.org/officeDocument/2006/relationships/hyperlink" Target="http://www.wikipathways.org/instance/WP3878_r117656;http:/www.wikipathways.org/instance/WP2516_r116808;http:/www.wikipathways.org/instance/WP4016_r120667;http:/www.wikipathways.org/instance/WP3959_r118468;http:/www.wikipathways.org/instance/WP5119_r119393;http:/www.wikipathways.org/instance/WP5118_r119397" TargetMode="External"/><Relationship Id="rId3057" Type="http://schemas.openxmlformats.org/officeDocument/2006/relationships/hyperlink" Target="http://www.wikipathways.org/instance/WP5087_r120373;http:/www.wikipathways.org/instance/WP2817_r102410;http:/www.wikipathways.org/instance/WP1982_r116442" TargetMode="External"/><Relationship Id="rId4108" Type="http://schemas.openxmlformats.org/officeDocument/2006/relationships/hyperlink" Target="https://www.gsea-msigdb.org/gsea/msigdb/cards/HALLMARK_E2F_TARGETS;https:/www.gsea-msigdb.org/gsea/msigdb/cards/HALLMARK_G2M_CHECKPOINT" TargetMode="External"/><Relationship Id="rId4455" Type="http://schemas.openxmlformats.org/officeDocument/2006/relationships/hyperlink" Target="http://www.wikipathways.org/instance/WP366_r120697" TargetMode="External"/><Relationship Id="rId5506" Type="http://schemas.openxmlformats.org/officeDocument/2006/relationships/hyperlink" Target="http://www.wikipathways.org/instance/WP2328_r120776;http:/www.wikipathways.org/instance/WP5124_r119432;http:/www.wikipathways.org/instance/WP2059_r119468;http:/www.wikipathways.org/instance/WP2359_r119918;http:/www.wikipathways.org/instance/WP2272_r118427" TargetMode="External"/><Relationship Id="rId7678" Type="http://schemas.openxmlformats.org/officeDocument/2006/relationships/hyperlink" Target="https://reactome.org/PathwayBrowser/" TargetMode="External"/><Relationship Id="rId8729" Type="http://schemas.openxmlformats.org/officeDocument/2006/relationships/hyperlink" Target="https://reactome.org/PathwayBrowser/" TargetMode="External"/><Relationship Id="rId2140" Type="http://schemas.openxmlformats.org/officeDocument/2006/relationships/hyperlink" Target="https://www.gsea-msigdb.org/gsea/msigdb/cards/HALLMARK_MYC_TARGETS_V1;https:/www.gsea-msigdb.org/gsea/msigdb/cards/HALLMARK_PEROXISOME" TargetMode="External"/><Relationship Id="rId6761" Type="http://schemas.openxmlformats.org/officeDocument/2006/relationships/hyperlink" Target="http://www.wikipathways.org/instance/WP4205_r118937;http:/www.wikipathways.org/instance/WP3888_r116782" TargetMode="External"/><Relationship Id="rId7812" Type="http://schemas.openxmlformats.org/officeDocument/2006/relationships/hyperlink" Target="http://www.wikipathways.org/instance/WP3594_r117682;http:/www.wikipathways.org/instance/WP2916_r104425" TargetMode="External"/><Relationship Id="rId112" Type="http://schemas.openxmlformats.org/officeDocument/2006/relationships/hyperlink" Target="https://reactome.org/PathwayBrowser/" TargetMode="External"/><Relationship Id="rId5363" Type="http://schemas.openxmlformats.org/officeDocument/2006/relationships/hyperlink" Target="http://www.wikipathways.org/instance/WP477_r117044" TargetMode="External"/><Relationship Id="rId6414" Type="http://schemas.openxmlformats.org/officeDocument/2006/relationships/hyperlink" Target="https://reactome.org/PathwayBrowser/" TargetMode="External"/><Relationship Id="rId5016" Type="http://schemas.openxmlformats.org/officeDocument/2006/relationships/hyperlink" Target="https://www.gsea-msigdb.org/gsea/msigdb/cards/HALLMARK_MYC_TARGETS_V1" TargetMode="External"/><Relationship Id="rId9984" Type="http://schemas.openxmlformats.org/officeDocument/2006/relationships/hyperlink" Target="https://reactome.org/PathwayBrowser/" TargetMode="External"/><Relationship Id="rId1973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7188" Type="http://schemas.openxmlformats.org/officeDocument/2006/relationships/hyperlink" Target="http://www.wikipathways.org/instance/WP2637_r117962" TargetMode="External"/><Relationship Id="rId8239" Type="http://schemas.openxmlformats.org/officeDocument/2006/relationships/hyperlink" Target="http://www.wikipathways.org/instance/WP4549_r119333" TargetMode="External"/><Relationship Id="rId8586" Type="http://schemas.openxmlformats.org/officeDocument/2006/relationships/hyperlink" Target="https://reactome.org/PathwayBrowser/" TargetMode="External"/><Relationship Id="rId9637" Type="http://schemas.openxmlformats.org/officeDocument/2006/relationships/hyperlink" Target="https://reactome.org/PathwayBrowser/" TargetMode="External"/><Relationship Id="rId1626" Type="http://schemas.openxmlformats.org/officeDocument/2006/relationships/hyperlink" Target="https://reactome.org/PathwayBrowser/" TargetMode="External"/><Relationship Id="rId10169" Type="http://schemas.openxmlformats.org/officeDocument/2006/relationships/hyperlink" Target="https://reactome.org/PathwayBrowser/" TargetMode="External"/><Relationship Id="rId3798" Type="http://schemas.openxmlformats.org/officeDocument/2006/relationships/hyperlink" Target="https://reactome.org/PathwayBrowser/" TargetMode="External"/><Relationship Id="rId4849" Type="http://schemas.openxmlformats.org/officeDocument/2006/relationships/hyperlink" Target="https://reactome.org/PathwayBrowser/" TargetMode="External"/><Relationship Id="rId8720" Type="http://schemas.openxmlformats.org/officeDocument/2006/relationships/hyperlink" Target="https://reactome.org/PathwayBrowser/" TargetMode="External"/><Relationship Id="rId6271" Type="http://schemas.openxmlformats.org/officeDocument/2006/relationships/hyperlink" Target="https://www.gsea-msigdb.org/gsea/msigdb/cards/HALLMARK_E2F_TARGETS;https:/www.gsea-msigdb.org/gsea/msigdb/cards/HALLMARK_ESTROGEN_RESPONSE_LATE;https:/www.gsea-msigdb.org/gsea/msigdb/cards/HALLMARK_G2M_CHECKPOINT;https:/www.gsea-msigdb.org/gsea/msigdb/cards/HALLMARK_MYC_TARGETS_V1" TargetMode="External"/><Relationship Id="rId7322" Type="http://schemas.openxmlformats.org/officeDocument/2006/relationships/hyperlink" Target="https://reactome.org/PathwayBrowser/" TargetMode="External"/><Relationship Id="rId10303" Type="http://schemas.openxmlformats.org/officeDocument/2006/relationships/hyperlink" Target="http://www.wikipathways.org/instance/WP306_r116784;http:/www.wikipathways.org/instance/WP185_r116785;http:/www.wikipathways.org/instance/WP2643_r110709;http:/www.wikipathways.org/instance/WP2572_r119251" TargetMode="External"/><Relationship Id="rId9494" Type="http://schemas.openxmlformats.org/officeDocument/2006/relationships/hyperlink" Target="https://reactome.org/PathwayBrowser/" TargetMode="External"/><Relationship Id="rId1483" Type="http://schemas.openxmlformats.org/officeDocument/2006/relationships/hyperlink" Target="https://www.gsea-msigdb.org/gsea/msigdb/cards/HALLMARK_GLYCOLYSIS" TargetMode="External"/><Relationship Id="rId2881" Type="http://schemas.openxmlformats.org/officeDocument/2006/relationships/hyperlink" Target="http://www.wikipathways.org/instance/WP4290_r118611;http:/www.wikipathways.org/instance/WP4224_r120400" TargetMode="External"/><Relationship Id="rId3932" Type="http://schemas.openxmlformats.org/officeDocument/2006/relationships/hyperlink" Target="https://www.gsea-msigdb.org/gsea/msigdb/cards/HALLMARK_DNA_REPAIR" TargetMode="External"/><Relationship Id="rId8096" Type="http://schemas.openxmlformats.org/officeDocument/2006/relationships/hyperlink" Target="https://reactome.org/PathwayBrowser/" TargetMode="External"/><Relationship Id="rId9147" Type="http://schemas.openxmlformats.org/officeDocument/2006/relationships/hyperlink" Target="https://reactome.org/PathwayBrowser/" TargetMode="External"/><Relationship Id="rId506" Type="http://schemas.openxmlformats.org/officeDocument/2006/relationships/hyperlink" Target="http://www.wikipathways.org/instance/WP4352_r102218;http:/www.wikipathways.org/instance/WP481_r120562;http:/www.wikipathways.org/instance/WP3635_r116600;http:/www.wikipathways.org/instance/WP3634_r116602;http:/www.wikipathways.org/instance/WP4746_r120402" TargetMode="External"/><Relationship Id="rId853" Type="http://schemas.openxmlformats.org/officeDocument/2006/relationships/hyperlink" Target="http://www.wikipathways.org/instance/WP2853_r116557;http:/www.wikipathways.org/instance/WP2857_r118395" TargetMode="External"/><Relationship Id="rId1136" Type="http://schemas.openxmlformats.org/officeDocument/2006/relationships/hyperlink" Target="https://reactome.org/PathwayBrowser/" TargetMode="External"/><Relationship Id="rId2534" Type="http://schemas.openxmlformats.org/officeDocument/2006/relationships/hyperlink" Target="https://www.gsea-msigdb.org/gsea/msigdb/cards/HALLMARK_E2F_TARGETS;https:/www.gsea-msigdb.org/gsea/msigdb/cards/HALLMARK_G2M_CHECKPOINT" TargetMode="External"/><Relationship Id="rId5757" Type="http://schemas.openxmlformats.org/officeDocument/2006/relationships/hyperlink" Target="http://www.wikipathways.org/instance/WP2369_r118380;http:/www.wikipathways.org/instance/WP3888_r116782" TargetMode="External"/><Relationship Id="rId6808" Type="http://schemas.openxmlformats.org/officeDocument/2006/relationships/hyperlink" Target="https://www.gsea-msigdb.org/gsea/msigdb/cards/HALLMARK_MITOTIC_SPINDLE" TargetMode="External"/><Relationship Id="rId4359" Type="http://schemas.openxmlformats.org/officeDocument/2006/relationships/hyperlink" Target="http://www.wikipathways.org/instance/WP4906_r115773;http:/www.wikipathways.org/instance/WP3929_r119247;http:/www.wikipathways.org/instance/WP306_r116784;http:/www.wikipathways.org/instance/WP4659_r116555;http:/www.wikipathways.org/instance/WP313_r118735;http:/www.wikipathways.org/instance/WP185_r116785;http:/www.wikipathways.org/instance/WP4560_r108134;http:/www.wikipathways.org/instance/WP2643_r110709;http:/www.wikipathways.org/instance/WP2374_r120781;http:/www.wikipathways.org/instance/WP2037_r116779;http:/www.wikipathways.org/instance/WP3303_r120561;http:/www.wikipathways.org/instance/WP51_r116716;http:/www.wikipathways.org/instance/WP3888_r116782" TargetMode="External"/><Relationship Id="rId8230" Type="http://schemas.openxmlformats.org/officeDocument/2006/relationships/hyperlink" Target="https://www.gsea-msigdb.org/gsea/msigdb/cards/HALLMARK_BILE_ACID_METABOLISM;https:/www.gsea-msigdb.org/gsea/msigdb/cards/HALLMARK_PEROXISOME" TargetMode="External"/><Relationship Id="rId10160" Type="http://schemas.openxmlformats.org/officeDocument/2006/relationships/hyperlink" Target="http://www.wikipathways.org/instance/WP4352_r102218" TargetMode="External"/><Relationship Id="rId4840" Type="http://schemas.openxmlformats.org/officeDocument/2006/relationships/hyperlink" Target="https://reactome.org/PathwayBrowser/" TargetMode="External"/><Relationship Id="rId2391" Type="http://schemas.openxmlformats.org/officeDocument/2006/relationships/hyperlink" Target="http://www.wikipathways.org/instance/WP1971_r117762" TargetMode="External"/><Relationship Id="rId3442" Type="http://schemas.openxmlformats.org/officeDocument/2006/relationships/hyperlink" Target="https://www.gsea-msigdb.org/gsea/msigdb/cards/HALLMARK_HEME_METABOLISM;https:/www.gsea-msigdb.org/gsea/msigdb/cards/HALLMARK_REACTIVE_OXYGEN_SPECIES_PATHWAY" TargetMode="External"/><Relationship Id="rId363" Type="http://schemas.openxmlformats.org/officeDocument/2006/relationships/hyperlink" Target="http://www.wikipathways.org/instance/WP692_r117833" TargetMode="External"/><Relationship Id="rId2044" Type="http://schemas.openxmlformats.org/officeDocument/2006/relationships/hyperlink" Target="http://www.wikipathways.org/instance/WP410_r117108;http:/www.wikipathways.org/instance/WP382_r119087;http:/www.wikipathways.org/instance/WP4630_r120771;http:/www.wikipathways.org/instance/WP5115_r120597;http:/www.wikipathways.org/instance/WP2359_r119918" TargetMode="External"/><Relationship Id="rId5267" Type="http://schemas.openxmlformats.org/officeDocument/2006/relationships/hyperlink" Target="http://www.wikipathways.org/instance/WP477_r117044" TargetMode="External"/><Relationship Id="rId6318" Type="http://schemas.openxmlformats.org/officeDocument/2006/relationships/hyperlink" Target="https://reactome.org/PathwayBrowser/" TargetMode="External"/><Relationship Id="rId6665" Type="http://schemas.openxmlformats.org/officeDocument/2006/relationships/hyperlink" Target="http://www.wikipathways.org/instance/WP4946_r117703;http:/www.wikipathways.org/instance/WP2853_r116557;http:/www.wikipathways.org/instance/WP2857_r118395;http:/www.wikipathways.org/instance/WP4753_r119238;http:/www.wikipathways.org/instance/WP5114_r119169" TargetMode="External"/><Relationship Id="rId7716" Type="http://schemas.openxmlformats.org/officeDocument/2006/relationships/hyperlink" Target="http://www.wikipathways.org/instance/WP2858_r116763;http:/www.wikipathways.org/instance/WP4553_r103606;http:/www.wikipathways.org/instance/WP3651_r116547" TargetMode="External"/><Relationship Id="rId9888" Type="http://schemas.openxmlformats.org/officeDocument/2006/relationships/hyperlink" Target="https://www.gsea-msigdb.org/gsea/msigdb/cards/HALLMARK_E2F_TARGETS;https:/www.gsea-msigdb.org/gsea/msigdb/cards/HALLMARK_G2M_CHECKPOINT" TargetMode="External"/><Relationship Id="rId1877" Type="http://schemas.openxmlformats.org/officeDocument/2006/relationships/hyperlink" Target="https://www.gsea-msigdb.org/gsea/msigdb/cards/HALLMARK_MYC_TARGETS_V1" TargetMode="External"/><Relationship Id="rId2928" Type="http://schemas.openxmlformats.org/officeDocument/2006/relationships/hyperlink" Target="https://reactome.org/PathwayBrowser/" TargetMode="External"/><Relationship Id="rId4350" Type="http://schemas.openxmlformats.org/officeDocument/2006/relationships/hyperlink" Target="https://www.gsea-msigdb.org/gsea/msigdb/cards/HALLMARK_MYC_TARGETS_V1" TargetMode="External"/><Relationship Id="rId5401" Type="http://schemas.openxmlformats.org/officeDocument/2006/relationships/hyperlink" Target="http://www.wikipathways.org/instance/WP2037_r116779" TargetMode="External"/><Relationship Id="rId8971" Type="http://schemas.openxmlformats.org/officeDocument/2006/relationships/hyperlink" Target="http://www.wikipathways.org/instance/WP4549_r119333" TargetMode="External"/><Relationship Id="rId4003" Type="http://schemas.openxmlformats.org/officeDocument/2006/relationships/hyperlink" Target="https://reactome.org/PathwayBrowser/" TargetMode="External"/><Relationship Id="rId7573" Type="http://schemas.openxmlformats.org/officeDocument/2006/relationships/hyperlink" Target="https://reactome.org/PathwayBrowser/" TargetMode="External"/><Relationship Id="rId8624" Type="http://schemas.openxmlformats.org/officeDocument/2006/relationships/hyperlink" Target="http://www.wikipathways.org/instance/WP4321_r106178;http:/www.wikipathways.org/instance/WP4204_r108297" TargetMode="External"/><Relationship Id="rId6175" Type="http://schemas.openxmlformats.org/officeDocument/2006/relationships/hyperlink" Target="https://www.gsea-msigdb.org/gsea/msigdb/cards/HALLMARK_IL2_STAT5_SIGNALING" TargetMode="External"/><Relationship Id="rId7226" Type="http://schemas.openxmlformats.org/officeDocument/2006/relationships/hyperlink" Target="http://www.wikipathways.org/instance/WP411_r117160" TargetMode="External"/><Relationship Id="rId9398" Type="http://schemas.openxmlformats.org/officeDocument/2006/relationships/hyperlink" Target="https://reactome.org/PathwayBrowser/" TargetMode="External"/><Relationship Id="rId10207" Type="http://schemas.openxmlformats.org/officeDocument/2006/relationships/hyperlink" Target="http://www.wikipathways.org/instance/WP3594_r117682;http:/www.wikipathways.org/instance/WP2916_r104425" TargetMode="External"/><Relationship Id="rId2785" Type="http://schemas.openxmlformats.org/officeDocument/2006/relationships/hyperlink" Target="http://www.wikipathways.org/instance/WP4216_r119088;http:/www.wikipathways.org/instance/WP4946_r117703" TargetMode="External"/><Relationship Id="rId3836" Type="http://schemas.openxmlformats.org/officeDocument/2006/relationships/hyperlink" Target="http://www.wikipathways.org/instance/WP2324_r120674" TargetMode="External"/><Relationship Id="rId757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1387" Type="http://schemas.openxmlformats.org/officeDocument/2006/relationships/hyperlink" Target="https://www.gsea-msigdb.org/gsea/msigdb/cards/HALLMARK_OXIDATIVE_PHOSPHORYLATION" TargetMode="External"/><Relationship Id="rId2438" Type="http://schemas.openxmlformats.org/officeDocument/2006/relationships/hyperlink" Target="https://reactome.org/PathwayBrowser/" TargetMode="External"/><Relationship Id="rId93" Type="http://schemas.openxmlformats.org/officeDocument/2006/relationships/hyperlink" Target="https://reactome.org/PathwayBrowser/" TargetMode="External"/><Relationship Id="rId8481" Type="http://schemas.openxmlformats.org/officeDocument/2006/relationships/hyperlink" Target="http://www.wikipathways.org/instance/WP2853_r116557;http:/www.wikipathways.org/instance/WP2916_r104425;http:/www.wikipathways.org/instance/WP2857_r118395;http:/www.wikipathways.org/instance/WP5094_r120665" TargetMode="External"/><Relationship Id="rId9532" Type="http://schemas.openxmlformats.org/officeDocument/2006/relationships/hyperlink" Target="https://reactome.org/PathwayBrowser/" TargetMode="External"/><Relationship Id="rId1521" Type="http://schemas.openxmlformats.org/officeDocument/2006/relationships/hyperlink" Target="https://www.gsea-msigdb.org/gsea/msigdb/cards/HALLMARK_MYOGENESIS" TargetMode="External"/><Relationship Id="rId7083" Type="http://schemas.openxmlformats.org/officeDocument/2006/relationships/hyperlink" Target="https://reactome.org/PathwayBrowser/" TargetMode="External"/><Relationship Id="rId8134" Type="http://schemas.openxmlformats.org/officeDocument/2006/relationships/hyperlink" Target="https://reactome.org/PathwayBrowser/" TargetMode="External"/><Relationship Id="rId10064" Type="http://schemas.openxmlformats.org/officeDocument/2006/relationships/hyperlink" Target="https://www.gsea-msigdb.org/gsea/msigdb/cards/HALLMARK_E2F_TARGETS" TargetMode="External"/><Relationship Id="rId3693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2295" Type="http://schemas.openxmlformats.org/officeDocument/2006/relationships/hyperlink" Target="https://reactome.org/PathwayBrowser/" TargetMode="External"/><Relationship Id="rId3346" Type="http://schemas.openxmlformats.org/officeDocument/2006/relationships/hyperlink" Target="http://www.wikipathways.org/instance/WP3995_r119304" TargetMode="External"/><Relationship Id="rId4744" Type="http://schemas.openxmlformats.org/officeDocument/2006/relationships/hyperlink" Target="http://www.wikipathways.org/instance/WP4216_r119088;http:/www.wikipathways.org/instance/WP531_r117702;http:/www.wikipathways.org/instance/WP4946_r117703;http:/www.wikipathways.org/instance/WP2261_r118379;http:/www.wikipathways.org/instance/WP1971_r117762;http:/www.wikipathways.org/instance/WP2446_r116593" TargetMode="External"/><Relationship Id="rId267" Type="http://schemas.openxmlformats.org/officeDocument/2006/relationships/hyperlink" Target="https://reactome.org/PathwayBrowser/" TargetMode="External"/><Relationship Id="rId7967" Type="http://schemas.openxmlformats.org/officeDocument/2006/relationships/hyperlink" Target="http://www.wikipathways.org/instance/WP3651_r116547" TargetMode="External"/><Relationship Id="rId6569" Type="http://schemas.openxmlformats.org/officeDocument/2006/relationships/hyperlink" Target="https://reactome.org/PathwayBrowser/" TargetMode="External"/><Relationship Id="rId9042" Type="http://schemas.openxmlformats.org/officeDocument/2006/relationships/hyperlink" Target="https://reactome.org/PathwayBrowser/" TargetMode="External"/><Relationship Id="rId401" Type="http://schemas.openxmlformats.org/officeDocument/2006/relationships/hyperlink" Target="https://reactome.org/PathwayBrowser/" TargetMode="External"/><Relationship Id="rId1031" Type="http://schemas.openxmlformats.org/officeDocument/2006/relationships/hyperlink" Target="https://reactome.org/PathwayBrowser/" TargetMode="External"/><Relationship Id="rId5652" Type="http://schemas.openxmlformats.org/officeDocument/2006/relationships/hyperlink" Target="https://reactome.org/PathwayBrowser/" TargetMode="External"/><Relationship Id="rId6703" Type="http://schemas.openxmlformats.org/officeDocument/2006/relationships/hyperlink" Target="https://reactome.org/PathwayBrowser/" TargetMode="External"/><Relationship Id="rId4254" Type="http://schemas.openxmlformats.org/officeDocument/2006/relationships/hyperlink" Target="http://www.wikipathways.org/instance/WP477_r117044" TargetMode="External"/><Relationship Id="rId5305" Type="http://schemas.openxmlformats.org/officeDocument/2006/relationships/hyperlink" Target="https://www.gsea-msigdb.org/gsea/msigdb/cards/HALLMARK_HEME_METABOLISM" TargetMode="External"/><Relationship Id="rId7477" Type="http://schemas.openxmlformats.org/officeDocument/2006/relationships/hyperlink" Target="https://reactome.org/PathwayBrowser/" TargetMode="External"/><Relationship Id="rId8528" Type="http://schemas.openxmlformats.org/officeDocument/2006/relationships/hyperlink" Target="https://www.gsea-msigdb.org/gsea/msigdb/cards/HALLMARK_UNFOLDED_PROTEIN_RESPONSE" TargetMode="External"/><Relationship Id="rId8875" Type="http://schemas.openxmlformats.org/officeDocument/2006/relationships/hyperlink" Target="https://www.gsea-msigdb.org/gsea/msigdb/cards/HALLMARK_UV_RESPONSE_UP" TargetMode="External"/><Relationship Id="rId9926" Type="http://schemas.openxmlformats.org/officeDocument/2006/relationships/hyperlink" Target="https://reactome.org/PathwayBrowser/" TargetMode="External"/><Relationship Id="rId1915" Type="http://schemas.openxmlformats.org/officeDocument/2006/relationships/hyperlink" Target="http://www.wikipathways.org/instance/WP466_r117096;http:/www.wikipathways.org/instance/WP404_r116530;http:/www.wikipathways.org/instance/WP4022_r120306;http:/www.wikipathways.org/instance/WP2446_r116593" TargetMode="External"/><Relationship Id="rId6079" Type="http://schemas.openxmlformats.org/officeDocument/2006/relationships/hyperlink" Target="http://www.wikipathways.org/instance/WP3594_r117682;http:/www.wikipathways.org/instance/WP3584_r117155;http:/www.wikipathways.org/instance/WP411_r117160" TargetMode="External"/><Relationship Id="rId10458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2689" Type="http://schemas.openxmlformats.org/officeDocument/2006/relationships/hyperlink" Target="https://reactome.org/PathwayBrowser/" TargetMode="External"/><Relationship Id="rId6560" Type="http://schemas.openxmlformats.org/officeDocument/2006/relationships/hyperlink" Target="https://reactome.org/PathwayBrowser/" TargetMode="External"/><Relationship Id="rId7611" Type="http://schemas.openxmlformats.org/officeDocument/2006/relationships/hyperlink" Target="https://www.gsea-msigdb.org/gsea/msigdb/cards/HALLMARK_UV_RESPONSE_DN" TargetMode="External"/><Relationship Id="rId5162" Type="http://schemas.openxmlformats.org/officeDocument/2006/relationships/hyperlink" Target="https://reactome.org/PathwayBrowser/" TargetMode="External"/><Relationship Id="rId6213" Type="http://schemas.openxmlformats.org/officeDocument/2006/relationships/hyperlink" Target="https://www.gsea-msigdb.org/gsea/msigdb/cards/HALLMARK_IL2_STAT5_SIGNALING" TargetMode="External"/><Relationship Id="rId9783" Type="http://schemas.openxmlformats.org/officeDocument/2006/relationships/hyperlink" Target="http://www.wikipathways.org/instance/WP4673_r119920;http:/www.wikipathways.org/instance/WP411_r117160" TargetMode="External"/><Relationship Id="rId1772" Type="http://schemas.openxmlformats.org/officeDocument/2006/relationships/hyperlink" Target="http://www.wikipathways.org/instance/WP3932_r120304;http:/www.wikipathways.org/instance/WP2884_r106658;http:/www.wikipathways.org/instance/WP2882_r117808;http:/www.wikipathways.org/instance/WP4172_r116400" TargetMode="External"/><Relationship Id="rId8385" Type="http://schemas.openxmlformats.org/officeDocument/2006/relationships/hyperlink" Target="https://www.gsea-msigdb.org/gsea/msigdb/cards/HALLMARK_WNT_BETA_CATENIN_SIGNALING" TargetMode="External"/><Relationship Id="rId9436" Type="http://schemas.openxmlformats.org/officeDocument/2006/relationships/hyperlink" Target="http://www.wikipathways.org/instance/WP4923_r110416;http:/www.wikipathways.org/instance/WP4863_r116597;http:/www.wikipathways.org/instance/WP2509_r101755;http:/www.wikipathways.org/instance/WP4577_r118444" TargetMode="External"/><Relationship Id="rId1425" Type="http://schemas.openxmlformats.org/officeDocument/2006/relationships/hyperlink" Target="https://reactome.org/PathwayBrowser/" TargetMode="External"/><Relationship Id="rId2823" Type="http://schemas.openxmlformats.org/officeDocument/2006/relationships/hyperlink" Target="https://reactome.org/PathwayBrowser/" TargetMode="External"/><Relationship Id="rId8038" Type="http://schemas.openxmlformats.org/officeDocument/2006/relationships/hyperlink" Target="https://reactome.org/PathwayBrowser/" TargetMode="External"/><Relationship Id="rId4995" Type="http://schemas.openxmlformats.org/officeDocument/2006/relationships/hyperlink" Target="https://www.gsea-msigdb.org/gsea/msigdb/cards/HALLMARK_APICAL_JUNCTION;https:/www.gsea-msigdb.org/gsea/msigdb/cards/HALLMARK_CHOLESTEROL_HOMEOSTASIS" TargetMode="External"/><Relationship Id="rId2199" Type="http://schemas.openxmlformats.org/officeDocument/2006/relationships/hyperlink" Target="http://www.wikipathways.org/instance/WP4946_r117703;http:/www.wikipathways.org/instance/WP438_r119305" TargetMode="External"/><Relationship Id="rId3597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4648" Type="http://schemas.openxmlformats.org/officeDocument/2006/relationships/hyperlink" Target="https://www.gsea-msigdb.org/gsea/msigdb/cards/HALLMARK_HEME_METABOLISM;https:/www.gsea-msigdb.org/gsea/msigdb/cards/HALLMARK_MYC_TARGETS_V1" TargetMode="External"/><Relationship Id="rId6070" Type="http://schemas.openxmlformats.org/officeDocument/2006/relationships/hyperlink" Target="https://reactome.org/PathwayBrowser/" TargetMode="External"/><Relationship Id="rId7121" Type="http://schemas.openxmlformats.org/officeDocument/2006/relationships/hyperlink" Target="https://www.gsea-msigdb.org/gsea/msigdb/cards/HALLMARK_MITOTIC_SPINDLE" TargetMode="External"/><Relationship Id="rId10102" Type="http://schemas.openxmlformats.org/officeDocument/2006/relationships/hyperlink" Target="https://reactome.org/PathwayBrowser/" TargetMode="External"/><Relationship Id="rId2680" Type="http://schemas.openxmlformats.org/officeDocument/2006/relationships/hyperlink" Target="https://reactome.org/PathwayBrowser/" TargetMode="External"/><Relationship Id="rId3731" Type="http://schemas.openxmlformats.org/officeDocument/2006/relationships/hyperlink" Target="https://reactome.org/PathwayBrowser/" TargetMode="External"/><Relationship Id="rId9293" Type="http://schemas.openxmlformats.org/officeDocument/2006/relationships/hyperlink" Target="https://www.gsea-msigdb.org/gsea/msigdb/cards/HALLMARK_KRAS_SIGNALING_UP" TargetMode="External"/><Relationship Id="rId652" Type="http://schemas.openxmlformats.org/officeDocument/2006/relationships/hyperlink" Target="https://reactome.org/PathwayBrowser/" TargetMode="External"/><Relationship Id="rId1282" Type="http://schemas.openxmlformats.org/officeDocument/2006/relationships/hyperlink" Target="https://reactome.org/PathwayBrowser/" TargetMode="External"/><Relationship Id="rId2333" Type="http://schemas.openxmlformats.org/officeDocument/2006/relationships/hyperlink" Target="http://www.wikipathways.org/instance/WP405_r118377" TargetMode="External"/><Relationship Id="rId305" Type="http://schemas.openxmlformats.org/officeDocument/2006/relationships/hyperlink" Target="https://reactome.org/PathwayBrowser/" TargetMode="External"/><Relationship Id="rId5556" Type="http://schemas.openxmlformats.org/officeDocument/2006/relationships/hyperlink" Target="http://www.wikipathways.org/instance/WP4932_r118797;http:/www.wikipathways.org/instance/WP23_r120701" TargetMode="External"/><Relationship Id="rId6607" Type="http://schemas.openxmlformats.org/officeDocument/2006/relationships/hyperlink" Target="https://reactome.org/PathwayBrowser/" TargetMode="External"/><Relationship Id="rId6954" Type="http://schemas.openxmlformats.org/officeDocument/2006/relationships/hyperlink" Target="https://www.gsea-msigdb.org/gsea/msigdb/cards/HALLMARK_INTERFERON_GAMMA_RESPONSE;https:/www.gsea-msigdb.org/gsea/msigdb/cards/HALLMARK_PEROXISOME" TargetMode="External"/><Relationship Id="rId4158" Type="http://schemas.openxmlformats.org/officeDocument/2006/relationships/hyperlink" Target="http://www.wikipathways.org/instance/WP4016_r120667;http:/www.wikipathways.org/instance/WP5103_r119170" TargetMode="External"/><Relationship Id="rId5209" Type="http://schemas.openxmlformats.org/officeDocument/2006/relationships/hyperlink" Target="https://www.gsea-msigdb.org/gsea/msigdb/cards/HALLMARK_MITOTIC_SPINDLE;https:/www.gsea-msigdb.org/gsea/msigdb/cards/HALLMARK_MYC_TARGETS_V1" TargetMode="External"/><Relationship Id="rId8779" Type="http://schemas.openxmlformats.org/officeDocument/2006/relationships/hyperlink" Target="https://reactome.org/PathwayBrowser/" TargetMode="External"/><Relationship Id="rId1819" Type="http://schemas.openxmlformats.org/officeDocument/2006/relationships/hyperlink" Target="https://reactome.org/PathwayBrowser/" TargetMode="External"/><Relationship Id="rId2190" Type="http://schemas.openxmlformats.org/officeDocument/2006/relationships/hyperlink" Target="http://www.wikipathways.org/instance/WP4946_r117703;http:/www.wikipathways.org/instance/WP438_r119305" TargetMode="External"/><Relationship Id="rId3241" Type="http://schemas.openxmlformats.org/officeDocument/2006/relationships/hyperlink" Target="http://www.wikipathways.org/instance/WP4540_r120395;http:/www.wikipathways.org/instance/WP4541_r116745;http:/www.wikipathways.org/instance/WP4537_r103300;http:/www.wikipathways.org/instance/WP4542_r120673;http:/www.wikipathways.org/instance/WP5087_r120373;http:/www.wikipathways.org/instance/WP4534_r103303;http:/www.wikipathways.org/instance/WP2857_r118395;http:/www.wikipathways.org/instance/WP3967_r108139;http:/www.wikipathways.org/instance/WP4533_r103380" TargetMode="External"/><Relationship Id="rId7862" Type="http://schemas.openxmlformats.org/officeDocument/2006/relationships/hyperlink" Target="http://www.wikipathways.org/instance/WP2369_r118380" TargetMode="External"/><Relationship Id="rId8913" Type="http://schemas.openxmlformats.org/officeDocument/2006/relationships/hyperlink" Target="https://reactome.org/PathwayBrowser/" TargetMode="External"/><Relationship Id="rId162" Type="http://schemas.openxmlformats.org/officeDocument/2006/relationships/hyperlink" Target="https://reactome.org/PathwayBrowser/" TargetMode="External"/><Relationship Id="rId6464" Type="http://schemas.openxmlformats.org/officeDocument/2006/relationships/hyperlink" Target="https://reactome.org/PathwayBrowser/" TargetMode="External"/><Relationship Id="rId7515" Type="http://schemas.openxmlformats.org/officeDocument/2006/relationships/hyperlink" Target="http://www.wikipathways.org/instance/WP4352_r102218" TargetMode="External"/><Relationship Id="rId5066" Type="http://schemas.openxmlformats.org/officeDocument/2006/relationships/hyperlink" Target="https://www.gsea-msigdb.org/gsea/msigdb/cards/HALLMARK_ALLOGRAFT_REJECTION" TargetMode="External"/><Relationship Id="rId6117" Type="http://schemas.openxmlformats.org/officeDocument/2006/relationships/hyperlink" Target="https://www.gsea-msigdb.org/gsea/msigdb/cards/HALLMARK_IL2_STAT5_SIGNALING" TargetMode="External"/><Relationship Id="rId9687" Type="http://schemas.openxmlformats.org/officeDocument/2006/relationships/hyperlink" Target="https://reactome.org/PathwayBrowser/" TargetMode="External"/><Relationship Id="rId8289" Type="http://schemas.openxmlformats.org/officeDocument/2006/relationships/hyperlink" Target="https://reactome.org/PathwayBrowser/" TargetMode="External"/><Relationship Id="rId1676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27" Type="http://schemas.openxmlformats.org/officeDocument/2006/relationships/hyperlink" Target="http://www.wikipathways.org/instance/WP2272_r118427;http:/www.wikipathways.org/instance/WP3888_r116782" TargetMode="External"/><Relationship Id="rId1329" Type="http://schemas.openxmlformats.org/officeDocument/2006/relationships/hyperlink" Target="https://reactome.org/PathwayBrowser/" TargetMode="External"/><Relationship Id="rId4899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5200" Type="http://schemas.openxmlformats.org/officeDocument/2006/relationships/hyperlink" Target="http://www.wikipathways.org/instance/WP536_r116854;http:/www.wikipathways.org/instance/WP179_r120742;http:/www.wikipathways.org/instance/WP289_r120734;http:/www.wikipathways.org/instance/WP706_r117178;http:/www.wikipathways.org/instance/WP3888_r116782" TargetMode="External"/><Relationship Id="rId8770" Type="http://schemas.openxmlformats.org/officeDocument/2006/relationships/hyperlink" Target="http://www.wikipathways.org/instance/WP4861_r118973" TargetMode="External"/><Relationship Id="rId9821" Type="http://schemas.openxmlformats.org/officeDocument/2006/relationships/hyperlink" Target="https://reactome.org/PathwayBrowser/" TargetMode="External"/><Relationship Id="rId35" Type="http://schemas.openxmlformats.org/officeDocument/2006/relationships/hyperlink" Target="https://reactome.org/PathwayBrowser/" TargetMode="External"/><Relationship Id="rId1810" Type="http://schemas.openxmlformats.org/officeDocument/2006/relationships/hyperlink" Target="https://reactome.org/PathwayBrowser/" TargetMode="External"/><Relationship Id="rId7372" Type="http://schemas.openxmlformats.org/officeDocument/2006/relationships/hyperlink" Target="https://reactome.org/PathwayBrowser/" TargetMode="External"/><Relationship Id="rId8423" Type="http://schemas.openxmlformats.org/officeDocument/2006/relationships/hyperlink" Target="https://reactome.org/PathwayBrowser/" TargetMode="External"/><Relationship Id="rId10353" Type="http://schemas.openxmlformats.org/officeDocument/2006/relationships/hyperlink" Target="https://reactome.org/PathwayBrowser/" TargetMode="External"/><Relationship Id="rId3982" Type="http://schemas.openxmlformats.org/officeDocument/2006/relationships/hyperlink" Target="https://www.gsea-msigdb.org/gsea/msigdb/cards/HALLMARK_E2F_TARGETS;https:/www.gsea-msigdb.org/gsea/msigdb/cards/HALLMARK_G2M_CHECKPOINT" TargetMode="External"/><Relationship Id="rId7025" Type="http://schemas.openxmlformats.org/officeDocument/2006/relationships/hyperlink" Target="https://reactome.org/PathwayBrowser/" TargetMode="External"/><Relationship Id="rId10006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2584" Type="http://schemas.openxmlformats.org/officeDocument/2006/relationships/hyperlink" Target="https://www.gsea-msigdb.org/gsea/msigdb/cards/HALLMARK_MYC_TARGETS_V1" TargetMode="External"/><Relationship Id="rId3635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9197" Type="http://schemas.openxmlformats.org/officeDocument/2006/relationships/hyperlink" Target="https://reactome.org/PathwayBrowser/" TargetMode="External"/><Relationship Id="rId556" Type="http://schemas.openxmlformats.org/officeDocument/2006/relationships/hyperlink" Target="https://reactome.org/PathwayBrowser/" TargetMode="External"/><Relationship Id="rId1186" Type="http://schemas.openxmlformats.org/officeDocument/2006/relationships/hyperlink" Target="https://www.gsea-msigdb.org/gsea/msigdb/cards/HALLMARK_ADIPOGENESIS;https:/www.gsea-msigdb.org/gsea/msigdb/cards/HALLMARK_BILE_ACID_METABOLISM;https:/www.gsea-msigdb.org/gsea/msigdb/cards/HALLMARK_HEME_METABOLISM;https:/www.gsea-msigdb.org/gsea/msigdb/cards/HALLMARK_PEROXISOME;https:/www.gsea-msigdb.org/gsea/msigdb/cards/HALLMARK_REACTIVE_OXYGEN_SPECIES_PATHWAY;https:/www.gsea-msigdb.org/gsea/msigdb/cards/HALLMARK_XENOBIOTIC_METABOLISM" TargetMode="External"/><Relationship Id="rId2237" Type="http://schemas.openxmlformats.org/officeDocument/2006/relationships/hyperlink" Target="https://www.gsea-msigdb.org/gsea/msigdb/cards/HALLMARK_ANDROGEN_RESPONSE" TargetMode="External"/><Relationship Id="rId209" Type="http://schemas.openxmlformats.org/officeDocument/2006/relationships/hyperlink" Target="https://reactome.org/PathwayBrowser/" TargetMode="External"/><Relationship Id="rId6858" Type="http://schemas.openxmlformats.org/officeDocument/2006/relationships/hyperlink" Target="https://reactome.org/PathwayBrowser/" TargetMode="External"/><Relationship Id="rId7909" Type="http://schemas.openxmlformats.org/officeDocument/2006/relationships/hyperlink" Target="http://www.wikipathways.org/instance/WP2853_r116557" TargetMode="External"/><Relationship Id="rId8280" Type="http://schemas.openxmlformats.org/officeDocument/2006/relationships/hyperlink" Target="http://www.wikipathways.org/instance/WP179_r120742;http:/www.wikipathways.org/instance/WP4240_r106495" TargetMode="External"/><Relationship Id="rId9331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320" Type="http://schemas.openxmlformats.org/officeDocument/2006/relationships/hyperlink" Target="https://reactome.org/PathwayBrowser/" TargetMode="External"/><Relationship Id="rId4890" Type="http://schemas.openxmlformats.org/officeDocument/2006/relationships/hyperlink" Target="http://www.wikipathways.org/instance/WP4906_r115773;http:/www.wikipathways.org/instance/WP4298_r120527;http:/www.wikipathways.org/instance/WP2328_r120776;http:/www.wikipathways.org/instance/WP5124_r119432;http:/www.wikipathways.org/instance/WP2059_r119468;http:/www.wikipathways.org/instance/WP254_r118382;http:/www.wikipathways.org/instance/WP1772_r120736;http:/www.wikipathways.org/instance/WP384_r119819;http:/www.wikipathways.org/instance/WP2864_r108133;http:/www.wikipathways.org/instance/WP5090_r118898;http:/www.wikipathways.org/instance/WP3853_r120593;http:/www.wikipathways.org/instance/WP314_r116694;http:/www.wikipathways.org/instance/WP3646_r116732;http:/www.wikipathways.org/instance/WP4864_r116596;http:/www.wikipathways.org/instance/WP2507_r110715;http:/www.wikipathways.org/instance/WP4396_r98945;http:/www.wikipathways.org/instance/WP1433_r117810;http:/www.wikipathways.org/instance/WP2374_r120781;http:/www.wikipathways.org/instance/WP2371_r119919;http:/www.wikipathways.org/instance/WP3303_r120561;http:/www.wikipathways.org/instance/WP231_r120699;http:/www.wikipathways.org/instance/WP2036_r120722" TargetMode="External"/><Relationship Id="rId5941" Type="http://schemas.openxmlformats.org/officeDocument/2006/relationships/hyperlink" Target="https://reactome.org/PathwayBrowser/" TargetMode="External"/><Relationship Id="rId3492" Type="http://schemas.openxmlformats.org/officeDocument/2006/relationships/hyperlink" Target="https://www.gsea-msigdb.org/gsea/msigdb/cards/HALLMARK_MTORC1_SIGNALING" TargetMode="External"/><Relationship Id="rId4543" Type="http://schemas.openxmlformats.org/officeDocument/2006/relationships/hyperlink" Target="http://www.wikipathways.org/instance/WP4949_r115778" TargetMode="External"/><Relationship Id="rId2094" Type="http://schemas.openxmlformats.org/officeDocument/2006/relationships/hyperlink" Target="http://www.wikipathways.org/instance/WP3594_r117682;http:/www.wikipathways.org/instance/WP4217_r120623" TargetMode="External"/><Relationship Id="rId3145" Type="http://schemas.openxmlformats.org/officeDocument/2006/relationships/hyperlink" Target="https://reactome.org/PathwayBrowser/" TargetMode="External"/><Relationship Id="rId7766" Type="http://schemas.openxmlformats.org/officeDocument/2006/relationships/hyperlink" Target="http://www.wikipathways.org/instance/WP4754_r115147" TargetMode="External"/><Relationship Id="rId8817" Type="http://schemas.openxmlformats.org/officeDocument/2006/relationships/hyperlink" Target="https://reactome.org/PathwayBrowser/" TargetMode="External"/><Relationship Id="rId6368" Type="http://schemas.openxmlformats.org/officeDocument/2006/relationships/hyperlink" Target="https://www.gsea-msigdb.org/gsea/msigdb/cards/HALLMARK_G2M_CHECKPOINT" TargetMode="External"/><Relationship Id="rId741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MYOGENESIS;https:/www.gsea-msigdb.org/gsea/msigdb/cards/HALLMARK_P53_PATHWAY" TargetMode="External"/><Relationship Id="rId200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2978" Type="http://schemas.openxmlformats.org/officeDocument/2006/relationships/hyperlink" Target="https://www.gsea-msigdb.org/gsea/msigdb/cards/HALLMARK_PI3K_AKT_MTOR_SIGNALING" TargetMode="External"/><Relationship Id="rId7900" Type="http://schemas.openxmlformats.org/officeDocument/2006/relationships/hyperlink" Target="https://reactome.org/PathwayBrowser/" TargetMode="External"/><Relationship Id="rId5451" Type="http://schemas.openxmlformats.org/officeDocument/2006/relationships/hyperlink" Target="http://www.wikipathways.org/instance/WP107_r117851" TargetMode="External"/><Relationship Id="rId6502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4053" Type="http://schemas.openxmlformats.org/officeDocument/2006/relationships/hyperlink" Target="http://www.wikipathways.org/instance/WP4657_r120007;http:/www.wikipathways.org/instance/WP4320_r116686" TargetMode="External"/><Relationship Id="rId5104" Type="http://schemas.openxmlformats.org/officeDocument/2006/relationships/hyperlink" Target="https://reactome.org/PathwayBrowser/" TargetMode="External"/><Relationship Id="rId8674" Type="http://schemas.openxmlformats.org/officeDocument/2006/relationships/hyperlink" Target="http://www.wikipathways.org/instance/WP3879_r120671;http:/www.wikipathways.org/instance/WP3888_r116782" TargetMode="External"/><Relationship Id="rId9725" Type="http://schemas.openxmlformats.org/officeDocument/2006/relationships/hyperlink" Target="https://reactome.org/PathwayBrowser/" TargetMode="External"/><Relationship Id="rId1714" Type="http://schemas.openxmlformats.org/officeDocument/2006/relationships/hyperlink" Target="http://www.wikipathways.org/instance/WP411_r117160" TargetMode="External"/><Relationship Id="rId7276" Type="http://schemas.openxmlformats.org/officeDocument/2006/relationships/hyperlink" Target="https://reactome.org/PathwayBrowser/" TargetMode="External"/><Relationship Id="rId8327" Type="http://schemas.openxmlformats.org/officeDocument/2006/relationships/hyperlink" Target="https://reactome.org/PathwayBrowser/" TargetMode="External"/><Relationship Id="rId10257" Type="http://schemas.openxmlformats.org/officeDocument/2006/relationships/hyperlink" Target="http://www.wikipathways.org/instance/WP1433_r117810" TargetMode="External"/><Relationship Id="rId2488" Type="http://schemas.openxmlformats.org/officeDocument/2006/relationships/hyperlink" Target="https://reactome.org/PathwayBrowser/" TargetMode="External"/><Relationship Id="rId3886" Type="http://schemas.openxmlformats.org/officeDocument/2006/relationships/hyperlink" Target="https://reactome.org/PathwayBrowser/" TargetMode="External"/><Relationship Id="rId4937" Type="http://schemas.openxmlformats.org/officeDocument/2006/relationships/hyperlink" Target="https://reactome.org/PathwayBrowser/" TargetMode="External"/><Relationship Id="rId3539" Type="http://schemas.openxmlformats.org/officeDocument/2006/relationships/hyperlink" Target="http://www.wikipathways.org/instance/WP531_r117702;http:/www.wikipathways.org/instance/WP4946_r117703;http:/www.wikipathways.org/instance/WP466_r117096;http:/www.wikipathways.org/instance/WP2363_r117737;http:/www.wikipathways.org/instance/WP4753_r119238;http:/www.wikipathways.org/instance/WP5114_r119169;http:/www.wikipathways.org/instance/WP2446_r116593" TargetMode="External"/><Relationship Id="rId6012" Type="http://schemas.openxmlformats.org/officeDocument/2006/relationships/hyperlink" Target="https://reactome.org/PathwayBrowser/" TargetMode="External"/><Relationship Id="rId7410" Type="http://schemas.openxmlformats.org/officeDocument/2006/relationships/hyperlink" Target="http://www.wikipathways.org/instance/WP3932_r120304;http:/www.wikipathways.org/instance/WP4141_r116420" TargetMode="External"/><Relationship Id="rId9582" Type="http://schemas.openxmlformats.org/officeDocument/2006/relationships/hyperlink" Target="http://www.wikipathways.org/instance/WP3888_r116782" TargetMode="External"/><Relationship Id="rId941" Type="http://schemas.openxmlformats.org/officeDocument/2006/relationships/hyperlink" Target="https://reactome.org/PathwayBrowser/" TargetMode="External"/><Relationship Id="rId1571" Type="http://schemas.openxmlformats.org/officeDocument/2006/relationships/hyperlink" Target="https://reactome.org/PathwayBrowser/" TargetMode="External"/><Relationship Id="rId2622" Type="http://schemas.openxmlformats.org/officeDocument/2006/relationships/hyperlink" Target="https://reactome.org/PathwayBrowser/" TargetMode="External"/><Relationship Id="rId8184" Type="http://schemas.openxmlformats.org/officeDocument/2006/relationships/hyperlink" Target="http://www.wikipathways.org/instance/WP4949_r115778;http:/www.wikipathways.org/instance/WP2369_r118380;http:/www.wikipathways.org/instance/WP5087_r120373;http:/www.wikipathways.org/instance/WP3651_r116547" TargetMode="External"/><Relationship Id="rId9235" Type="http://schemas.openxmlformats.org/officeDocument/2006/relationships/hyperlink" Target="https://reactome.org/PathwayBrowser/" TargetMode="External"/><Relationship Id="rId1224" Type="http://schemas.openxmlformats.org/officeDocument/2006/relationships/hyperlink" Target="https://reactome.org/PathwayBrowser/" TargetMode="External"/><Relationship Id="rId4794" Type="http://schemas.openxmlformats.org/officeDocument/2006/relationships/hyperlink" Target="https://www.gsea-msigdb.org/gsea/msigdb/cards/HALLMARK_ADIPOGENESIS;https:/www.gsea-msigdb.org/gsea/msigdb/cards/HALLMARK_HYPOXIA" TargetMode="External"/><Relationship Id="rId5845" Type="http://schemas.openxmlformats.org/officeDocument/2006/relationships/hyperlink" Target="http://www.wikipathways.org/instance/WP477_r117044;http:/www.wikipathways.org/instance/WP3888_r116782" TargetMode="External"/><Relationship Id="rId3396" Type="http://schemas.openxmlformats.org/officeDocument/2006/relationships/hyperlink" Target="https://reactome.org/PathwayBrowser/" TargetMode="External"/><Relationship Id="rId4447" Type="http://schemas.openxmlformats.org/officeDocument/2006/relationships/hyperlink" Target="https://reactome.org/PathwayBrowser/" TargetMode="External"/><Relationship Id="rId3049" Type="http://schemas.openxmlformats.org/officeDocument/2006/relationships/hyperlink" Target="https://reactome.org/PathwayBrowser/" TargetMode="External"/><Relationship Id="rId9092" Type="http://schemas.openxmlformats.org/officeDocument/2006/relationships/hyperlink" Target="https://reactome.org/PathwayBrowser/" TargetMode="External"/><Relationship Id="rId1081" Type="http://schemas.openxmlformats.org/officeDocument/2006/relationships/hyperlink" Target="https://www.gsea-msigdb.org/gsea/msigdb/cards/HALLMARK_UV_RESPONSE_UP" TargetMode="External"/><Relationship Id="rId3530" Type="http://schemas.openxmlformats.org/officeDocument/2006/relationships/hyperlink" Target="https://reactome.org/PathwayBrowser/" TargetMode="External"/><Relationship Id="rId451" Type="http://schemas.openxmlformats.org/officeDocument/2006/relationships/hyperlink" Target="https://reactome.org/PathwayBrowser/" TargetMode="External"/><Relationship Id="rId2132" Type="http://schemas.openxmlformats.org/officeDocument/2006/relationships/hyperlink" Target="https://www.gsea-msigdb.org/gsea/msigdb/cards/HALLMARK_ADIPOGENESIS" TargetMode="External"/><Relationship Id="rId6753" Type="http://schemas.openxmlformats.org/officeDocument/2006/relationships/hyperlink" Target="https://reactome.org/PathwayBrowser/" TargetMode="External"/><Relationship Id="rId7804" Type="http://schemas.openxmlformats.org/officeDocument/2006/relationships/hyperlink" Target="https://www.gsea-msigdb.org/gsea/msigdb/cards/HALLMARK_GLYCOLYSIS" TargetMode="External"/><Relationship Id="rId104" Type="http://schemas.openxmlformats.org/officeDocument/2006/relationships/hyperlink" Target="https://www.gsea-msigdb.org/gsea/msigdb/cards/HALLMARK_E2F_TARGETS;https:/www.gsea-msigdb.org/gsea/msigdb/cards/HALLMARK_MYC_TARGETS_V1;https:/www.gsea-msigdb.org/gsea/msigdb/cards/HALLMARK_MYC_TARGETS_V2;https:/www.gsea-msigdb.org/gsea/msigdb/cards/HALLMARK_UNFOLDED_PROTEIN_RESPONSE" TargetMode="External"/><Relationship Id="rId5355" Type="http://schemas.openxmlformats.org/officeDocument/2006/relationships/hyperlink" Target="http://www.wikipathways.org/instance/WP477_r117044" TargetMode="External"/><Relationship Id="rId6406" Type="http://schemas.openxmlformats.org/officeDocument/2006/relationships/hyperlink" Target="https://reactome.org/PathwayBrowser/" TargetMode="External"/><Relationship Id="rId9976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5008" Type="http://schemas.openxmlformats.org/officeDocument/2006/relationships/hyperlink" Target="http://www.wikipathways.org/instance/WP4549_r119333;http:/www.wikipathways.org/instance/WP585_r107188;http:/www.wikipathways.org/instance/WP107_r117851;http:/www.wikipathways.org/instance/WP4566_r104315" TargetMode="External"/><Relationship Id="rId8578" Type="http://schemas.openxmlformats.org/officeDocument/2006/relationships/hyperlink" Target="http://www.wikipathways.org/instance/WP4861_r118973" TargetMode="External"/><Relationship Id="rId9629" Type="http://schemas.openxmlformats.org/officeDocument/2006/relationships/hyperlink" Target="https://reactome.org/PathwayBrowser/" TargetMode="External"/><Relationship Id="rId1965" Type="http://schemas.openxmlformats.org/officeDocument/2006/relationships/hyperlink" Target="http://www.wikipathways.org/instance/WP2864_r108133;http:/www.wikipathways.org/instance/WP706_r117178" TargetMode="External"/><Relationship Id="rId1618" Type="http://schemas.openxmlformats.org/officeDocument/2006/relationships/hyperlink" Target="https://www.gsea-msigdb.org/gsea/msigdb/cards/HALLMARK_APICAL_JUNCTION;https:/www.gsea-msigdb.org/gsea/msigdb/cards/HALLMARK_COMPLEMENT;https:/www.gsea-msigdb.org/gsea/msigdb/cards/HALLMARK_PI3K_AKT_MTOR_SIGNALING" TargetMode="External"/><Relationship Id="rId3040" Type="http://schemas.openxmlformats.org/officeDocument/2006/relationships/hyperlink" Target="https://reactome.org/PathwayBrowser/" TargetMode="External"/><Relationship Id="rId7661" Type="http://schemas.openxmlformats.org/officeDocument/2006/relationships/hyperlink" Target="https://reactome.org/PathwayBrowser/" TargetMode="External"/><Relationship Id="rId8712" Type="http://schemas.openxmlformats.org/officeDocument/2006/relationships/hyperlink" Target="http://www.wikipathways.org/instance/WP410_r117108" TargetMode="External"/><Relationship Id="rId6263" Type="http://schemas.openxmlformats.org/officeDocument/2006/relationships/hyperlink" Target="http://www.wikipathways.org/instance/WP4949_r115778;http:/www.wikipathways.org/instance/WP2853_r116557" TargetMode="External"/><Relationship Id="rId7314" Type="http://schemas.openxmlformats.org/officeDocument/2006/relationships/hyperlink" Target="https://www.gsea-msigdb.org/gsea/msigdb/cards/HALLMARK_MITOTIC_SPINDLE" TargetMode="External"/><Relationship Id="rId2873" Type="http://schemas.openxmlformats.org/officeDocument/2006/relationships/hyperlink" Target="https://reactome.org/PathwayBrowser/" TargetMode="External"/><Relationship Id="rId3924" Type="http://schemas.openxmlformats.org/officeDocument/2006/relationships/hyperlink" Target="https://reactome.org/PathwayBrowser/" TargetMode="External"/><Relationship Id="rId9486" Type="http://schemas.openxmlformats.org/officeDocument/2006/relationships/hyperlink" Target="https://reactome.org/PathwayBrowser/" TargetMode="External"/><Relationship Id="rId845" Type="http://schemas.openxmlformats.org/officeDocument/2006/relationships/hyperlink" Target="https://reactome.org/PathwayBrowser/" TargetMode="External"/><Relationship Id="rId1475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526" Type="http://schemas.openxmlformats.org/officeDocument/2006/relationships/hyperlink" Target="http://www.wikipathways.org/instance/WP4932_r118797;http:/www.wikipathways.org/instance/WP236_r105873;http:/www.wikipathways.org/instance/WP4673_r119920;http:/www.wikipathways.org/instance/WP5046_r118987;http:/www.wikipathways.org/instance/WP5094_r120665;http:/www.wikipathways.org/instance/WP3527_r116646" TargetMode="External"/><Relationship Id="rId8088" Type="http://schemas.openxmlformats.org/officeDocument/2006/relationships/hyperlink" Target="https://reactome.org/PathwayBrowser/" TargetMode="External"/><Relationship Id="rId9139" Type="http://schemas.openxmlformats.org/officeDocument/2006/relationships/hyperlink" Target="https://www.gsea-msigdb.org/gsea/msigdb/cards/HALLMARK_KRAS_SIGNALING_UP" TargetMode="External"/><Relationship Id="rId1128" Type="http://schemas.openxmlformats.org/officeDocument/2006/relationships/hyperlink" Target="https://www.gsea-msigdb.org/gsea/msigdb/cards/HALLMARK_OXIDATIVE_PHOSPHORYLATION" TargetMode="External"/><Relationship Id="rId4698" Type="http://schemas.openxmlformats.org/officeDocument/2006/relationships/hyperlink" Target="http://www.wikipathways.org/instance/WP411_r117160" TargetMode="External"/><Relationship Id="rId5749" Type="http://schemas.openxmlformats.org/officeDocument/2006/relationships/hyperlink" Target="https://reactome.org/PathwayBrowser/" TargetMode="External"/><Relationship Id="rId7171" Type="http://schemas.openxmlformats.org/officeDocument/2006/relationships/hyperlink" Target="https://reactome.org/PathwayBrowser/" TargetMode="External"/><Relationship Id="rId8222" Type="http://schemas.openxmlformats.org/officeDocument/2006/relationships/hyperlink" Target="https://reactome.org/PathwayBrowser/" TargetMode="External"/><Relationship Id="rId9620" Type="http://schemas.openxmlformats.org/officeDocument/2006/relationships/hyperlink" Target="https://reactome.org/PathwayBrowser/" TargetMode="External"/><Relationship Id="rId10152" Type="http://schemas.openxmlformats.org/officeDocument/2006/relationships/hyperlink" Target="http://www.wikipathways.org/instance/WP2853_r116557" TargetMode="External"/><Relationship Id="rId3781" Type="http://schemas.openxmlformats.org/officeDocument/2006/relationships/hyperlink" Target="https://reactome.org/PathwayBrowser/" TargetMode="External"/><Relationship Id="rId4832" Type="http://schemas.openxmlformats.org/officeDocument/2006/relationships/hyperlink" Target="https://reactome.org/PathwayBrowser/" TargetMode="External"/><Relationship Id="rId2383" Type="http://schemas.openxmlformats.org/officeDocument/2006/relationships/hyperlink" Target="http://www.wikipathways.org/instance/WP1403_r116516;http:/www.wikipathways.org/instance/WP2516_r116808;http:/www.wikipathways.org/instance/WP179_r120742;http:/www.wikipathways.org/instance/WP707_r116541;http:/www.wikipathways.org/instance/WP45_r106424;http:/www.wikipathways.org/instance/WP1530_r118120;http:/www.wikipathways.org/instance/WP5115_r120597;http:/www.wikipathways.org/instance/WP2446_r116593" TargetMode="External"/><Relationship Id="rId3434" Type="http://schemas.openxmlformats.org/officeDocument/2006/relationships/hyperlink" Target="http://www.wikipathways.org/instance/WP5055_r120278" TargetMode="External"/><Relationship Id="rId355" Type="http://schemas.openxmlformats.org/officeDocument/2006/relationships/hyperlink" Target="https://www.gsea-msigdb.org/gsea/msigdb/cards/HALLMARK_MTORC1_SIGNALING" TargetMode="External"/><Relationship Id="rId2036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6657" Type="http://schemas.openxmlformats.org/officeDocument/2006/relationships/hyperlink" Target="http://www.wikipathways.org/instance/WP4946_r117703;http:/www.wikipathways.org/instance/WP4541_r116745;http:/www.wikipathways.org/instance/WP4753_r119238;http:/www.wikipathways.org/instance/WP5114_r119169" TargetMode="External"/><Relationship Id="rId7708" Type="http://schemas.openxmlformats.org/officeDocument/2006/relationships/hyperlink" Target="https://reactome.org/PathwayBrowser/" TargetMode="External"/><Relationship Id="rId5259" Type="http://schemas.openxmlformats.org/officeDocument/2006/relationships/hyperlink" Target="http://www.wikipathways.org/instance/WP477_r117044" TargetMode="External"/><Relationship Id="rId9130" Type="http://schemas.openxmlformats.org/officeDocument/2006/relationships/hyperlink" Target="https://www.gsea-msigdb.org/gsea/msigdb/cards/HALLMARK_KRAS_SIGNALING_UP" TargetMode="External"/><Relationship Id="rId1869" Type="http://schemas.openxmlformats.org/officeDocument/2006/relationships/hyperlink" Target="http://www.wikipathways.org/instance/WP411_r117160" TargetMode="External"/><Relationship Id="rId3291" Type="http://schemas.openxmlformats.org/officeDocument/2006/relationships/hyperlink" Target="http://www.wikipathways.org/instance/WP4290_r118611;http:/www.wikipathways.org/instance/WP134_r118339;http:/www.wikipathways.org/instance/WP5043_r120456;http:/www.wikipathways.org/instance/WP4297_r120409;http:/www.wikipathways.org/instance/WP3888_r116782" TargetMode="External"/><Relationship Id="rId5740" Type="http://schemas.openxmlformats.org/officeDocument/2006/relationships/hyperlink" Target="https://reactome.org/PathwayBrowser/" TargetMode="External"/><Relationship Id="rId4342" Type="http://schemas.openxmlformats.org/officeDocument/2006/relationships/hyperlink" Target="http://www.wikipathways.org/instance/WP4949_r115778" TargetMode="External"/><Relationship Id="rId8963" Type="http://schemas.openxmlformats.org/officeDocument/2006/relationships/hyperlink" Target="http://www.wikipathways.org/instance/WP138_r120688" TargetMode="External"/><Relationship Id="rId7565" Type="http://schemas.openxmlformats.org/officeDocument/2006/relationships/hyperlink" Target="http://www.wikipathways.org/instance/WP138_r120688" TargetMode="External"/><Relationship Id="rId8616" Type="http://schemas.openxmlformats.org/officeDocument/2006/relationships/hyperlink" Target="http://www.wikipathways.org/instance/WP4906_r115773;http:/www.wikipathways.org/instance/WP4352_r102218;http:/www.wikipathways.org/instance/WP4532_r103287;http:/www.wikipathways.org/instance/WP5085_r119785" TargetMode="External"/><Relationship Id="rId6167" Type="http://schemas.openxmlformats.org/officeDocument/2006/relationships/hyperlink" Target="https://www.gsea-msigdb.org/gsea/msigdb/cards/HALLMARK_IL2_STAT5_SIGNALING" TargetMode="External"/><Relationship Id="rId7218" Type="http://schemas.openxmlformats.org/officeDocument/2006/relationships/hyperlink" Target="https://reactome.org/PathwayBrowser/" TargetMode="External"/><Relationship Id="rId2777" Type="http://schemas.openxmlformats.org/officeDocument/2006/relationships/hyperlink" Target="http://www.wikipathways.org/instance/WP1403_r116516;http:/www.wikipathways.org/instance/WP179_r120742;http:/www.wikipathways.org/instance/WP4754_r115147;http:/www.wikipathways.org/instance/WP3611_r120501;http:/www.wikipathways.org/instance/WP2446_r116593" TargetMode="External"/><Relationship Id="rId749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79" Type="http://schemas.openxmlformats.org/officeDocument/2006/relationships/hyperlink" Target="http://www.wikipathways.org/instance/WP4932_r118797;http:/www.wikipathways.org/instance/WP236_r105873;http:/www.wikipathways.org/instance/WP138_r120688;http:/www.wikipathways.org/instance/WP2586_r120796;http:/www.wikipathways.org/instance/WP2828_r119245;http:/www.wikipathways.org/instance/WP4262_r108103;http:/www.wikipathways.org/instance/WP179_r120742;http:/www.wikipathways.org/instance/WP4352_r102218;http:/www.wikipathways.org/instance/WP707_r116541;http:/www.wikipathways.org/instance/WP4320_r116686;http:/www.wikipathways.org/instance/WP314_r116694;http:/www.wikipathways.org/instance/WP45_r106424;http:/www.wikipathways.org/instance/WP2261_r118379;http:/www.wikipathways.org/instance/WP5049_r120508;http:/www.wikipathways.org/instance/WP3969_r106437;http:/www.wikipathways.org/instance/WP4674_r117748;http:/www.wikipathways.org/instance/WP53_r120698;http:/www.wikipathways.org/instance/WP1971_r117762;http:/www.wikipathways.org/instance/WP4685_r119240;http:/www.wikipathways.org/instance/WP1530_r118120;http:/www.wikipathways.org/instance/WP5046_r118987;http:/www.wikipathways.org/instance/WP4255_r119279;http:/www.wikipathways.org/instance/WP4879_r120399;http:/www.wikipathways.org/instance/WP4263_r105482;http:/www.wikipathways.org/instance/WP3611_r120501;http:/www.wikipathways.org/instance/WP3998_r119303;http:/www.wikipathways.org/instance/WP5122_r119484;http:/www.wikipathways.org/instance/WP2446_r116593;http:/www.wikipathways.org/instance/WP4658_r119261;http:/www.wikipathways.org/instance/WP5121_r119472;http:/www.wikipathways.org/instance/WP2431_r117177;http:/www.wikipathways.org/instance/WP2032_r120723;http:/www.wikipathways.org/instance/WP4204_r108297" TargetMode="External"/><Relationship Id="rId3828" Type="http://schemas.openxmlformats.org/officeDocument/2006/relationships/hyperlink" Target="http://www.wikipathways.org/instance/WP477_r117044" TargetMode="External"/><Relationship Id="rId5250" Type="http://schemas.openxmlformats.org/officeDocument/2006/relationships/hyperlink" Target="https://www.gsea-msigdb.org/gsea/msigdb/cards/HALLMARK_MTORC1_SIGNALING;https:/www.gsea-msigdb.org/gsea/msigdb/cards/HALLMARK_MYC_TARGETS_V1" TargetMode="External"/><Relationship Id="rId6301" Type="http://schemas.openxmlformats.org/officeDocument/2006/relationships/hyperlink" Target="https://www.gsea-msigdb.org/gsea/msigdb/cards/HALLMARK_E2F_TARGETS;https:/www.gsea-msigdb.org/gsea/msigdb/cards/HALLMARK_G2M_CHECKPOINT" TargetMode="External"/><Relationship Id="rId9871" Type="http://schemas.openxmlformats.org/officeDocument/2006/relationships/hyperlink" Target="https://reactome.org/PathwayBrowser/" TargetMode="External"/><Relationship Id="rId85" Type="http://schemas.openxmlformats.org/officeDocument/2006/relationships/hyperlink" Target="https://www.gsea-msigdb.org/gsea/msigdb/cards/HALLMARK_MYC_TARGETS_V2" TargetMode="External"/><Relationship Id="rId1860" Type="http://schemas.openxmlformats.org/officeDocument/2006/relationships/hyperlink" Target="http://www.wikipathways.org/instance/WP411_r117160" TargetMode="External"/><Relationship Id="rId2911" Type="http://schemas.openxmlformats.org/officeDocument/2006/relationships/hyperlink" Target="https://reactome.org/PathwayBrowser/" TargetMode="External"/><Relationship Id="rId7075" Type="http://schemas.openxmlformats.org/officeDocument/2006/relationships/hyperlink" Target="https://www.gsea-msigdb.org/gsea/msigdb/cards/HALLMARK_DNA_REPAIR;https:/www.gsea-msigdb.org/gsea/msigdb/cards/HALLMARK_E2F_TARGETS" TargetMode="External"/><Relationship Id="rId8473" Type="http://schemas.openxmlformats.org/officeDocument/2006/relationships/hyperlink" Target="http://www.wikipathways.org/instance/WP4204_r108297" TargetMode="External"/><Relationship Id="rId9524" Type="http://schemas.openxmlformats.org/officeDocument/2006/relationships/hyperlink" Target="https://reactome.org/PathwayBrowser/" TargetMode="External"/><Relationship Id="rId1513" Type="http://schemas.openxmlformats.org/officeDocument/2006/relationships/hyperlink" Target="https://reactome.org/PathwayBrowser/" TargetMode="External"/><Relationship Id="rId8126" Type="http://schemas.openxmlformats.org/officeDocument/2006/relationships/hyperlink" Target="https://reactome.org/PathwayBrowser/" TargetMode="External"/><Relationship Id="rId10056" Type="http://schemas.openxmlformats.org/officeDocument/2006/relationships/hyperlink" Target="http://www.wikipathways.org/instance/WP3594_r117682" TargetMode="External"/><Relationship Id="rId3685" Type="http://schemas.openxmlformats.org/officeDocument/2006/relationships/hyperlink" Target="https://www.gsea-msigdb.org/gsea/msigdb/cards/HALLMARK_UNFOLDED_PROTEIN_RESPONSE" TargetMode="External"/><Relationship Id="rId4736" Type="http://schemas.openxmlformats.org/officeDocument/2006/relationships/hyperlink" Target="http://www.wikipathways.org/instance/WP3584_r117155" TargetMode="External"/><Relationship Id="rId2287" Type="http://schemas.openxmlformats.org/officeDocument/2006/relationships/hyperlink" Target="https://www.gsea-msigdb.org/gsea/msigdb/cards/HALLMARK_UNFOLDED_PROTEIN_RESPONSE" TargetMode="External"/><Relationship Id="rId3338" Type="http://schemas.openxmlformats.org/officeDocument/2006/relationships/hyperlink" Target="https://reactome.org/PathwayBrowser/" TargetMode="External"/><Relationship Id="rId7959" Type="http://schemas.openxmlformats.org/officeDocument/2006/relationships/hyperlink" Target="http://www.wikipathways.org/instance/WP3651_r116547" TargetMode="External"/><Relationship Id="rId259" Type="http://schemas.openxmlformats.org/officeDocument/2006/relationships/hyperlink" Target="http://www.wikipathways.org/instance/WP4918_r117679" TargetMode="External"/><Relationship Id="rId9381" Type="http://schemas.openxmlformats.org/officeDocument/2006/relationships/hyperlink" Target="https://www.gsea-msigdb.org/gsea/msigdb/cards/HALLMARK_MYC_TARGETS_V1;https:/www.gsea-msigdb.org/gsea/msigdb/cards/HALLMARK_UV_RESPONSE_UP" TargetMode="External"/><Relationship Id="rId1370" Type="http://schemas.openxmlformats.org/officeDocument/2006/relationships/hyperlink" Target="https://www.gsea-msigdb.org/gsea/msigdb/cards/HALLMARK_MYOGENESIS;https:/www.gsea-msigdb.org/gsea/msigdb/cards/HALLMARK_P53_PATHWAY" TargetMode="External"/><Relationship Id="rId9034" Type="http://schemas.openxmlformats.org/officeDocument/2006/relationships/hyperlink" Target="https://reactome.org/PathwayBrowser/" TargetMode="External"/><Relationship Id="rId740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023" Type="http://schemas.openxmlformats.org/officeDocument/2006/relationships/hyperlink" Target="https://www.gsea-msigdb.org/gsea/msigdb/cards/HALLMARK_E2F_TARGETS" TargetMode="External"/><Relationship Id="rId2421" Type="http://schemas.openxmlformats.org/officeDocument/2006/relationships/hyperlink" Target="https://www.gsea-msigdb.org/gsea/msigdb/cards/HALLMARK_MITOTIC_SPINDLE" TargetMode="External"/><Relationship Id="rId5991" Type="http://schemas.openxmlformats.org/officeDocument/2006/relationships/hyperlink" Target="http://www.wikipathways.org/instance/WP289_r120734" TargetMode="External"/><Relationship Id="rId4593" Type="http://schemas.openxmlformats.org/officeDocument/2006/relationships/hyperlink" Target="https://reactome.org/PathwayBrowser/" TargetMode="External"/><Relationship Id="rId5644" Type="http://schemas.openxmlformats.org/officeDocument/2006/relationships/hyperlink" Target="https://reactome.org/PathwayBrowser/" TargetMode="External"/><Relationship Id="rId3195" Type="http://schemas.openxmlformats.org/officeDocument/2006/relationships/hyperlink" Target="http://www.wikipathways.org/instance/WP4148_r110682" TargetMode="External"/><Relationship Id="rId4246" Type="http://schemas.openxmlformats.org/officeDocument/2006/relationships/hyperlink" Target="http://www.wikipathways.org/instance/WP477_r117044" TargetMode="External"/><Relationship Id="rId8867" Type="http://schemas.openxmlformats.org/officeDocument/2006/relationships/hyperlink" Target="https://www.gsea-msigdb.org/gsea/msigdb/cards/HALLMARK_UV_RESPONSE_UP" TargetMode="External"/><Relationship Id="rId9918" Type="http://schemas.openxmlformats.org/officeDocument/2006/relationships/hyperlink" Target="https://reactome.org/PathwayBrowser/" TargetMode="External"/><Relationship Id="rId7469" Type="http://schemas.openxmlformats.org/officeDocument/2006/relationships/hyperlink" Target="http://www.wikipathways.org/instance/WP3651_r116547" TargetMode="External"/><Relationship Id="rId1907" Type="http://schemas.openxmlformats.org/officeDocument/2006/relationships/hyperlink" Target="http://www.wikipathways.org/instance/WP4298_r120527;http:/www.wikipathways.org/instance/WP4752_r119239;http:/www.wikipathways.org/instance/WP4262_r108103;http:/www.wikipathways.org/instance/WP2355_r120664;http:/www.wikipathways.org/instance/WP4016_r120667;http:/www.wikipathways.org/instance/WP3959_r118468;http:/www.wikipathways.org/instance/WP4946_r117703;http:/www.wikipathways.org/instance/WP314_r116694;http:/www.wikipathways.org/instance/WP4754_r115147;http:/www.wikipathways.org/instance/WP4656_r120396;http:/www.wikipathways.org/instance/WP4673_r119920;http:/www.wikipathways.org/instance/WP3645_r118940;http:/www.wikipathways.org/instance/WP3644_r118983;http:/www.wikipathways.org/instance/WP5046_r118987;http:/www.wikipathways.org/instance/WP3630_r118942;http:/www.wikipathways.org/instance/WP2513_r119820;http:/www.wikipathways.org/instance/WP5114_r119169;http:/www.wikipathways.org/instance/WP5103_r119170" TargetMode="External"/><Relationship Id="rId250" Type="http://schemas.openxmlformats.org/officeDocument/2006/relationships/hyperlink" Target="https://reactome.org/PathwayBrowser/" TargetMode="External"/><Relationship Id="rId7950" Type="http://schemas.openxmlformats.org/officeDocument/2006/relationships/hyperlink" Target="https://reactome.org/PathwayBrowser/" TargetMode="External"/><Relationship Id="rId5154" Type="http://schemas.openxmlformats.org/officeDocument/2006/relationships/hyperlink" Target="https://reactome.org/PathwayBrowser/" TargetMode="External"/><Relationship Id="rId6552" Type="http://schemas.openxmlformats.org/officeDocument/2006/relationships/hyperlink" Target="https://www.gsea-msigdb.org/gsea/msigdb/cards/HALLMARK_MYC_TARGETS_V2" TargetMode="External"/><Relationship Id="rId7603" Type="http://schemas.openxmlformats.org/officeDocument/2006/relationships/hyperlink" Target="http://www.wikipathways.org/instance/WP5117_r119395;http:/www.wikipathways.org/instance/WP5119_r119393" TargetMode="External"/><Relationship Id="rId6205" Type="http://schemas.openxmlformats.org/officeDocument/2006/relationships/hyperlink" Target="https://www.gsea-msigdb.org/gsea/msigdb/cards/HALLMARK_IL2_STAT5_SIGNALING" TargetMode="External"/><Relationship Id="rId9775" Type="http://schemas.openxmlformats.org/officeDocument/2006/relationships/hyperlink" Target="https://reactome.org/PathwayBrowser/" TargetMode="External"/><Relationship Id="rId1764" Type="http://schemas.openxmlformats.org/officeDocument/2006/relationships/hyperlink" Target="https://reactome.org/PathwayBrowser/" TargetMode="External"/><Relationship Id="rId2815" Type="http://schemas.openxmlformats.org/officeDocument/2006/relationships/hyperlink" Target="https://reactome.org/PathwayBrowser/" TargetMode="External"/><Relationship Id="rId8377" Type="http://schemas.openxmlformats.org/officeDocument/2006/relationships/hyperlink" Target="https://www.gsea-msigdb.org/gsea/msigdb/cards/HALLMARK_UV_RESPONSE_DN" TargetMode="External"/><Relationship Id="rId9428" Type="http://schemas.openxmlformats.org/officeDocument/2006/relationships/hyperlink" Target="http://www.wikipathways.org/instance/WP5114_r119169;http:/www.wikipathways.org/instance/WP5118_r119397" TargetMode="External"/><Relationship Id="rId1417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4987" Type="http://schemas.openxmlformats.org/officeDocument/2006/relationships/hyperlink" Target="https://www.gsea-msigdb.org/gsea/msigdb/cards/HALLMARK_APICAL_JUNCTION;https:/www.gsea-msigdb.org/gsea/msigdb/cards/HALLMARK_CHOLESTEROL_HOMEOSTASIS" TargetMode="External"/><Relationship Id="rId3589" Type="http://schemas.openxmlformats.org/officeDocument/2006/relationships/hyperlink" Target="https://reactome.org/PathwayBrowser/" TargetMode="External"/><Relationship Id="rId7460" Type="http://schemas.openxmlformats.org/officeDocument/2006/relationships/hyperlink" Target="https://reactome.org/PathwayBrowser/" TargetMode="External"/><Relationship Id="rId8511" Type="http://schemas.openxmlformats.org/officeDocument/2006/relationships/hyperlink" Target="http://www.wikipathways.org/instance/WP3527_r116646" TargetMode="External"/><Relationship Id="rId6062" Type="http://schemas.openxmlformats.org/officeDocument/2006/relationships/hyperlink" Target="https://reactome.org/PathwayBrowser/" TargetMode="External"/><Relationship Id="rId7113" Type="http://schemas.openxmlformats.org/officeDocument/2006/relationships/hyperlink" Target="http://www.wikipathways.org/instance/WP197_r120482;http:/www.wikipathways.org/instance/WP4718_r119764;http:/www.wikipathways.org/instance/WP4190_r118431;http:/www.wikipathways.org/instance/WP3963_r107557" TargetMode="External"/><Relationship Id="rId10441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9285" Type="http://schemas.openxmlformats.org/officeDocument/2006/relationships/hyperlink" Target="https://reactome.org/PathwayBrowser/" TargetMode="External"/><Relationship Id="rId991" Type="http://schemas.openxmlformats.org/officeDocument/2006/relationships/hyperlink" Target="http://www.wikipathways.org/instance/WP2446_r116593" TargetMode="External"/><Relationship Id="rId2672" Type="http://schemas.openxmlformats.org/officeDocument/2006/relationships/hyperlink" Target="https://www.gsea-msigdb.org/gsea/msigdb/cards/HALLMARK_G2M_CHECKPOINT" TargetMode="External"/><Relationship Id="rId3723" Type="http://schemas.openxmlformats.org/officeDocument/2006/relationships/hyperlink" Target="https://reactome.org/PathwayBrowser/" TargetMode="External"/><Relationship Id="rId644" Type="http://schemas.openxmlformats.org/officeDocument/2006/relationships/hyperlink" Target="https://reactome.org/PathwayBrowser/" TargetMode="External"/><Relationship Id="rId1274" Type="http://schemas.openxmlformats.org/officeDocument/2006/relationships/hyperlink" Target="https://www.gsea-msigdb.org/gsea/msigdb/cards/HALLMARK_OXIDATIVE_PHOSPHORYLATION" TargetMode="External"/><Relationship Id="rId2325" Type="http://schemas.openxmlformats.org/officeDocument/2006/relationships/hyperlink" Target="https://reactome.org/PathwayBrowser/" TargetMode="External"/><Relationship Id="rId5895" Type="http://schemas.openxmlformats.org/officeDocument/2006/relationships/hyperlink" Target="http://www.wikipathways.org/instance/WP3594_r117682;http:/www.wikipathways.org/instance/WP2369_r118380" TargetMode="External"/><Relationship Id="rId6946" Type="http://schemas.openxmlformats.org/officeDocument/2006/relationships/hyperlink" Target="http://www.wikipathways.org/instance/WP4949_r115778;http:/www.wikipathways.org/instance/WP5117_r119395;http:/www.wikipathways.org/instance/WP3932_r120304;http:/www.wikipathways.org/instance/WP500_r119104;http:/www.wikipathways.org/instance/WP4172_r116400" TargetMode="External"/><Relationship Id="rId4497" Type="http://schemas.openxmlformats.org/officeDocument/2006/relationships/hyperlink" Target="https://reactome.org/PathwayBrowser/" TargetMode="External"/><Relationship Id="rId5548" Type="http://schemas.openxmlformats.org/officeDocument/2006/relationships/hyperlink" Target="https://www.gsea-msigdb.org/gsea/msigdb/cards/HALLMARK_MYC_TARGETS_V1" TargetMode="External"/><Relationship Id="rId3099" Type="http://schemas.openxmlformats.org/officeDocument/2006/relationships/hyperlink" Target="http://www.wikipathways.org/instance/WP3585_r106742;http:/www.wikipathways.org/instance/WP3657_r120797;http:/www.wikipathways.org/instance/WP4288_r120407;http:/www.wikipathways.org/instance/WP241_r116573;http:/www.wikipathways.org/instance/WP2446_r116593;http:/www.wikipathways.org/instance/WP2525_r116582;http:/www.wikipathways.org/instance/WP2333_r72015" TargetMode="External"/><Relationship Id="rId8021" Type="http://schemas.openxmlformats.org/officeDocument/2006/relationships/hyperlink" Target="https://reactome.org/PathwayBrowser/" TargetMode="External"/><Relationship Id="rId3580" Type="http://schemas.openxmlformats.org/officeDocument/2006/relationships/hyperlink" Target="https://www.gsea-msigdb.org/gsea/msigdb/cards/HALLMARK_APICAL_JUNCTION;https:/www.gsea-msigdb.org/gsea/msigdb/cards/HALLMARK_DNA_REPAIR" TargetMode="External"/><Relationship Id="rId2182" Type="http://schemas.openxmlformats.org/officeDocument/2006/relationships/hyperlink" Target="https://reactome.org/PathwayBrowser/" TargetMode="External"/><Relationship Id="rId3233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4_r116530;http:/www.wikipathways.org/instance/WP5103_r119170;http:/www.wikipathways.org/instance/WP4022_r120306" TargetMode="External"/><Relationship Id="rId4631" Type="http://schemas.openxmlformats.org/officeDocument/2006/relationships/hyperlink" Target="https://reactome.org/PathwayBrowser/" TargetMode="External"/><Relationship Id="rId154" Type="http://schemas.openxmlformats.org/officeDocument/2006/relationships/hyperlink" Target="http://www.wikipathways.org/instance/WP5144_r120537" TargetMode="External"/><Relationship Id="rId7854" Type="http://schemas.openxmlformats.org/officeDocument/2006/relationships/hyperlink" Target="https://www.gsea-msigdb.org/gsea/msigdb/cards/HALLMARK_IL2_STAT5_SIGNALING" TargetMode="External"/><Relationship Id="rId8905" Type="http://schemas.openxmlformats.org/officeDocument/2006/relationships/hyperlink" Target="http://www.wikipathways.org/instance/WP254_r118382" TargetMode="External"/><Relationship Id="rId6456" Type="http://schemas.openxmlformats.org/officeDocument/2006/relationships/hyperlink" Target="https://www.gsea-msigdb.org/gsea/msigdb/cards/HALLMARK_UV_RESPONSE_DN" TargetMode="External"/><Relationship Id="rId7507" Type="http://schemas.openxmlformats.org/officeDocument/2006/relationships/hyperlink" Target="https://reactome.org/PathwayBrowser/" TargetMode="External"/><Relationship Id="rId5058" Type="http://schemas.openxmlformats.org/officeDocument/2006/relationships/hyperlink" Target="https://www.gsea-msigdb.org/gsea/msigdb/cards/HALLMARK_ALLOGRAFT_REJECTION" TargetMode="External"/><Relationship Id="rId6109" Type="http://schemas.openxmlformats.org/officeDocument/2006/relationships/hyperlink" Target="https://www.gsea-msigdb.org/gsea/msigdb/cards/HALLMARK_IL2_STAT5_SIGNALING" TargetMode="External"/><Relationship Id="rId9679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1668" Type="http://schemas.openxmlformats.org/officeDocument/2006/relationships/hyperlink" Target="http://www.wikipathways.org/instance/WP2586_r120796;http:/www.wikipathways.org/instance/WP2873_r120645;http:/www.wikipathways.org/instance/WP2875_r117690;http:/www.wikipathways.org/instance/WP2355_r120664;http:/www.wikipathways.org/instance/WP262_r116630;http:/www.wikipathways.org/instance/WP3932_r120304;http:/www.wikipathways.org/instance/WP2880_r117734;http:/www.wikipathways.org/instance/WP2884_r106658;http:/www.wikipathways.org/instance/WP2882_r117808;http:/www.wikipathways.org/instance/WP1433_r117810;http:/www.wikipathways.org/instance/WP3611_r120501;http:/www.wikipathways.org/instance/WP4172_r116400;http:/www.wikipathways.org/instance/WP2876_r116466;http:/www.wikipathways.org/instance/WP231_r120699;http:/www.wikipathways.org/instance/WP3888_r116782" TargetMode="External"/><Relationship Id="rId2719" Type="http://schemas.openxmlformats.org/officeDocument/2006/relationships/hyperlink" Target="https://reactome.org/PathwayBrowser/" TargetMode="External"/><Relationship Id="rId3090" Type="http://schemas.openxmlformats.org/officeDocument/2006/relationships/hyperlink" Target="https://www.gsea-msigdb.org/gsea/msigdb/cards/HALLMARK_MYC_TARGETS_V1" TargetMode="External"/><Relationship Id="rId4141" Type="http://schemas.openxmlformats.org/officeDocument/2006/relationships/hyperlink" Target="http://www.wikipathways.org/instance/WP2572_r119251" TargetMode="External"/><Relationship Id="rId7364" Type="http://schemas.openxmlformats.org/officeDocument/2006/relationships/hyperlink" Target="http://www.wikipathways.org/instance/WP411_r117160" TargetMode="External"/><Relationship Id="rId8762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9813" Type="http://schemas.openxmlformats.org/officeDocument/2006/relationships/hyperlink" Target="https://www.gsea-msigdb.org/gsea/msigdb/cards/HALLMARK_ADIPOGENESIS" TargetMode="External"/><Relationship Id="rId27" Type="http://schemas.openxmlformats.org/officeDocument/2006/relationships/hyperlink" Target="https://reactome.org/PathwayBrowser/" TargetMode="External"/><Relationship Id="rId1802" Type="http://schemas.openxmlformats.org/officeDocument/2006/relationships/hyperlink" Target="https://www.gsea-msigdb.org/gsea/msigdb/cards/HALLMARK_HEME_METABOLISM;https:/www.gsea-msigdb.org/gsea/msigdb/cards/HALLMARK_MTORC1_SIGNALING" TargetMode="External"/><Relationship Id="rId7017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8415" Type="http://schemas.openxmlformats.org/officeDocument/2006/relationships/hyperlink" Target="https://reactome.org/PathwayBrowser/" TargetMode="External"/><Relationship Id="rId10345" Type="http://schemas.openxmlformats.org/officeDocument/2006/relationships/hyperlink" Target="https://reactome.org/PathwayBrowser/" TargetMode="External"/><Relationship Id="rId3974" Type="http://schemas.openxmlformats.org/officeDocument/2006/relationships/hyperlink" Target="http://www.wikipathways.org/instance/WP4535_r109210;http:/www.wikipathways.org/instance/WP4879_r120399" TargetMode="External"/><Relationship Id="rId895" Type="http://schemas.openxmlformats.org/officeDocument/2006/relationships/hyperlink" Target="http://www.wikipathways.org/instance/WP707_r116541;http:/www.wikipathways.org/instance/WP4016_r120667;http:/www.wikipathways.org/instance/WP3959_r118468;http:/www.wikipathways.org/instance/WP2363_r117737;http:/www.wikipathways.org/instance/WP1530_r118120" TargetMode="External"/><Relationship Id="rId2576" Type="http://schemas.openxmlformats.org/officeDocument/2006/relationships/hyperlink" Target="http://www.wikipathways.org/instance/WP4949_r115778" TargetMode="External"/><Relationship Id="rId3627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9189" Type="http://schemas.openxmlformats.org/officeDocument/2006/relationships/hyperlink" Target="https://reactome.org/PathwayBrowser/" TargetMode="External"/><Relationship Id="rId548" Type="http://schemas.openxmlformats.org/officeDocument/2006/relationships/hyperlink" Target="https://reactome.org/PathwayBrowser/" TargetMode="External"/><Relationship Id="rId1178" Type="http://schemas.openxmlformats.org/officeDocument/2006/relationships/hyperlink" Target="https://reactome.org/PathwayBrowser/" TargetMode="External"/><Relationship Id="rId2229" Type="http://schemas.openxmlformats.org/officeDocument/2006/relationships/hyperlink" Target="http://www.wikipathways.org/instance/WP4016_r120667;http:/www.wikipathways.org/instance/WP4946_r117703;http:/www.wikipathways.org/instance/WP4673_r119920;http:/www.wikipathways.org/instance/WP438_r119305;http:/www.wikipathways.org/instance/WP4963_r112233" TargetMode="External"/><Relationship Id="rId5799" Type="http://schemas.openxmlformats.org/officeDocument/2006/relationships/hyperlink" Target="https://reactome.org/PathwayBrowser/" TargetMode="External"/><Relationship Id="rId6100" Type="http://schemas.openxmlformats.org/officeDocument/2006/relationships/hyperlink" Target="http://www.wikipathways.org/instance/WP4906_r115773;http:/www.wikipathways.org/instance/WP411_r117160" TargetMode="External"/><Relationship Id="rId9670" Type="http://schemas.openxmlformats.org/officeDocument/2006/relationships/hyperlink" Target="https://reactome.org/PathwayBrowser/" TargetMode="External"/><Relationship Id="rId8272" Type="http://schemas.openxmlformats.org/officeDocument/2006/relationships/hyperlink" Target="https://reactome.org/PathwayBrowser/" TargetMode="External"/><Relationship Id="rId9323" Type="http://schemas.openxmlformats.org/officeDocument/2006/relationships/hyperlink" Target="https://www.gsea-msigdb.org/gsea/msigdb/cards/HALLMARK_MYC_TARGETS_V2" TargetMode="External"/><Relationship Id="rId1312" Type="http://schemas.openxmlformats.org/officeDocument/2006/relationships/hyperlink" Target="http://www.wikipathways.org/instance/WP477_r117044" TargetMode="External"/><Relationship Id="rId2710" Type="http://schemas.openxmlformats.org/officeDocument/2006/relationships/hyperlink" Target="https://reactome.org/PathwayBrowser/" TargetMode="External"/><Relationship Id="rId4882" Type="http://schemas.openxmlformats.org/officeDocument/2006/relationships/hyperlink" Target="http://www.wikipathways.org/instance/WP4879_r120399;http:/www.wikipathways.org/instance/WP3888_r116782" TargetMode="External"/><Relationship Id="rId5933" Type="http://schemas.openxmlformats.org/officeDocument/2006/relationships/hyperlink" Target="https://www.gsea-msigdb.org/gsea/msigdb/cards/HALLMARK_UNFOLDED_PROTEIN_RESPONSE" TargetMode="External"/><Relationship Id="rId2086" Type="http://schemas.openxmlformats.org/officeDocument/2006/relationships/hyperlink" Target="https://reactome.org/PathwayBrowser/" TargetMode="External"/><Relationship Id="rId3484" Type="http://schemas.openxmlformats.org/officeDocument/2006/relationships/hyperlink" Target="http://www.wikipathways.org/instance/WP4018_r117168;http:/www.wikipathways.org/instance/WP4259_r119256;http:/www.wikipathways.org/instance/WP176_r120275;http:/www.wikipathways.org/instance/WP4290_r118611;http:/www.wikipathways.org/instance/WP5083_r120385;http:/www.wikipathways.org/instance/WP241_r116573;http:/www.wikipathways.org/instance/WP3940_r119248;http:/www.wikipathways.org/instance/WP4688_r120418;http:/www.wikipathways.org/instance/WP2525_r116582;http:/www.wikipathways.org/instance/WP1533_r116401" TargetMode="External"/><Relationship Id="rId4535" Type="http://schemas.openxmlformats.org/officeDocument/2006/relationships/hyperlink" Target="https://www.gsea-msigdb.org/gsea/msigdb/cards/HALLMARK_MYC_TARGETS_V1" TargetMode="External"/><Relationship Id="rId3137" Type="http://schemas.openxmlformats.org/officeDocument/2006/relationships/hyperlink" Target="https://reactome.org/PathwayBrowser/" TargetMode="External"/><Relationship Id="rId7758" Type="http://schemas.openxmlformats.org/officeDocument/2006/relationships/hyperlink" Target="https://reactome.org/PathwayBrowser/" TargetMode="External"/><Relationship Id="rId8809" Type="http://schemas.openxmlformats.org/officeDocument/2006/relationships/hyperlink" Target="http://www.wikipathways.org/instance/WP138_r120688;http:/www.wikipathways.org/instance/WP3594_r117682;http:/www.wikipathways.org/instance/WP47_r120579;http:/www.wikipathways.org/instance/WP3584_r117155;http:/www.wikipathways.org/instance/WP2446_r116593;http:/www.wikipathways.org/instance/WP366_r120697;http:/www.wikipathways.org/instance/WP4533_r103380" TargetMode="External"/><Relationship Id="rId9180" Type="http://schemas.openxmlformats.org/officeDocument/2006/relationships/hyperlink" Target="https://reactome.org/PathwayBrowser/" TargetMode="External"/><Relationship Id="rId2220" Type="http://schemas.openxmlformats.org/officeDocument/2006/relationships/hyperlink" Target="http://www.wikipathways.org/instance/WP4016_r120667;http:/www.wikipathways.org/instance/WP4946_r117703;http:/www.wikipathways.org/instance/WP4673_r119920;http:/www.wikipathways.org/instance/WP438_r119305;http:/www.wikipathways.org/instance/WP4963_r112233" TargetMode="External"/><Relationship Id="rId5790" Type="http://schemas.openxmlformats.org/officeDocument/2006/relationships/hyperlink" Target="https://reactome.org/PathwayBrowser/" TargetMode="External"/><Relationship Id="rId4392" Type="http://schemas.openxmlformats.org/officeDocument/2006/relationships/hyperlink" Target="https://www.gsea-msigdb.org/gsea/msigdb/cards/HALLMARK_APICAL_JUNCTION" TargetMode="External"/><Relationship Id="rId5443" Type="http://schemas.openxmlformats.org/officeDocument/2006/relationships/hyperlink" Target="http://www.wikipathways.org/instance/WP4262_r108103;http:/www.wikipathways.org/instance/WP179_r120742;http:/www.wikipathways.org/instance/WP3594_r117682;http:/www.wikipathways.org/instance/WP61_r120637;http:/www.wikipathways.org/instance/WP4658_r119261;http:/www.wikipathways.org/instance/WP366_r120697;http:/www.wikipathways.org/instance/WP231_r120699" TargetMode="External"/><Relationship Id="rId6841" Type="http://schemas.openxmlformats.org/officeDocument/2006/relationships/hyperlink" Target="https://www.gsea-msigdb.org/gsea/msigdb/cards/HALLMARK_MITOTIC_SPINDLE" TargetMode="External"/><Relationship Id="rId4045" Type="http://schemas.openxmlformats.org/officeDocument/2006/relationships/hyperlink" Target="https://reactome.org/PathwayBrowser/" TargetMode="External"/><Relationship Id="rId8666" Type="http://schemas.openxmlformats.org/officeDocument/2006/relationships/hyperlink" Target="https://reactome.org/PathwayBrowser/" TargetMode="External"/><Relationship Id="rId9717" Type="http://schemas.openxmlformats.org/officeDocument/2006/relationships/hyperlink" Target="https://reactome.org/PathwayBrowser/" TargetMode="External"/><Relationship Id="rId1706" Type="http://schemas.openxmlformats.org/officeDocument/2006/relationships/hyperlink" Target="https://reactome.org/PathwayBrowser/" TargetMode="External"/><Relationship Id="rId7268" Type="http://schemas.openxmlformats.org/officeDocument/2006/relationships/hyperlink" Target="http://www.wikipathways.org/instance/WP3888_r116782" TargetMode="External"/><Relationship Id="rId8319" Type="http://schemas.openxmlformats.org/officeDocument/2006/relationships/hyperlink" Target="https://reactome.org/PathwayBrowser/" TargetMode="External"/><Relationship Id="rId10249" Type="http://schemas.openxmlformats.org/officeDocument/2006/relationships/hyperlink" Target="https://reactome.org/PathwayBrowser/" TargetMode="External"/><Relationship Id="rId3878" Type="http://schemas.openxmlformats.org/officeDocument/2006/relationships/hyperlink" Target="http://www.wikipathways.org/instance/WP477_r117044;http:/www.wikipathways.org/instance/WP3888_r116782" TargetMode="External"/><Relationship Id="rId4929" Type="http://schemas.openxmlformats.org/officeDocument/2006/relationships/hyperlink" Target="https://reactome.org/PathwayBrowser/" TargetMode="External"/><Relationship Id="rId8800" Type="http://schemas.openxmlformats.org/officeDocument/2006/relationships/hyperlink" Target="https://reactome.org/PathwayBrowser/" TargetMode="External"/><Relationship Id="rId799" Type="http://schemas.openxmlformats.org/officeDocument/2006/relationships/hyperlink" Target="https://reactome.org/PathwayBrowser/" TargetMode="External"/><Relationship Id="rId6351" Type="http://schemas.openxmlformats.org/officeDocument/2006/relationships/hyperlink" Target="http://www.wikipathways.org/instance/WP2369_r118380" TargetMode="External"/><Relationship Id="rId7402" Type="http://schemas.openxmlformats.org/officeDocument/2006/relationships/hyperlink" Target="https://reactome.org/PathwayBrowser/" TargetMode="External"/><Relationship Id="rId6004" Type="http://schemas.openxmlformats.org/officeDocument/2006/relationships/hyperlink" Target="https://reactome.org/PathwayBrowser/" TargetMode="External"/><Relationship Id="rId9574" Type="http://schemas.openxmlformats.org/officeDocument/2006/relationships/hyperlink" Target="http://www.wikipathways.org/instance/WP2916_r104425" TargetMode="External"/><Relationship Id="rId2961" Type="http://schemas.openxmlformats.org/officeDocument/2006/relationships/hyperlink" Target="https://www.gsea-msigdb.org/gsea/msigdb/cards/HALLMARK_MYC_TARGETS_V1" TargetMode="External"/><Relationship Id="rId8176" Type="http://schemas.openxmlformats.org/officeDocument/2006/relationships/hyperlink" Target="https://reactome.org/PathwayBrowser/" TargetMode="External"/><Relationship Id="rId9227" Type="http://schemas.openxmlformats.org/officeDocument/2006/relationships/hyperlink" Target="https://reactome.org/PathwayBrowser/" TargetMode="External"/><Relationship Id="rId933" Type="http://schemas.openxmlformats.org/officeDocument/2006/relationships/hyperlink" Target="https://reactome.org/PathwayBrowser/" TargetMode="External"/><Relationship Id="rId1563" Type="http://schemas.openxmlformats.org/officeDocument/2006/relationships/hyperlink" Target="https://reactome.org/PathwayBrowser/" TargetMode="External"/><Relationship Id="rId2614" Type="http://schemas.openxmlformats.org/officeDocument/2006/relationships/hyperlink" Target="https://reactome.org/PathwayBrowser/" TargetMode="External"/><Relationship Id="rId1216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4786" Type="http://schemas.openxmlformats.org/officeDocument/2006/relationships/hyperlink" Target="http://www.wikipathways.org/instance/WP5039_r120358" TargetMode="External"/><Relationship Id="rId5837" Type="http://schemas.openxmlformats.org/officeDocument/2006/relationships/hyperlink" Target="http://www.wikipathways.org/instance/WP5087_r120373" TargetMode="External"/><Relationship Id="rId3388" Type="http://schemas.openxmlformats.org/officeDocument/2006/relationships/hyperlink" Target="http://www.wikipathways.org/instance/WP410_r117108;http:/www.wikipathways.org/instance/WP3888_r116782" TargetMode="External"/><Relationship Id="rId4439" Type="http://schemas.openxmlformats.org/officeDocument/2006/relationships/hyperlink" Target="https://reactome.org/PathwayBrowser/" TargetMode="External"/><Relationship Id="rId8310" Type="http://schemas.openxmlformats.org/officeDocument/2006/relationships/hyperlink" Target="https://reactome.org/PathwayBrowser/" TargetMode="External"/><Relationship Id="rId10240" Type="http://schemas.openxmlformats.org/officeDocument/2006/relationships/hyperlink" Target="https://reactome.org/PathwayBrowser/" TargetMode="External"/><Relationship Id="rId790" Type="http://schemas.openxmlformats.org/officeDocument/2006/relationships/hyperlink" Target="https://reactome.org/PathwayBrowser/" TargetMode="External"/><Relationship Id="rId2471" Type="http://schemas.openxmlformats.org/officeDocument/2006/relationships/hyperlink" Target="http://www.wikipathways.org/instance/WP707_r116541;http:/www.wikipathways.org/instance/WP4016_r120667;http:/www.wikipathways.org/instance/WP531_r117702;http:/www.wikipathways.org/instance/WP4946_r117703;http:/www.wikipathways.org/instance/WP466_r117096;http:/www.wikipathways.org/instance/WP45_r106424;http:/www.wikipathways.org/instance/WP1530_r118120;http:/www.wikipathways.org/instance/WP4753_r119238;http:/www.wikipathways.org/instance/WP5114_r119169;http:/www.wikipathways.org/instance/WP2446_r116593" TargetMode="External"/><Relationship Id="rId3522" Type="http://schemas.openxmlformats.org/officeDocument/2006/relationships/hyperlink" Target="https://www.gsea-msigdb.org/gsea/msigdb/cards/HALLMARK_APICAL_JUNCTION" TargetMode="External"/><Relationship Id="rId4920" Type="http://schemas.openxmlformats.org/officeDocument/2006/relationships/hyperlink" Target="https://reactome.org/PathwayBrowser/" TargetMode="External"/><Relationship Id="rId9084" Type="http://schemas.openxmlformats.org/officeDocument/2006/relationships/hyperlink" Target="https://reactome.org/PathwayBrowser/" TargetMode="External"/><Relationship Id="rId443" Type="http://schemas.openxmlformats.org/officeDocument/2006/relationships/hyperlink" Target="https://reactome.org/PathwayBrowser/" TargetMode="External"/><Relationship Id="rId1073" Type="http://schemas.openxmlformats.org/officeDocument/2006/relationships/hyperlink" Target="https://www.gsea-msigdb.org/gsea/msigdb/cards/HALLMARK_UV_RESPONSE_UP" TargetMode="External"/><Relationship Id="rId2124" Type="http://schemas.openxmlformats.org/officeDocument/2006/relationships/hyperlink" Target="http://www.wikipathways.org/instance/WP3594_r117682;http:/www.wikipathways.org/instance/WP2361_r117731;http:/www.wikipathways.org/instance/WP2363_r117737;http:/www.wikipathways.org/instance/WP2446_r116593" TargetMode="External"/><Relationship Id="rId4296" Type="http://schemas.openxmlformats.org/officeDocument/2006/relationships/hyperlink" Target="https://reactome.org/PathwayBrowser/" TargetMode="External"/><Relationship Id="rId5694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6745" Type="http://schemas.openxmlformats.org/officeDocument/2006/relationships/hyperlink" Target="http://www.wikipathways.org/instance/WP2446_r116593" TargetMode="External"/><Relationship Id="rId5347" Type="http://schemas.openxmlformats.org/officeDocument/2006/relationships/hyperlink" Target="http://www.wikipathways.org/instance/WP477_r117044" TargetMode="External"/><Relationship Id="rId9968" Type="http://schemas.openxmlformats.org/officeDocument/2006/relationships/hyperlink" Target="http://www.wikipathways.org/instance/WP2361_r117731" TargetMode="External"/><Relationship Id="rId1957" Type="http://schemas.openxmlformats.org/officeDocument/2006/relationships/hyperlink" Target="https://reactome.org/PathwayBrowser/" TargetMode="External"/><Relationship Id="rId4430" Type="http://schemas.openxmlformats.org/officeDocument/2006/relationships/hyperlink" Target="http://www.wikipathways.org/instance/WP4754_r115147" TargetMode="External"/><Relationship Id="rId3032" Type="http://schemas.openxmlformats.org/officeDocument/2006/relationships/hyperlink" Target="https://www.gsea-msigdb.org/gsea/msigdb/cards/HALLMARK_E2F_TARGETS;https:/www.gsea-msigdb.org/gsea/msigdb/cards/HALLMARK_G2M_CHECKPOINT" TargetMode="External"/><Relationship Id="rId7653" Type="http://schemas.openxmlformats.org/officeDocument/2006/relationships/hyperlink" Target="https://reactome.org/PathwayBrowser/" TargetMode="External"/><Relationship Id="rId6255" Type="http://schemas.openxmlformats.org/officeDocument/2006/relationships/hyperlink" Target="https://reactome.org/PathwayBrowser/" TargetMode="External"/><Relationship Id="rId7306" Type="http://schemas.openxmlformats.org/officeDocument/2006/relationships/hyperlink" Target="http://www.wikipathways.org/instance/WP2038_r117173" TargetMode="External"/><Relationship Id="rId8704" Type="http://schemas.openxmlformats.org/officeDocument/2006/relationships/hyperlink" Target="https://reactome.org/PathwayBrowser/" TargetMode="External"/><Relationship Id="rId2865" Type="http://schemas.openxmlformats.org/officeDocument/2006/relationships/hyperlink" Target="https://www.gsea-msigdb.org/gsea/msigdb/cards/HALLMARK_XENOBIOTIC_METABOLISM" TargetMode="External"/><Relationship Id="rId3916" Type="http://schemas.openxmlformats.org/officeDocument/2006/relationships/hyperlink" Target="https://reactome.org/PathwayBrowser/" TargetMode="External"/><Relationship Id="rId9478" Type="http://schemas.openxmlformats.org/officeDocument/2006/relationships/hyperlink" Target="https://reactome.org/PathwayBrowser/" TargetMode="External"/><Relationship Id="rId837" Type="http://schemas.openxmlformats.org/officeDocument/2006/relationships/hyperlink" Target="https://reactome.org/PathwayBrowser/" TargetMode="External"/><Relationship Id="rId1467" Type="http://schemas.openxmlformats.org/officeDocument/2006/relationships/hyperlink" Target="https://reactome.org/PathwayBrowser/" TargetMode="External"/><Relationship Id="rId2518" Type="http://schemas.openxmlformats.org/officeDocument/2006/relationships/hyperlink" Target="https://reactome.org/PathwayBrowser/" TargetMode="External"/><Relationship Id="rId8561" Type="http://schemas.openxmlformats.org/officeDocument/2006/relationships/hyperlink" Target="https://reactome.org/PathwayBrowser/" TargetMode="External"/><Relationship Id="rId9612" Type="http://schemas.openxmlformats.org/officeDocument/2006/relationships/hyperlink" Target="http://www.wikipathways.org/instance/WP4313_r120500" TargetMode="External"/><Relationship Id="rId1601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7163" Type="http://schemas.openxmlformats.org/officeDocument/2006/relationships/hyperlink" Target="https://www.gsea-msigdb.org/gsea/msigdb/cards/HALLMARK_MYC_TARGETS_V1" TargetMode="External"/><Relationship Id="rId8214" Type="http://schemas.openxmlformats.org/officeDocument/2006/relationships/hyperlink" Target="https://reactome.org/PathwayBrowser/" TargetMode="External"/><Relationship Id="rId10144" Type="http://schemas.openxmlformats.org/officeDocument/2006/relationships/hyperlink" Target="https://reactome.org/PathwayBrowser/" TargetMode="External"/><Relationship Id="rId694" Type="http://schemas.openxmlformats.org/officeDocument/2006/relationships/hyperlink" Target="https://reactome.org/PathwayBrowser/" TargetMode="External"/><Relationship Id="rId2375" Type="http://schemas.openxmlformats.org/officeDocument/2006/relationships/hyperlink" Target="http://www.wikipathways.org/instance/WP3932_r120304;http:/www.wikipathways.org/instance/WP3613_r106539;http:/www.wikipathways.org/instance/WP4172_r116400;http:/www.wikipathways.org/instance/WP3995_r119304;http:/www.wikipathways.org/instance/WP706_r117178" TargetMode="External"/><Relationship Id="rId3773" Type="http://schemas.openxmlformats.org/officeDocument/2006/relationships/hyperlink" Target="https://www.gsea-msigdb.org/gsea/msigdb/cards/HALLMARK_MTORC1_SIGNALING;https:/www.gsea-msigdb.org/gsea/msigdb/cards/HALLMARK_OXIDATIVE_PHOSPHORYLATION;https:/www.gsea-msigdb.org/gsea/msigdb/cards/HALLMARK_UNFOLDED_PROTEIN_RESPONSE" TargetMode="External"/><Relationship Id="rId4824" Type="http://schemas.openxmlformats.org/officeDocument/2006/relationships/hyperlink" Target="http://www.wikipathways.org/instance/WP3959_r118468;http:/www.wikipathways.org/instance/WP1971_r117762" TargetMode="External"/><Relationship Id="rId347" Type="http://schemas.openxmlformats.org/officeDocument/2006/relationships/hyperlink" Target="http://www.wikipathways.org/instance/WP4018_r117168;http:/www.wikipathways.org/instance/WP5083_r120385;http:/www.wikipathways.org/instance/WP4688_r120418;http:/www.wikipathways.org/instance/WP2525_r116582" TargetMode="External"/><Relationship Id="rId2028" Type="http://schemas.openxmlformats.org/officeDocument/2006/relationships/hyperlink" Target="http://www.wikipathways.org/instance/WP2864_r108133;http:/www.wikipathways.org/instance/WP4861_r118973;http:/www.wikipathways.org/instance/WP5094_r120665;http:/www.wikipathways.org/instance/WP2359_r119918;http:/www.wikipathways.org/instance/WP3613_r106539;http:/www.wikipathways.org/instance/WP3995_r119304;http:/www.wikipathways.org/instance/WP4925_r112845" TargetMode="External"/><Relationship Id="rId3426" Type="http://schemas.openxmlformats.org/officeDocument/2006/relationships/hyperlink" Target="https://reactome.org/PathwayBrowser/" TargetMode="External"/><Relationship Id="rId6996" Type="http://schemas.openxmlformats.org/officeDocument/2006/relationships/hyperlink" Target="http://www.wikipathways.org/instance/WP4657_r120007;http:/www.wikipathways.org/instance/WP1982_r116442" TargetMode="External"/><Relationship Id="rId5598" Type="http://schemas.openxmlformats.org/officeDocument/2006/relationships/hyperlink" Target="https://www.gsea-msigdb.org/gsea/msigdb/cards/HALLMARK_E2F_TARGETS" TargetMode="External"/><Relationship Id="rId6649" Type="http://schemas.openxmlformats.org/officeDocument/2006/relationships/hyperlink" Target="https://reactome.org/PathwayBrowser/" TargetMode="External"/><Relationship Id="rId8071" Type="http://schemas.openxmlformats.org/officeDocument/2006/relationships/hyperlink" Target="https://reactome.org/PathwayBrowser/" TargetMode="External"/><Relationship Id="rId9122" Type="http://schemas.openxmlformats.org/officeDocument/2006/relationships/hyperlink" Target="https://www.gsea-msigdb.org/gsea/msigdb/cards/HALLMARK_KRAS_SIGNALING_UP" TargetMode="External"/><Relationship Id="rId1111" Type="http://schemas.openxmlformats.org/officeDocument/2006/relationships/hyperlink" Target="https://reactome.org/PathwayBrowser/" TargetMode="External"/><Relationship Id="rId4681" Type="http://schemas.openxmlformats.org/officeDocument/2006/relationships/hyperlink" Target="http://www.wikipathways.org/instance/WP4290_r118611;http:/www.wikipathways.org/instance/WP2884_r106658;http:/www.wikipathways.org/instance/WP2882_r117808;http:/www.wikipathways.org/instance/WP134_r118339;http:/www.wikipathways.org/instance/WP3888_r116782" TargetMode="External"/><Relationship Id="rId5732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3283" Type="http://schemas.openxmlformats.org/officeDocument/2006/relationships/hyperlink" Target="https://reactome.org/PathwayBrowser/" TargetMode="External"/><Relationship Id="rId4334" Type="http://schemas.openxmlformats.org/officeDocument/2006/relationships/hyperlink" Target="https://reactome.org/PathwayBrowser/" TargetMode="External"/><Relationship Id="rId8955" Type="http://schemas.openxmlformats.org/officeDocument/2006/relationships/hyperlink" Target="https://reactome.org/PathwayBrowser/" TargetMode="External"/><Relationship Id="rId6159" Type="http://schemas.openxmlformats.org/officeDocument/2006/relationships/hyperlink" Target="https://www.gsea-msigdb.org/gsea/msigdb/cards/HALLMARK_IL2_STAT5_SIGNALING" TargetMode="External"/><Relationship Id="rId7557" Type="http://schemas.openxmlformats.org/officeDocument/2006/relationships/hyperlink" Target="http://www.wikipathways.org/instance/WP3878_r117656" TargetMode="External"/><Relationship Id="rId8608" Type="http://schemas.openxmlformats.org/officeDocument/2006/relationships/hyperlink" Target="https://reactome.org/PathwayBrowser/" TargetMode="External"/><Relationship Id="rId2769" Type="http://schemas.openxmlformats.org/officeDocument/2006/relationships/hyperlink" Target="https://reactome.org/PathwayBrowser/" TargetMode="External"/><Relationship Id="rId6640" Type="http://schemas.openxmlformats.org/officeDocument/2006/relationships/hyperlink" Target="https://reactome.org/PathwayBrowser/" TargetMode="External"/><Relationship Id="rId4191" Type="http://schemas.openxmlformats.org/officeDocument/2006/relationships/hyperlink" Target="https://www.gsea-msigdb.org/gsea/msigdb/cards/HALLMARK_G2M_CHECKPOINT;https:/www.gsea-msigdb.org/gsea/msigdb/cards/HALLMARK_UV_RESPONSE_DN" TargetMode="External"/><Relationship Id="rId5242" Type="http://schemas.openxmlformats.org/officeDocument/2006/relationships/hyperlink" Target="https://reactome.org/PathwayBrowser/" TargetMode="External"/><Relationship Id="rId9863" Type="http://schemas.openxmlformats.org/officeDocument/2006/relationships/hyperlink" Target="https://reactome.org/PathwayBrowser/" TargetMode="External"/><Relationship Id="rId77" Type="http://schemas.openxmlformats.org/officeDocument/2006/relationships/hyperlink" Target="https://www.gsea-msigdb.org/gsea/msigdb/cards/HALLMARK_MYC_TARGETS_V2" TargetMode="External"/><Relationship Id="rId8465" Type="http://schemas.openxmlformats.org/officeDocument/2006/relationships/hyperlink" Target="https://www.gsea-msigdb.org/gsea/msigdb/cards/HALLMARK_ADIPOGENESIS" TargetMode="External"/><Relationship Id="rId9516" Type="http://schemas.openxmlformats.org/officeDocument/2006/relationships/hyperlink" Target="http://www.wikipathways.org/instance/WP1433_r117810" TargetMode="External"/><Relationship Id="rId1852" Type="http://schemas.openxmlformats.org/officeDocument/2006/relationships/hyperlink" Target="https://reactome.org/PathwayBrowser/" TargetMode="External"/><Relationship Id="rId2903" Type="http://schemas.openxmlformats.org/officeDocument/2006/relationships/hyperlink" Target="https://reactome.org/PathwayBrowser/" TargetMode="External"/><Relationship Id="rId7067" Type="http://schemas.openxmlformats.org/officeDocument/2006/relationships/hyperlink" Target="http://www.wikipathways.org/instance/WP4752_r119239;http:/www.wikipathways.org/instance/WP531_r117702;http:/www.wikipathways.org/instance/WP4946_r117703;http:/www.wikipathways.org/instance/WP466_r117096;http:/www.wikipathways.org/instance/WP186_r118416;http:/www.wikipathways.org/instance/WP4753_r119238;http:/www.wikipathways.org/instance/WP5114_r119169;http:/www.wikipathways.org/instance/WP4022_r120306;http:/www.wikipathways.org/instance/WP2446_r116593" TargetMode="External"/><Relationship Id="rId8118" Type="http://schemas.openxmlformats.org/officeDocument/2006/relationships/hyperlink" Target="https://reactome.org/PathwayBrowser/" TargetMode="External"/><Relationship Id="rId10048" Type="http://schemas.openxmlformats.org/officeDocument/2006/relationships/hyperlink" Target="https://reactome.org/PathwayBrowser/" TargetMode="External"/><Relationship Id="rId1039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505" Type="http://schemas.openxmlformats.org/officeDocument/2006/relationships/hyperlink" Target="https://reactome.org/PathwayBrowser/" TargetMode="External"/><Relationship Id="rId3677" Type="http://schemas.openxmlformats.org/officeDocument/2006/relationships/hyperlink" Target="http://www.wikipathways.org/instance/WP3584_r117155;http:/www.wikipathways.org/instance/WP411_r117160" TargetMode="External"/><Relationship Id="rId4728" Type="http://schemas.openxmlformats.org/officeDocument/2006/relationships/hyperlink" Target="https://reactome.org/PathwayBrowser/" TargetMode="External"/><Relationship Id="rId598" Type="http://schemas.openxmlformats.org/officeDocument/2006/relationships/hyperlink" Target="http://www.wikipathways.org/instance/WP4352_r102218;http:/www.wikipathways.org/instance/WP107_r117851" TargetMode="External"/><Relationship Id="rId2279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6150" Type="http://schemas.openxmlformats.org/officeDocument/2006/relationships/hyperlink" Target="https://www.gsea-msigdb.org/gsea/msigdb/cards/HALLMARK_IL2_STAT5_SIGNALING" TargetMode="External"/><Relationship Id="rId7201" Type="http://schemas.openxmlformats.org/officeDocument/2006/relationships/hyperlink" Target="https://reactome.org/PathwayBrowser/" TargetMode="External"/><Relationship Id="rId2760" Type="http://schemas.openxmlformats.org/officeDocument/2006/relationships/hyperlink" Target="https://reactome.org/PathwayBrowser/" TargetMode="External"/><Relationship Id="rId3811" Type="http://schemas.openxmlformats.org/officeDocument/2006/relationships/hyperlink" Target="https://reactome.org/PathwayBrowser/" TargetMode="External"/><Relationship Id="rId9373" Type="http://schemas.openxmlformats.org/officeDocument/2006/relationships/hyperlink" Target="https://www.gsea-msigdb.org/gsea/msigdb/cards/HALLMARK_MITOTIC_SPINDLE" TargetMode="External"/><Relationship Id="rId732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62" Type="http://schemas.openxmlformats.org/officeDocument/2006/relationships/hyperlink" Target="http://www.wikipathways.org/instance/WP2272_r118427" TargetMode="External"/><Relationship Id="rId2413" Type="http://schemas.openxmlformats.org/officeDocument/2006/relationships/hyperlink" Target="http://www.wikipathways.org/instance/WP4949_r115778;http:/www.wikipathways.org/instance/WP2324_r120674;http:/www.wikipathways.org/instance/WP2272_r118427;http:/www.wikipathways.org/instance/WP51_r116716;http:/www.wikipathways.org/instance/WP3888_r116782" TargetMode="External"/><Relationship Id="rId9026" Type="http://schemas.openxmlformats.org/officeDocument/2006/relationships/hyperlink" Target="https://www.gsea-msigdb.org/gsea/msigdb/cards/HALLMARK_UV_RESPONSE_UP" TargetMode="External"/><Relationship Id="rId1015" Type="http://schemas.openxmlformats.org/officeDocument/2006/relationships/hyperlink" Target="http://www.wikipathways.org/instance/WP236_r105873;http:/www.wikipathways.org/instance/WP411_r117160" TargetMode="External"/><Relationship Id="rId4585" Type="http://schemas.openxmlformats.org/officeDocument/2006/relationships/hyperlink" Target="https://reactome.org/PathwayBrowser/" TargetMode="External"/><Relationship Id="rId5983" Type="http://schemas.openxmlformats.org/officeDocument/2006/relationships/hyperlink" Target="https://reactome.org/PathwayBrowser/" TargetMode="External"/><Relationship Id="rId3187" Type="http://schemas.openxmlformats.org/officeDocument/2006/relationships/hyperlink" Target="https://reactome.org/PathwayBrowser/" TargetMode="External"/><Relationship Id="rId4238" Type="http://schemas.openxmlformats.org/officeDocument/2006/relationships/hyperlink" Target="http://www.wikipathways.org/instance/WP477_r117044" TargetMode="External"/><Relationship Id="rId5636" Type="http://schemas.openxmlformats.org/officeDocument/2006/relationships/hyperlink" Target="http://www.wikipathways.org/instance/WP477_r117044" TargetMode="External"/><Relationship Id="rId8859" Type="http://schemas.openxmlformats.org/officeDocument/2006/relationships/hyperlink" Target="https://reactome.org/PathwayBrowser/" TargetMode="External"/><Relationship Id="rId2270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3321" Type="http://schemas.openxmlformats.org/officeDocument/2006/relationships/hyperlink" Target="http://www.wikipathways.org/instance/WP107_r117851" TargetMode="External"/><Relationship Id="rId6891" Type="http://schemas.openxmlformats.org/officeDocument/2006/relationships/hyperlink" Target="https://reactome.org/PathwayBrowser/" TargetMode="External"/><Relationship Id="rId7942" Type="http://schemas.openxmlformats.org/officeDocument/2006/relationships/hyperlink" Target="https://reactome.org/PathwayBrowser/" TargetMode="External"/><Relationship Id="rId242" Type="http://schemas.openxmlformats.org/officeDocument/2006/relationships/hyperlink" Target="http://www.wikipathways.org/instance/WP2369_r118380" TargetMode="External"/><Relationship Id="rId5493" Type="http://schemas.openxmlformats.org/officeDocument/2006/relationships/hyperlink" Target="http://www.wikipathways.org/instance/WP4549_r119333;http:/www.wikipathways.org/instance/WP107_r117851" TargetMode="External"/><Relationship Id="rId6544" Type="http://schemas.openxmlformats.org/officeDocument/2006/relationships/hyperlink" Target="https://www.gsea-msigdb.org/gsea/msigdb/cards/HALLMARK_MYC_TARGETS_V2" TargetMode="External"/><Relationship Id="rId4095" Type="http://schemas.openxmlformats.org/officeDocument/2006/relationships/hyperlink" Target="http://www.wikipathways.org/instance/WP2572_r119251" TargetMode="External"/><Relationship Id="rId5146" Type="http://schemas.openxmlformats.org/officeDocument/2006/relationships/hyperlink" Target="https://reactome.org/PathwayBrowser/" TargetMode="External"/><Relationship Id="rId8369" Type="http://schemas.openxmlformats.org/officeDocument/2006/relationships/hyperlink" Target="https://www.gsea-msigdb.org/gsea/msigdb/cards/HALLMARK_SPERMATOGENESIS" TargetMode="External"/><Relationship Id="rId9767" Type="http://schemas.openxmlformats.org/officeDocument/2006/relationships/hyperlink" Target="https://www.gsea-msigdb.org/gsea/msigdb/cards/HALLMARK_APICAL_JUNCTION" TargetMode="External"/><Relationship Id="rId1756" Type="http://schemas.openxmlformats.org/officeDocument/2006/relationships/hyperlink" Target="https://reactome.org/PathwayBrowser/" TargetMode="External"/><Relationship Id="rId2807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10299" Type="http://schemas.openxmlformats.org/officeDocument/2006/relationships/hyperlink" Target="http://www.wikipathways.org/instance/WP306_r116784;http:/www.wikipathways.org/instance/WP185_r116785;http:/www.wikipathways.org/instance/WP2643_r110709;http:/www.wikipathways.org/instance/WP2572_r119251" TargetMode="External"/><Relationship Id="rId1409" Type="http://schemas.openxmlformats.org/officeDocument/2006/relationships/hyperlink" Target="http://www.wikipathways.org/instance/WP3879_r120671;http:/www.wikipathways.org/instance/WP3915_r120659;http:/www.wikipathways.org/instance/WP2380_r120727;http:/www.wikipathways.org/instance/WP4806_r116801;http:/www.wikipathways.org/instance/WP3850_r110688;http:/www.wikipathways.org/instance/WP3932_r120304;http:/www.wikipathways.org/instance/WP4549_r119333;http:/www.wikipathways.org/instance/WP4674_r117748;http:/www.wikipathways.org/instance/WP4877_r119237;http:/www.wikipathways.org/instance/WP516_r117755;http:/www.wikipathways.org/instance/WP481_r120562;http:/www.wikipathways.org/instance/WP585_r107188;http:/www.wikipathways.org/instance/WP2637_r117962;http:/www.wikipathways.org/instance/WP2034_r120670;http:/www.wikipathways.org/instance/WP2817_r102410;http:/www.wikipathways.org/instance/WP5115_r120597;http:/www.wikipathways.org/instance/WP4172_r116400;http:/www.wikipathways.org/instance/WP107_r117851;http:/www.wikipathways.org/instance/WP4566_r104315;http:/www.wikipathways.org/instance/WP3888_r116782" TargetMode="External"/><Relationship Id="rId4979" Type="http://schemas.openxmlformats.org/officeDocument/2006/relationships/hyperlink" Target="https://reactome.org/PathwayBrowser/" TargetMode="External"/><Relationship Id="rId8850" Type="http://schemas.openxmlformats.org/officeDocument/2006/relationships/hyperlink" Target="http://www.wikipathways.org/instance/WP5087_r120373;http:/www.wikipathways.org/instance/WP3651_r116547" TargetMode="External"/><Relationship Id="rId9901" Type="http://schemas.openxmlformats.org/officeDocument/2006/relationships/hyperlink" Target="https://reactome.org/PathwayBrowser/" TargetMode="External"/><Relationship Id="rId7452" Type="http://schemas.openxmlformats.org/officeDocument/2006/relationships/hyperlink" Target="https://reactome.org/PathwayBrowser/" TargetMode="External"/><Relationship Id="rId8503" Type="http://schemas.openxmlformats.org/officeDocument/2006/relationships/hyperlink" Target="https://reactome.org/PathwayBrowser/" TargetMode="External"/><Relationship Id="rId10433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6054" Type="http://schemas.openxmlformats.org/officeDocument/2006/relationships/hyperlink" Target="https://reactome.org/PathwayBrowser/" TargetMode="External"/><Relationship Id="rId7105" Type="http://schemas.openxmlformats.org/officeDocument/2006/relationships/hyperlink" Target="https://reactome.org/PathwayBrowser/" TargetMode="External"/><Relationship Id="rId983" Type="http://schemas.openxmlformats.org/officeDocument/2006/relationships/hyperlink" Target="http://www.wikipathways.org/instance/WP3414_r106735" TargetMode="External"/><Relationship Id="rId2664" Type="http://schemas.openxmlformats.org/officeDocument/2006/relationships/hyperlink" Target="http://www.wikipathways.org/instance/WP2272_r118427;http:/www.wikipathways.org/instance/WP3888_r116782" TargetMode="External"/><Relationship Id="rId9277" Type="http://schemas.openxmlformats.org/officeDocument/2006/relationships/hyperlink" Target="http://www.wikipathways.org/instance/WP2363_r117737" TargetMode="External"/><Relationship Id="rId636" Type="http://schemas.openxmlformats.org/officeDocument/2006/relationships/hyperlink" Target="http://www.wikipathways.org/instance/WP4932_r118797" TargetMode="External"/><Relationship Id="rId1266" Type="http://schemas.openxmlformats.org/officeDocument/2006/relationships/hyperlink" Target="https://www.gsea-msigdb.org/gsea/msigdb/cards/HALLMARK_PROTEIN_SECRETION" TargetMode="External"/><Relationship Id="rId2317" Type="http://schemas.openxmlformats.org/officeDocument/2006/relationships/hyperlink" Target="https://reactome.org/PathwayBrowser/" TargetMode="External"/><Relationship Id="rId3715" Type="http://schemas.openxmlformats.org/officeDocument/2006/relationships/hyperlink" Target="https://reactome.org/PathwayBrowser/" TargetMode="External"/><Relationship Id="rId5887" Type="http://schemas.openxmlformats.org/officeDocument/2006/relationships/hyperlink" Target="https://reactome.org/PathwayBrowser/" TargetMode="External"/><Relationship Id="rId6938" Type="http://schemas.openxmlformats.org/officeDocument/2006/relationships/hyperlink" Target="https://reactome.org/PathwayBrowser/" TargetMode="External"/><Relationship Id="rId4489" Type="http://schemas.openxmlformats.org/officeDocument/2006/relationships/hyperlink" Target="https://www.gsea-msigdb.org/gsea/msigdb/cards/HALLMARK_E2F_TARGETS" TargetMode="External"/><Relationship Id="rId8360" Type="http://schemas.openxmlformats.org/officeDocument/2006/relationships/hyperlink" Target="http://www.wikipathways.org/instance/WP2853_r116557" TargetMode="External"/><Relationship Id="rId9411" Type="http://schemas.openxmlformats.org/officeDocument/2006/relationships/hyperlink" Target="https://reactome.org/PathwayBrowser/" TargetMode="External"/><Relationship Id="rId10290" Type="http://schemas.openxmlformats.org/officeDocument/2006/relationships/hyperlink" Target="https://reactome.org/PathwayBrowser/" TargetMode="External"/><Relationship Id="rId1400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4970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8013" Type="http://schemas.openxmlformats.org/officeDocument/2006/relationships/hyperlink" Target="https://reactome.org/PathwayBrowser/" TargetMode="External"/><Relationship Id="rId3572" Type="http://schemas.openxmlformats.org/officeDocument/2006/relationships/hyperlink" Target="https://www.gsea-msigdb.org/gsea/msigdb/cards/HALLMARK_MYC_TARGETS_V1" TargetMode="External"/><Relationship Id="rId4623" Type="http://schemas.openxmlformats.org/officeDocument/2006/relationships/hyperlink" Target="https://reactome.org/PathwayBrowser/" TargetMode="External"/><Relationship Id="rId493" Type="http://schemas.openxmlformats.org/officeDocument/2006/relationships/hyperlink" Target="http://www.wikipathways.org/instance/WP4932_r118797" TargetMode="External"/><Relationship Id="rId2174" Type="http://schemas.openxmlformats.org/officeDocument/2006/relationships/hyperlink" Target="https://www.gsea-msigdb.org/gsea/msigdb/cards/HALLMARK_KRAS_SIGNALING_DN;https:/www.gsea-msigdb.org/gsea/msigdb/cards/HALLMARK_TGF_BETA_SIGNALING" TargetMode="External"/><Relationship Id="rId3225" Type="http://schemas.openxmlformats.org/officeDocument/2006/relationships/hyperlink" Target="https://reactome.org/PathwayBrowser/" TargetMode="External"/><Relationship Id="rId6795" Type="http://schemas.openxmlformats.org/officeDocument/2006/relationships/hyperlink" Target="https://reactome.org/PathwayBrowser/" TargetMode="External"/><Relationship Id="rId146" Type="http://schemas.openxmlformats.org/officeDocument/2006/relationships/hyperlink" Target="http://www.wikipathways.org/instance/WP5144_r120537" TargetMode="External"/><Relationship Id="rId5397" Type="http://schemas.openxmlformats.org/officeDocument/2006/relationships/hyperlink" Target="https://www.gsea-msigdb.org/gsea/msigdb/cards/HALLMARK_GLYCOLYSIS;https:/www.gsea-msigdb.org/gsea/msigdb/cards/HALLMARK_MTORC1_SIGNALING;https:/www.gsea-msigdb.org/gsea/msigdb/cards/HALLMARK_MYC_TARGETS_V1" TargetMode="External"/><Relationship Id="rId6448" Type="http://schemas.openxmlformats.org/officeDocument/2006/relationships/hyperlink" Target="https://www.gsea-msigdb.org/gsea/msigdb/cards/HALLMARK_WNT_BETA_CATENIN_SIGNALING" TargetMode="External"/><Relationship Id="rId7846" Type="http://schemas.openxmlformats.org/officeDocument/2006/relationships/hyperlink" Target="https://reactome.org/PathwayBrowser/" TargetMode="External"/><Relationship Id="rId4480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5531" Type="http://schemas.openxmlformats.org/officeDocument/2006/relationships/hyperlink" Target="http://www.wikipathways.org/instance/WP4298_r120527;http:/www.wikipathways.org/instance/WP410_r117108;http:/www.wikipathways.org/instance/WP3888_r116782" TargetMode="External"/><Relationship Id="rId3082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4133" Type="http://schemas.openxmlformats.org/officeDocument/2006/relationships/hyperlink" Target="http://www.wikipathways.org/instance/WP2572_r119251" TargetMode="External"/><Relationship Id="rId8754" Type="http://schemas.openxmlformats.org/officeDocument/2006/relationships/hyperlink" Target="https://reactome.org/PathwayBrowser/" TargetMode="External"/><Relationship Id="rId9805" Type="http://schemas.openxmlformats.org/officeDocument/2006/relationships/hyperlink" Target="https://reactome.org/PathwayBrowser/" TargetMode="External"/><Relationship Id="rId19" Type="http://schemas.openxmlformats.org/officeDocument/2006/relationships/hyperlink" Target="https://reactome.org/PathwayBrowser/" TargetMode="External"/><Relationship Id="rId7356" Type="http://schemas.openxmlformats.org/officeDocument/2006/relationships/hyperlink" Target="http://www.wikipathways.org/instance/WP2586_r120796;http:/www.wikipathways.org/instance/WP2873_r120645;http:/www.wikipathways.org/instance/WP3932_r120304;http:/www.wikipathways.org/instance/WP3670_r117829;http:/www.wikipathways.org/instance/WP2882_r117808;http:/www.wikipathways.org/instance/WP4172_r116400;http:/www.wikipathways.org/instance/WP231_r120699" TargetMode="External"/><Relationship Id="rId8407" Type="http://schemas.openxmlformats.org/officeDocument/2006/relationships/hyperlink" Target="https://reactome.org/PathwayBrowser/" TargetMode="External"/><Relationship Id="rId10337" Type="http://schemas.openxmlformats.org/officeDocument/2006/relationships/hyperlink" Target="http://www.wikipathways.org/instance/WP3888_r116782" TargetMode="External"/><Relationship Id="rId7009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3966" Type="http://schemas.openxmlformats.org/officeDocument/2006/relationships/hyperlink" Target="http://www.wikipathways.org/instance/WP4535_r109210;http:/www.wikipathways.org/instance/WP4879_r120399" TargetMode="External"/><Relationship Id="rId3" Type="http://schemas.openxmlformats.org/officeDocument/2006/relationships/hyperlink" Target="https://reactome.org/PathwayBrowser/" TargetMode="External"/><Relationship Id="rId887" Type="http://schemas.openxmlformats.org/officeDocument/2006/relationships/hyperlink" Target="https://reactome.org/PathwayBrowser/" TargetMode="External"/><Relationship Id="rId2568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3619" Type="http://schemas.openxmlformats.org/officeDocument/2006/relationships/hyperlink" Target="https://reactome.org/PathwayBrowser/" TargetMode="External"/><Relationship Id="rId5041" Type="http://schemas.openxmlformats.org/officeDocument/2006/relationships/hyperlink" Target="https://reactome.org/PathwayBrowser/" TargetMode="External"/><Relationship Id="rId9662" Type="http://schemas.openxmlformats.org/officeDocument/2006/relationships/hyperlink" Target="https://reactome.org/PathwayBrowser/" TargetMode="External"/><Relationship Id="rId1651" Type="http://schemas.openxmlformats.org/officeDocument/2006/relationships/hyperlink" Target="https://www.gsea-msigdb.org/gsea/msigdb/cards/HALLMARK_FATTY_ACID_METABOLISM" TargetMode="External"/><Relationship Id="rId2702" Type="http://schemas.openxmlformats.org/officeDocument/2006/relationships/hyperlink" Target="https://www.gsea-msigdb.org/gsea/msigdb/cards/HALLMARK_G2M_CHECKPOINT" TargetMode="External"/><Relationship Id="rId8264" Type="http://schemas.openxmlformats.org/officeDocument/2006/relationships/hyperlink" Target="https://reactome.org/PathwayBrowser/" TargetMode="External"/><Relationship Id="rId9315" Type="http://schemas.openxmlformats.org/officeDocument/2006/relationships/hyperlink" Target="http://www.wikipathways.org/instance/WP2363_r117737" TargetMode="External"/><Relationship Id="rId10194" Type="http://schemas.openxmlformats.org/officeDocument/2006/relationships/hyperlink" Target="https://reactome.org/PathwayBrowser/" TargetMode="External"/><Relationship Id="rId1304" Type="http://schemas.openxmlformats.org/officeDocument/2006/relationships/hyperlink" Target="https://www.gsea-msigdb.org/gsea/msigdb/cards/HALLMARK_E2F_TARGETS;https:/www.gsea-msigdb.org/gsea/msigdb/cards/HALLMARK_MYC_TARGETS_V1;https:/www.gsea-msigdb.org/gsea/msigdb/cards/HALLMARK_UNFOLDED_PROTEIN_RESPONSE" TargetMode="External"/><Relationship Id="rId4874" Type="http://schemas.openxmlformats.org/officeDocument/2006/relationships/hyperlink" Target="https://www.gsea-msigdb.org/gsea/msigdb/cards/HALLMARK_DNA_REPAIR" TargetMode="External"/><Relationship Id="rId3476" Type="http://schemas.openxmlformats.org/officeDocument/2006/relationships/hyperlink" Target="https://reactome.org/PathwayBrowser/" TargetMode="External"/><Relationship Id="rId4527" Type="http://schemas.openxmlformats.org/officeDocument/2006/relationships/hyperlink" Target="http://www.wikipathways.org/instance/WP477_r117044" TargetMode="External"/><Relationship Id="rId5925" Type="http://schemas.openxmlformats.org/officeDocument/2006/relationships/hyperlink" Target="http://www.wikipathways.org/instance/WP4298_r120527;http:/www.wikipathways.org/instance/WP4549_r119333;http:/www.wikipathways.org/instance/WP5087_r120373;http:/www.wikipathways.org/instance/WP107_r117851;http:/www.wikipathways.org/instance/WP4566_r104315;http:/www.wikipathways.org/instance/WP3888_r116782" TargetMode="External"/><Relationship Id="rId10" Type="http://schemas.openxmlformats.org/officeDocument/2006/relationships/hyperlink" Target="http://www.wikipathways.org/instance/WP4352_r102218" TargetMode="External"/><Relationship Id="rId397" Type="http://schemas.openxmlformats.org/officeDocument/2006/relationships/hyperlink" Target="http://www.wikipathways.org/instance/WP411_r117160" TargetMode="External"/><Relationship Id="rId2078" Type="http://schemas.openxmlformats.org/officeDocument/2006/relationships/hyperlink" Target="https://www.gsea-msigdb.org/gsea/msigdb/cards/HALLMARK_ESTROGEN_RESPONSE_EARLY;https:/www.gsea-msigdb.org/gsea/msigdb/cards/HALLMARK_HEME_METABOLISM;https:/www.gsea-msigdb.org/gsea/msigdb/cards/HALLMARK_HYPOXIA;https:/www.gsea-msigdb.org/gsea/msigdb/cards/HALLMARK_MTORC1_SIGNALING;https:/www.gsea-msigdb.org/gsea/msigdb/cards/HALLMARK_PI3K_AKT_MTOR_SIGNALING" TargetMode="External"/><Relationship Id="rId3129" Type="http://schemas.openxmlformats.org/officeDocument/2006/relationships/hyperlink" Target="https://reactome.org/PathwayBrowser/" TargetMode="External"/><Relationship Id="rId7000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;https:/www.gsea-msigdb.org/gsea/msigdb/cards/HALLMARK_MYC_TARGETS_V2;https:/www.gsea-msigdb.org/gsea/msigdb/cards/HALLMARK_UNFOLDED_PROTEIN_RESPONSE" TargetMode="External"/><Relationship Id="rId6699" Type="http://schemas.openxmlformats.org/officeDocument/2006/relationships/hyperlink" Target="http://www.wikipathways.org/instance/WP3594_r117682;http:/www.wikipathways.org/instance/WP411_r117160" TargetMode="External"/><Relationship Id="rId9172" Type="http://schemas.openxmlformats.org/officeDocument/2006/relationships/hyperlink" Target="https://reactome.org/PathwayBrowser/" TargetMode="External"/><Relationship Id="rId3610" Type="http://schemas.openxmlformats.org/officeDocument/2006/relationships/hyperlink" Target="https://reactome.org/PathwayBrowser/" TargetMode="External"/><Relationship Id="rId531" Type="http://schemas.openxmlformats.org/officeDocument/2006/relationships/hyperlink" Target="http://www.wikipathways.org/instance/WP2324_r120674;http:/www.wikipathways.org/instance/WP306_r116784;http:/www.wikipathways.org/instance/WP524_r117113;http:/www.wikipathways.org/instance/WP2038_r117173;http:/www.wikipathways.org/instance/WP51_r116716;http:/www.wikipathways.org/instance/WP4241_r106520" TargetMode="External"/><Relationship Id="rId1161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;https:/www.gsea-msigdb.org/gsea/msigdb/cards/HALLMARK_MYC_TARGETS_V1" TargetMode="External"/><Relationship Id="rId2212" Type="http://schemas.openxmlformats.org/officeDocument/2006/relationships/hyperlink" Target="https://reactome.org/PathwayBrowser/" TargetMode="External"/><Relationship Id="rId5782" Type="http://schemas.openxmlformats.org/officeDocument/2006/relationships/hyperlink" Target="https://www.gsea-msigdb.org/gsea/msigdb/cards/HALLMARK_APICAL_JUNCTION" TargetMode="External"/><Relationship Id="rId6833" Type="http://schemas.openxmlformats.org/officeDocument/2006/relationships/hyperlink" Target="http://www.wikipathways.org/instance/WP3646_r116732;http:/www.wikipathways.org/instance/WP2272_r118427" TargetMode="External"/><Relationship Id="rId4384" Type="http://schemas.openxmlformats.org/officeDocument/2006/relationships/hyperlink" Target="http://www.wikipathways.org/instance/WP1403_r116516;http:/www.wikipathways.org/instance/WP3915_r120659;http:/www.wikipathways.org/instance/WP4718_r119764;http:/www.wikipathways.org/instance/WP4018_r117168;http:/www.wikipathways.org/instance/WP357_r117722;http:/www.wikipathways.org/instance/WP5066_r116631;http:/www.wikipathways.org/instance/WP3965_r117154;http:/www.wikipathways.org/instance/WP2874_r116465;http:/www.wikipathways.org/instance/WP4290_r118611;http:/www.wikipathways.org/instance/WP2882_r117808;http:/www.wikipathways.org/instance/WP4724_r117812;http:/www.wikipathways.org/instance/WP2011_r118441;http:/www.wikipathways.org/instance/WP1982_r116442" TargetMode="External"/><Relationship Id="rId5435" Type="http://schemas.openxmlformats.org/officeDocument/2006/relationships/hyperlink" Target="http://www.wikipathways.org/instance/WP477_r117044;http:/www.wikipathways.org/instance/WP2857_r118395" TargetMode="External"/><Relationship Id="rId4037" Type="http://schemas.openxmlformats.org/officeDocument/2006/relationships/hyperlink" Target="https://reactome.org/PathwayBrowser/" TargetMode="External"/><Relationship Id="rId8658" Type="http://schemas.openxmlformats.org/officeDocument/2006/relationships/hyperlink" Target="https://reactome.org/PathwayBrowser/" TargetMode="External"/><Relationship Id="rId9709" Type="http://schemas.openxmlformats.org/officeDocument/2006/relationships/hyperlink" Target="http://www.wikipathways.org/instance/WP3651_r116547" TargetMode="External"/><Relationship Id="rId3120" Type="http://schemas.openxmlformats.org/officeDocument/2006/relationships/hyperlink" Target="https://reactome.org/PathwayBrowser/" TargetMode="External"/><Relationship Id="rId6690" Type="http://schemas.openxmlformats.org/officeDocument/2006/relationships/hyperlink" Target="http://www.wikipathways.org/instance/WP3594_r117682;http:/www.wikipathways.org/instance/WP411_r117160" TargetMode="External"/><Relationship Id="rId7741" Type="http://schemas.openxmlformats.org/officeDocument/2006/relationships/hyperlink" Target="https://www.gsea-msigdb.org/gsea/msigdb/cards/HALLMARK_P53_PATHWAY" TargetMode="External"/><Relationship Id="rId5292" Type="http://schemas.openxmlformats.org/officeDocument/2006/relationships/hyperlink" Target="http://www.wikipathways.org/instance/WP2380_r120727;http:/www.wikipathways.org/instance/WP477_r117044;http:/www.wikipathways.org/instance/WP4806_r116801;http:/www.wikipathways.org/instance/WP3932_r120304;http:/www.wikipathways.org/instance/WP2035_r120721;http:/www.wikipathways.org/instance/WP4659_r116555;http:/www.wikipathways.org/instance/WP4674_r117748;http:/www.wikipathways.org/instance/WP4206_r119286;http:/www.wikipathways.org/instance/WP49_r120703;http:/www.wikipathways.org/instance/WP127_r120669;http:/www.wikipathways.org/instance/WP3635_r116600;http:/www.wikipathways.org/instance/WP3634_r116602;http:/www.wikipathways.org/instance/WP585_r107188;http:/www.wikipathways.org/instance/WP2332_r120725;http:/www.wikipathways.org/instance/WP304_r120696;http:/www.wikipathways.org/instance/WP2034_r120670;http:/www.wikipathways.org/instance/WP5087_r120373;http:/www.wikipathways.org/instance/WP3584_r117155;http:/www.wikipathways.org/instance/WP5115_r120597;http:/www.wikipathways.org/instance/WP2374_r120781;http:/www.wikipathways.org/instance/WP4172_r116400;http:/www.wikipathways.org/instance/WP2037_r116779;http:/www.wikipathways.org/instance/WP4321_r106178;http:/www.wikipathways.org/instance/WP2203_r120724;http:/www.wikipathways.org/instance/WP4746_r120402;http:/www.wikipathways.org/instance/WP2032_r120723;http:/www.wikipathways.org/instance/WP4566_r104315;http:/www.wikipathways.org/instance/WP3888_r116782" TargetMode="External"/><Relationship Id="rId6343" Type="http://schemas.openxmlformats.org/officeDocument/2006/relationships/hyperlink" Target="http://www.wikipathways.org/instance/WP2369_r118380" TargetMode="External"/><Relationship Id="rId2953" Type="http://schemas.openxmlformats.org/officeDocument/2006/relationships/hyperlink" Target="https://www.gsea-msigdb.org/gsea/msigdb/cards/HALLMARK_EPITHELIAL_MESENCHYMAL_TRANSITION" TargetMode="External"/><Relationship Id="rId9566" Type="http://schemas.openxmlformats.org/officeDocument/2006/relationships/hyperlink" Target="http://www.wikipathways.org/instance/WP2916_r104425" TargetMode="External"/><Relationship Id="rId925" Type="http://schemas.openxmlformats.org/officeDocument/2006/relationships/hyperlink" Target="https://reactome.org/PathwayBrowser/" TargetMode="External"/><Relationship Id="rId1555" Type="http://schemas.openxmlformats.org/officeDocument/2006/relationships/hyperlink" Target="http://www.wikipathways.org/instance/WP4018_r117168;http:/www.wikipathways.org/instance/WP534_r117147;http:/www.wikipathways.org/instance/WP4595_r120393" TargetMode="External"/><Relationship Id="rId2606" Type="http://schemas.openxmlformats.org/officeDocument/2006/relationships/hyperlink" Target="https://www.gsea-msigdb.org/gsea/msigdb/cards/HALLMARK_DNA_REPAIR" TargetMode="External"/><Relationship Id="rId8168" Type="http://schemas.openxmlformats.org/officeDocument/2006/relationships/hyperlink" Target="http://www.wikipathways.org/instance/WP4754_r115147" TargetMode="External"/><Relationship Id="rId9219" Type="http://schemas.openxmlformats.org/officeDocument/2006/relationships/hyperlink" Target="https://reactome.org/PathwayBrowser/" TargetMode="External"/><Relationship Id="rId10098" Type="http://schemas.openxmlformats.org/officeDocument/2006/relationships/hyperlink" Target="https://reactome.org/PathwayBrowser/" TargetMode="External"/><Relationship Id="rId1208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4778" Type="http://schemas.openxmlformats.org/officeDocument/2006/relationships/hyperlink" Target="http://www.wikipathways.org/instance/WP4018_r117168;http:/www.wikipathways.org/instance/WP500_r119104;http:/www.wikipathways.org/instance/WP534_r117147" TargetMode="External"/><Relationship Id="rId5829" Type="http://schemas.openxmlformats.org/officeDocument/2006/relationships/hyperlink" Target="https://reactome.org/PathwayBrowser/" TargetMode="External"/><Relationship Id="rId7251" Type="http://schemas.openxmlformats.org/officeDocument/2006/relationships/hyperlink" Target="https://reactome.org/PathwayBrowser/" TargetMode="External"/><Relationship Id="rId9700" Type="http://schemas.openxmlformats.org/officeDocument/2006/relationships/hyperlink" Target="https://www.gsea-msigdb.org/gsea/msigdb/cards/HALLMARK_MITOTIC_SPINDLE" TargetMode="External"/><Relationship Id="rId8302" Type="http://schemas.openxmlformats.org/officeDocument/2006/relationships/hyperlink" Target="https://reactome.org/PathwayBrowser/" TargetMode="External"/><Relationship Id="rId10232" Type="http://schemas.openxmlformats.org/officeDocument/2006/relationships/hyperlink" Target="https://reactome.org/PathwayBrowser/" TargetMode="External"/><Relationship Id="rId3861" Type="http://schemas.openxmlformats.org/officeDocument/2006/relationships/hyperlink" Target="https://reactome.org/PathwayBrowser/" TargetMode="External"/><Relationship Id="rId4912" Type="http://schemas.openxmlformats.org/officeDocument/2006/relationships/hyperlink" Target="https://www.gsea-msigdb.org/gsea/msigdb/cards/HALLMARK_ALLOGRAFT_REJECTION;https:/www.gsea-msigdb.org/gsea/msigdb/cards/HALLMARK_ANDROGEN_RESPONSE;https:/www.gsea-msigdb.org/gsea/msigdb/cards/HALLMARK_HYPOXIA;https:/www.gsea-msigdb.org/gsea/msigdb/cards/HALLMARK_PROTEIN_SECRETION" TargetMode="External"/><Relationship Id="rId782" Type="http://schemas.openxmlformats.org/officeDocument/2006/relationships/hyperlink" Target="https://www.gsea-msigdb.org/gsea/msigdb/cards/HALLMARK_E2F_TARGETS" TargetMode="External"/><Relationship Id="rId2463" Type="http://schemas.openxmlformats.org/officeDocument/2006/relationships/hyperlink" Target="http://www.wikipathways.org/instance/WP2118_r119252;http:/www.wikipathways.org/instance/WP4239_r118997;http:/www.wikipathways.org/instance/WP3624_r118417" TargetMode="External"/><Relationship Id="rId3514" Type="http://schemas.openxmlformats.org/officeDocument/2006/relationships/hyperlink" Target="http://www.wikipathways.org/instance/WP2359_r119918" TargetMode="External"/><Relationship Id="rId9076" Type="http://schemas.openxmlformats.org/officeDocument/2006/relationships/hyperlink" Target="https://reactome.org/PathwayBrowser/" TargetMode="External"/><Relationship Id="rId435" Type="http://schemas.openxmlformats.org/officeDocument/2006/relationships/hyperlink" Target="http://www.wikipathways.org/instance/WP2118_r119252;http:/www.wikipathways.org/instance/WP4217_r120623;http:/www.wikipathways.org/instance/WP306_r116784;http:/www.wikipathways.org/instance/WP4758_r108284;http:/www.wikipathways.org/instance/WP2572_r119251;http:/www.wikipathways.org/instance/WP383_r118423" TargetMode="External"/><Relationship Id="rId1065" Type="http://schemas.openxmlformats.org/officeDocument/2006/relationships/hyperlink" Target="https://reactome.org/PathwayBrowser/" TargetMode="External"/><Relationship Id="rId2116" Type="http://schemas.openxmlformats.org/officeDocument/2006/relationships/hyperlink" Target="https://reactome.org/PathwayBrowser/" TargetMode="External"/><Relationship Id="rId5686" Type="http://schemas.openxmlformats.org/officeDocument/2006/relationships/hyperlink" Target="https://reactome.org/PathwayBrowser/" TargetMode="External"/><Relationship Id="rId6737" Type="http://schemas.openxmlformats.org/officeDocument/2006/relationships/hyperlink" Target="http://www.wikipathways.org/instance/WP179_r120742;http:/www.wikipathways.org/instance/WP45_r106424;http:/www.wikipathways.org/instance/WP2446_r116593" TargetMode="External"/><Relationship Id="rId4288" Type="http://schemas.openxmlformats.org/officeDocument/2006/relationships/hyperlink" Target="http://www.wikipathways.org/instance/WP4352_r102218;http:/www.wikipathways.org/instance/WP4217_r120623;http:/www.wikipathways.org/instance/WP437_r120689;http:/www.wikipathways.org/instance/WP524_r117113;http:/www.wikipathways.org/instance/WP51_r116716;http:/www.wikipathways.org/instance/WP3888_r116782" TargetMode="External"/><Relationship Id="rId5339" Type="http://schemas.openxmlformats.org/officeDocument/2006/relationships/hyperlink" Target="https://reactome.org/PathwayBrowser/" TargetMode="External"/><Relationship Id="rId9210" Type="http://schemas.openxmlformats.org/officeDocument/2006/relationships/hyperlink" Target="https://reactome.org/PathwayBrowser/" TargetMode="External"/><Relationship Id="rId1949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5820" Type="http://schemas.openxmlformats.org/officeDocument/2006/relationships/hyperlink" Target="https://reactome.org/PathwayBrowser/" TargetMode="External"/><Relationship Id="rId292" Type="http://schemas.openxmlformats.org/officeDocument/2006/relationships/hyperlink" Target="http://www.wikipathways.org/instance/WP5027_r120060;http:/www.wikipathways.org/instance/WP107_r117851;http:/www.wikipathways.org/instance/WP3888_r116782" TargetMode="External"/><Relationship Id="rId3371" Type="http://schemas.openxmlformats.org/officeDocument/2006/relationships/hyperlink" Target="https://www.gsea-msigdb.org/gsea/msigdb/cards/HALLMARK_APOPTOSIS;https:/www.gsea-msigdb.org/gsea/msigdb/cards/HALLMARK_E2F_TARGETS" TargetMode="External"/><Relationship Id="rId4422" Type="http://schemas.openxmlformats.org/officeDocument/2006/relationships/hyperlink" Target="https://reactome.org/PathwayBrowser/" TargetMode="External"/><Relationship Id="rId7992" Type="http://schemas.openxmlformats.org/officeDocument/2006/relationships/hyperlink" Target="https://reactome.org/PathwayBrowser/" TargetMode="External"/><Relationship Id="rId3024" Type="http://schemas.openxmlformats.org/officeDocument/2006/relationships/hyperlink" Target="https://www.gsea-msigdb.org/gsea/msigdb/cards/HALLMARK_DNA_REPAIR" TargetMode="External"/><Relationship Id="rId6594" Type="http://schemas.openxmlformats.org/officeDocument/2006/relationships/hyperlink" Target="https://reactome.org/PathwayBrowser/" TargetMode="External"/><Relationship Id="rId7645" Type="http://schemas.openxmlformats.org/officeDocument/2006/relationships/hyperlink" Target="http://www.wikipathways.org/instance/WP4222_r107160" TargetMode="External"/><Relationship Id="rId5196" Type="http://schemas.openxmlformats.org/officeDocument/2006/relationships/hyperlink" Target="http://www.wikipathways.org/instance/WP477_r117044" TargetMode="External"/><Relationship Id="rId6247" Type="http://schemas.openxmlformats.org/officeDocument/2006/relationships/hyperlink" Target="https://reactome.org/PathwayBrowser/" TargetMode="External"/><Relationship Id="rId1459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2857" Type="http://schemas.openxmlformats.org/officeDocument/2006/relationships/hyperlink" Target="https://reactome.org/PathwayBrowser/" TargetMode="External"/><Relationship Id="rId3908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OXIDATIVE_PHOSPHORYLATION" TargetMode="External"/><Relationship Id="rId5330" Type="http://schemas.openxmlformats.org/officeDocument/2006/relationships/hyperlink" Target="https://www.gsea-msigdb.org/gsea/msigdb/cards/HALLMARK_E2F_TARGETS;https:/www.gsea-msigdb.org/gsea/msigdb/cards/HALLMARK_MYC_TARGETS_V1" TargetMode="External"/><Relationship Id="rId829" Type="http://schemas.openxmlformats.org/officeDocument/2006/relationships/hyperlink" Target="https://reactome.org/PathwayBrowser/" TargetMode="External"/><Relationship Id="rId9951" Type="http://schemas.openxmlformats.org/officeDocument/2006/relationships/hyperlink" Target="https://reactome.org/PathwayBrowser/" TargetMode="External"/><Relationship Id="rId1940" Type="http://schemas.openxmlformats.org/officeDocument/2006/relationships/hyperlink" Target="https://reactome.org/PathwayBrowser/" TargetMode="External"/><Relationship Id="rId8553" Type="http://schemas.openxmlformats.org/officeDocument/2006/relationships/hyperlink" Target="https://reactome.org/PathwayBrowser/" TargetMode="External"/><Relationship Id="rId9604" Type="http://schemas.openxmlformats.org/officeDocument/2006/relationships/hyperlink" Target="https://reactome.org/PathwayBrowser/" TargetMode="External"/><Relationship Id="rId10483" Type="http://schemas.openxmlformats.org/officeDocument/2006/relationships/hyperlink" Target="https://reactome.org/PathwayBrowser/" TargetMode="External"/><Relationship Id="rId7155" Type="http://schemas.openxmlformats.org/officeDocument/2006/relationships/hyperlink" Target="https://www.gsea-msigdb.org/gsea/msigdb/cards/HALLMARK_MYC_TARGETS_V1" TargetMode="External"/><Relationship Id="rId8206" Type="http://schemas.openxmlformats.org/officeDocument/2006/relationships/hyperlink" Target="http://www.wikipathways.org/instance/WP4553_r103606" TargetMode="External"/><Relationship Id="rId10136" Type="http://schemas.openxmlformats.org/officeDocument/2006/relationships/hyperlink" Target="https://reactome.org/PathwayBrowser/" TargetMode="External"/><Relationship Id="rId3765" Type="http://schemas.openxmlformats.org/officeDocument/2006/relationships/hyperlink" Target="http://www.wikipathways.org/instance/WP2359_r119918" TargetMode="External"/><Relationship Id="rId4816" Type="http://schemas.openxmlformats.org/officeDocument/2006/relationships/hyperlink" Target="http://www.wikipathways.org/instance/WP4549_r119333;http:/www.wikipathways.org/instance/WP4742_r119118;http:/www.wikipathways.org/instance/WP3614_r106542" TargetMode="External"/><Relationship Id="rId686" Type="http://schemas.openxmlformats.org/officeDocument/2006/relationships/hyperlink" Target="https://reactome.org/PathwayBrowser/" TargetMode="External"/><Relationship Id="rId2367" Type="http://schemas.openxmlformats.org/officeDocument/2006/relationships/hyperlink" Target="https://reactome.org/PathwayBrowser/" TargetMode="External"/><Relationship Id="rId3418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339" Type="http://schemas.openxmlformats.org/officeDocument/2006/relationships/hyperlink" Target="https://reactome.org/PathwayBrowser/" TargetMode="External"/><Relationship Id="rId6988" Type="http://schemas.openxmlformats.org/officeDocument/2006/relationships/hyperlink" Target="https://reactome.org/PathwayBrowser/" TargetMode="External"/><Relationship Id="rId9461" Type="http://schemas.openxmlformats.org/officeDocument/2006/relationships/hyperlink" Target="https://reactome.org/PathwayBrowser/" TargetMode="External"/><Relationship Id="rId8063" Type="http://schemas.openxmlformats.org/officeDocument/2006/relationships/hyperlink" Target="http://www.wikipathways.org/instance/WP411_r117160" TargetMode="External"/><Relationship Id="rId9114" Type="http://schemas.openxmlformats.org/officeDocument/2006/relationships/hyperlink" Target="http://www.wikipathways.org/instance/WP5053_r118778;http:/www.wikipathways.org/instance/WP5052_r118777" TargetMode="External"/><Relationship Id="rId820" Type="http://schemas.openxmlformats.org/officeDocument/2006/relationships/hyperlink" Target="http://www.wikipathways.org/instance/WP4932_r118797;http:/www.wikipathways.org/instance/WP411_r117160" TargetMode="External"/><Relationship Id="rId1450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2501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1103" Type="http://schemas.openxmlformats.org/officeDocument/2006/relationships/hyperlink" Target="http://www.wikipathways.org/instance/WP3585_r106742;http:/www.wikipathways.org/instance/WP4320_r116686" TargetMode="External"/><Relationship Id="rId4673" Type="http://schemas.openxmlformats.org/officeDocument/2006/relationships/hyperlink" Target="http://www.wikipathways.org/instance/WP4932_r118797;http:/www.wikipathways.org/instance/WP3613_r106539" TargetMode="External"/><Relationship Id="rId5724" Type="http://schemas.openxmlformats.org/officeDocument/2006/relationships/hyperlink" Target="http://www.wikipathways.org/instance/WP3594_r117682;http:/www.wikipathways.org/instance/WP4258_r117770;http:/www.wikipathways.org/instance/WP411_r117160" TargetMode="External"/><Relationship Id="rId3275" Type="http://schemas.openxmlformats.org/officeDocument/2006/relationships/hyperlink" Target="https://reactome.org/PathwayBrowser/" TargetMode="External"/><Relationship Id="rId4326" Type="http://schemas.openxmlformats.org/officeDocument/2006/relationships/hyperlink" Target="https://reactome.org/PathwayBrowser/" TargetMode="External"/><Relationship Id="rId7896" Type="http://schemas.openxmlformats.org/officeDocument/2006/relationships/hyperlink" Target="https://reactome.org/PathwayBrowser/" TargetMode="External"/><Relationship Id="rId8947" Type="http://schemas.openxmlformats.org/officeDocument/2006/relationships/hyperlink" Target="http://www.wikipathways.org/instance/WP4949_r115778;http:/www.wikipathways.org/instance/WP3888_r116782" TargetMode="External"/><Relationship Id="rId196" Type="http://schemas.openxmlformats.org/officeDocument/2006/relationships/hyperlink" Target="http://www.wikipathways.org/instance/WP4861_r118973;http:/www.wikipathways.org/instance/WP306_r116784;http:/www.wikipathways.org/instance/WP4541_r116745;http:/www.wikipathways.org/instance/WP51_r116716" TargetMode="External"/><Relationship Id="rId6498" Type="http://schemas.openxmlformats.org/officeDocument/2006/relationships/hyperlink" Target="https://www.gsea-msigdb.org/gsea/msigdb/cards/HALLMARK_E2F_TARGETS;https:/www.gsea-msigdb.org/gsea/msigdb/cards/HALLMARK_MYC_TARGETS_V1" TargetMode="External"/><Relationship Id="rId7549" Type="http://schemas.openxmlformats.org/officeDocument/2006/relationships/hyperlink" Target="http://www.wikipathways.org/instance/WP3878_r117656;http:/www.wikipathways.org/instance/WP3959_r118468" TargetMode="External"/><Relationship Id="rId330" Type="http://schemas.openxmlformats.org/officeDocument/2006/relationships/hyperlink" Target="https://www.gsea-msigdb.org/gsea/msigdb/cards/HALLMARK_DNA_REPAIR" TargetMode="External"/><Relationship Id="rId2011" Type="http://schemas.openxmlformats.org/officeDocument/2006/relationships/hyperlink" Target="https://reactome.org/PathwayBrowser/" TargetMode="External"/><Relationship Id="rId4183" Type="http://schemas.openxmlformats.org/officeDocument/2006/relationships/hyperlink" Target="http://www.wikipathways.org/instance/WP3640_r117152" TargetMode="External"/><Relationship Id="rId5581" Type="http://schemas.openxmlformats.org/officeDocument/2006/relationships/hyperlink" Target="http://www.wikipathways.org/instance/WP4949_r115778" TargetMode="External"/><Relationship Id="rId6632" Type="http://schemas.openxmlformats.org/officeDocument/2006/relationships/hyperlink" Target="https://reactome.org/PathwayBrowser/" TargetMode="External"/><Relationship Id="rId5234" Type="http://schemas.openxmlformats.org/officeDocument/2006/relationships/hyperlink" Target="http://www.wikipathways.org/instance/WP477_r117044" TargetMode="External"/><Relationship Id="rId9855" Type="http://schemas.openxmlformats.org/officeDocument/2006/relationships/hyperlink" Target="https://reactome.org/PathwayBrowser/" TargetMode="External"/><Relationship Id="rId69" Type="http://schemas.openxmlformats.org/officeDocument/2006/relationships/hyperlink" Target="http://www.wikipathways.org/instance/WP1403_r116516;http:/www.wikipathways.org/instance/WP3676_r116809;http:/www.wikipathways.org/instance/WP107_r117851" TargetMode="External"/><Relationship Id="rId1844" Type="http://schemas.openxmlformats.org/officeDocument/2006/relationships/hyperlink" Target="https://www.gsea-msigdb.org/gsea/msigdb/cards/HALLMARK_EPITHELIAL_MESENCHYMAL_TRANSITION" TargetMode="External"/><Relationship Id="rId8457" Type="http://schemas.openxmlformats.org/officeDocument/2006/relationships/hyperlink" Target="https://www.gsea-msigdb.org/gsea/msigdb/cards/HALLMARK_ADIPOGENESIS" TargetMode="External"/><Relationship Id="rId9508" Type="http://schemas.openxmlformats.org/officeDocument/2006/relationships/hyperlink" Target="https://reactome.org/PathwayBrowser/" TargetMode="External"/><Relationship Id="rId10387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7059" Type="http://schemas.openxmlformats.org/officeDocument/2006/relationships/hyperlink" Target="https://reactome.org/PathwayBrowser/" TargetMode="External"/><Relationship Id="rId3669" Type="http://schemas.openxmlformats.org/officeDocument/2006/relationships/hyperlink" Target="https://reactome.org/PathwayBrowser/" TargetMode="External"/><Relationship Id="rId7540" Type="http://schemas.openxmlformats.org/officeDocument/2006/relationships/hyperlink" Target="https://reactome.org/PathwayBrowser/" TargetMode="External"/><Relationship Id="rId5091" Type="http://schemas.openxmlformats.org/officeDocument/2006/relationships/hyperlink" Target="http://www.wikipathways.org/instance/WP183_r117060" TargetMode="External"/><Relationship Id="rId6142" Type="http://schemas.openxmlformats.org/officeDocument/2006/relationships/hyperlink" Target="https://www.gsea-msigdb.org/gsea/msigdb/cards/HALLMARK_IL2_STAT5_SIGNALING" TargetMode="External"/><Relationship Id="rId2752" Type="http://schemas.openxmlformats.org/officeDocument/2006/relationships/hyperlink" Target="https://www.gsea-msigdb.org/gsea/msigdb/cards/HALLMARK_DNA_REPAIR;https:/www.gsea-msigdb.org/gsea/msigdb/cards/HALLMARK_PEROXISOME" TargetMode="External"/><Relationship Id="rId3803" Type="http://schemas.openxmlformats.org/officeDocument/2006/relationships/hyperlink" Target="https://www.gsea-msigdb.org/gsea/msigdb/cards/HALLMARK_ALLOGRAFT_REJECTION" TargetMode="External"/><Relationship Id="rId9365" Type="http://schemas.openxmlformats.org/officeDocument/2006/relationships/hyperlink" Target="http://www.wikipathways.org/instance/WP4758_r108284;http:/www.wikipathways.org/instance/WP2446_r116593" TargetMode="External"/><Relationship Id="rId724" Type="http://schemas.openxmlformats.org/officeDocument/2006/relationships/hyperlink" Target="http://www.wikipathways.org/instance/WP4657_r120007;http:/www.wikipathways.org/instance/WP236_r105873;http:/www.wikipathways.org/instance/WP138_r120688;http:/www.wikipathways.org/instance/WP3594_r117682;http:/www.wikipathways.org/instance/WP3584_r117155;http:/www.wikipathways.org/instance/WP61_r120637;http:/www.wikipathways.org/instance/WP34_r116553;http:/www.wikipathways.org/instance/WP3651_r116547;http:/www.wikipathways.org/instance/WP4312_r119230" TargetMode="External"/><Relationship Id="rId1354" Type="http://schemas.openxmlformats.org/officeDocument/2006/relationships/hyperlink" Target="https://reactome.org/PathwayBrowser/" TargetMode="External"/><Relationship Id="rId2405" Type="http://schemas.openxmlformats.org/officeDocument/2006/relationships/hyperlink" Target="https://reactome.org/PathwayBrowser/" TargetMode="External"/><Relationship Id="rId5975" Type="http://schemas.openxmlformats.org/officeDocument/2006/relationships/hyperlink" Target="https://www.gsea-msigdb.org/gsea/msigdb/cards/HALLMARK_G2M_CHECKPOINT;https:/www.gsea-msigdb.org/gsea/msigdb/cards/HALLMARK_HEDGEHOG_SIGNALING" TargetMode="External"/><Relationship Id="rId9018" Type="http://schemas.openxmlformats.org/officeDocument/2006/relationships/hyperlink" Target="https://reactome.org/PathwayBrowser/" TargetMode="External"/><Relationship Id="rId60" Type="http://schemas.openxmlformats.org/officeDocument/2006/relationships/hyperlink" Target="http://www.wikipathways.org/instance/WP3414_r106735;http:/www.wikipathways.org/instance/WP411_r117160" TargetMode="External"/><Relationship Id="rId1007" Type="http://schemas.openxmlformats.org/officeDocument/2006/relationships/hyperlink" Target="http://www.wikipathways.org/instance/WP4752_r119239;http:/www.wikipathways.org/instance/WP4946_r117703" TargetMode="External"/><Relationship Id="rId4577" Type="http://schemas.openxmlformats.org/officeDocument/2006/relationships/hyperlink" Target="https://reactome.org/PathwayBrowser/" TargetMode="External"/><Relationship Id="rId5628" Type="http://schemas.openxmlformats.org/officeDocument/2006/relationships/hyperlink" Target="https://reactome.org/PathwayBrowser/" TargetMode="External"/><Relationship Id="rId3179" Type="http://schemas.openxmlformats.org/officeDocument/2006/relationships/hyperlink" Target="http://www.wikipathways.org/instance/WP3875_r117657;http:/www.wikipathways.org/instance/WP4016_r120667;http:/www.wikipathways.org/instance/WP531_r117702;http:/www.wikipathways.org/instance/WP4946_r117703;http:/www.wikipathways.org/instance/WP466_r117096;http:/www.wikipathways.org/instance/WP45_r106424;http:/www.wikipathways.org/instance/WP186_r118416;http:/www.wikipathways.org/instance/WP4753_r119238;http:/www.wikipathways.org/instance/WP5114_r119169;http:/www.wikipathways.org/instance/WP2446_r116593" TargetMode="External"/><Relationship Id="rId7050" Type="http://schemas.openxmlformats.org/officeDocument/2006/relationships/hyperlink" Target="http://www.wikipathways.org/instance/WP4239_r118997;http:/www.wikipathways.org/instance/WP4553_r103606;http:/www.wikipathways.org/instance/WP2916_r104425;http:/www.wikipathways.org/instance/WP5087_r120373;http:/www.wikipathways.org/instance/WP4204_r108297" TargetMode="External"/><Relationship Id="rId8101" Type="http://schemas.openxmlformats.org/officeDocument/2006/relationships/hyperlink" Target="http://www.wikipathways.org/instance/WP4754_r115147" TargetMode="External"/><Relationship Id="rId10031" Type="http://schemas.openxmlformats.org/officeDocument/2006/relationships/hyperlink" Target="http://www.wikipathways.org/instance/WP2361_r117731" TargetMode="External"/><Relationship Id="rId581" Type="http://schemas.openxmlformats.org/officeDocument/2006/relationships/hyperlink" Target="https://www.gsea-msigdb.org/gsea/msigdb/cards/HALLMARK_G2M_CHECKPOINT;https:/www.gsea-msigdb.org/gsea/msigdb/cards/HALLMARK_UNFOLDED_PROTEIN_RESPONSE" TargetMode="External"/><Relationship Id="rId2262" Type="http://schemas.openxmlformats.org/officeDocument/2006/relationships/hyperlink" Target="https://reactome.org/PathwayBrowser/" TargetMode="External"/><Relationship Id="rId3660" Type="http://schemas.openxmlformats.org/officeDocument/2006/relationships/hyperlink" Target="http://www.wikipathways.org/instance/WP51_r116716" TargetMode="External"/><Relationship Id="rId4711" Type="http://schemas.openxmlformats.org/officeDocument/2006/relationships/hyperlink" Target="https://reactome.org/PathwayBrowser/" TargetMode="External"/><Relationship Id="rId234" Type="http://schemas.openxmlformats.org/officeDocument/2006/relationships/hyperlink" Target="https://reactome.org/PathwayBrowser/" TargetMode="External"/><Relationship Id="rId3313" Type="http://schemas.openxmlformats.org/officeDocument/2006/relationships/hyperlink" Target="https://reactome.org/PathwayBrowser/" TargetMode="External"/><Relationship Id="rId6883" Type="http://schemas.openxmlformats.org/officeDocument/2006/relationships/hyperlink" Target="http://www.wikipathways.org/instance/WP411_r117160;http:/www.wikipathways.org/instance/WP3888_r116782" TargetMode="External"/><Relationship Id="rId7934" Type="http://schemas.openxmlformats.org/officeDocument/2006/relationships/hyperlink" Target="https://reactome.org/PathwayBrowser/" TargetMode="External"/><Relationship Id="rId5485" Type="http://schemas.openxmlformats.org/officeDocument/2006/relationships/hyperlink" Target="http://www.wikipathways.org/instance/WP4549_r119333;http:/www.wikipathways.org/instance/WP107_r117851" TargetMode="External"/><Relationship Id="rId6536" Type="http://schemas.openxmlformats.org/officeDocument/2006/relationships/hyperlink" Target="https://www.gsea-msigdb.org/gsea/msigdb/cards/HALLMARK_MYC_TARGETS_V2" TargetMode="External"/><Relationship Id="rId4087" Type="http://schemas.openxmlformats.org/officeDocument/2006/relationships/hyperlink" Target="http://www.wikipathways.org/instance/WP2572_r119251" TargetMode="External"/><Relationship Id="rId5138" Type="http://schemas.openxmlformats.org/officeDocument/2006/relationships/hyperlink" Target="https://www.gsea-msigdb.org/gsea/msigdb/cards/HALLMARK_PANCREAS_BETA_CELLS" TargetMode="External"/><Relationship Id="rId9759" Type="http://schemas.openxmlformats.org/officeDocument/2006/relationships/hyperlink" Target="http://www.wikipathways.org/instance/WP129_r117774" TargetMode="External"/><Relationship Id="rId1748" Type="http://schemas.openxmlformats.org/officeDocument/2006/relationships/hyperlink" Target="https://reactome.org/PathwayBrowser/" TargetMode="External"/><Relationship Id="rId3170" Type="http://schemas.openxmlformats.org/officeDocument/2006/relationships/hyperlink" Target="https://reactome.org/PathwayBrowser/" TargetMode="External"/><Relationship Id="rId4221" Type="http://schemas.openxmlformats.org/officeDocument/2006/relationships/hyperlink" Target="https://reactome.org/PathwayBrowser/" TargetMode="External"/><Relationship Id="rId6393" Type="http://schemas.openxmlformats.org/officeDocument/2006/relationships/hyperlink" Target="http://www.wikipathways.org/instance/WP4320_r116686;http:/www.wikipathways.org/instance/WP410_r117108;http:/www.wikipathways.org/instance/WP5119_r119393" TargetMode="External"/><Relationship Id="rId7791" Type="http://schemas.openxmlformats.org/officeDocument/2006/relationships/hyperlink" Target="https://reactome.org/PathwayBrowser/" TargetMode="External"/><Relationship Id="rId8842" Type="http://schemas.openxmlformats.org/officeDocument/2006/relationships/hyperlink" Target="http://www.wikipathways.org/instance/WP61_r120637" TargetMode="External"/><Relationship Id="rId6046" Type="http://schemas.openxmlformats.org/officeDocument/2006/relationships/hyperlink" Target="https://www.gsea-msigdb.org/gsea/msigdb/cards/HALLMARK_MYC_TARGETS_V1;https:/www.gsea-msigdb.org/gsea/msigdb/cards/HALLMARK_P53_PATHWAY" TargetMode="External"/><Relationship Id="rId7444" Type="http://schemas.openxmlformats.org/officeDocument/2006/relationships/hyperlink" Target="https://reactome.org/PathwayBrowser/" TargetMode="External"/><Relationship Id="rId10425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975" Type="http://schemas.openxmlformats.org/officeDocument/2006/relationships/hyperlink" Target="https://www.gsea-msigdb.org/gsea/msigdb/cards/HALLMARK_UV_RESPONSE_UP" TargetMode="External"/><Relationship Id="rId2656" Type="http://schemas.openxmlformats.org/officeDocument/2006/relationships/hyperlink" Target="http://www.wikipathways.org/instance/WP4752_r119239;http:/www.wikipathways.org/instance/WP4946_r117703;http:/www.wikipathways.org/instance/WP5114_r119169" TargetMode="External"/><Relationship Id="rId3707" Type="http://schemas.openxmlformats.org/officeDocument/2006/relationships/hyperlink" Target="https://reactome.org/PathwayBrowser/" TargetMode="External"/><Relationship Id="rId9269" Type="http://schemas.openxmlformats.org/officeDocument/2006/relationships/hyperlink" Target="http://www.wikipathways.org/instance/WP4016_r120667" TargetMode="External"/><Relationship Id="rId628" Type="http://schemas.openxmlformats.org/officeDocument/2006/relationships/hyperlink" Target="http://www.wikipathways.org/instance/WP4352_r102218;http:/www.wikipathways.org/instance/WP411_r117160" TargetMode="External"/><Relationship Id="rId1258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2309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5879" Type="http://schemas.openxmlformats.org/officeDocument/2006/relationships/hyperlink" Target="https://reactome.org/PathwayBrowser/" TargetMode="External"/><Relationship Id="rId9750" Type="http://schemas.openxmlformats.org/officeDocument/2006/relationships/hyperlink" Target="http://www.wikipathways.org/instance/WP4752_r119239;http:/www.wikipathways.org/instance/WP4946_r117703;http:/www.wikipathways.org/instance/WP438_r119305" TargetMode="External"/><Relationship Id="rId8352" Type="http://schemas.openxmlformats.org/officeDocument/2006/relationships/hyperlink" Target="http://www.wikipathways.org/instance/WP2853_r116557" TargetMode="External"/><Relationship Id="rId9403" Type="http://schemas.openxmlformats.org/officeDocument/2006/relationships/hyperlink" Target="http://www.wikipathways.org/instance/WP107_r117851" TargetMode="External"/><Relationship Id="rId8005" Type="http://schemas.openxmlformats.org/officeDocument/2006/relationships/hyperlink" Target="https://reactome.org/PathwayBrowser/" TargetMode="External"/><Relationship Id="rId10282" Type="http://schemas.openxmlformats.org/officeDocument/2006/relationships/hyperlink" Target="http://www.wikipathways.org/instance/WP477_r117044" TargetMode="External"/><Relationship Id="rId4962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143_r116506;http:/www.wikipathways.org/instance/WP534_r117147;http:/www.wikipathways.org/instance/WP2456_r119185" TargetMode="External"/><Relationship Id="rId3564" Type="http://schemas.openxmlformats.org/officeDocument/2006/relationships/hyperlink" Target="http://www.wikipathways.org/instance/WP477_r117044" TargetMode="External"/><Relationship Id="rId4615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485" Type="http://schemas.openxmlformats.org/officeDocument/2006/relationships/hyperlink" Target="http://www.wikipathways.org/instance/WP4932_r118797" TargetMode="External"/><Relationship Id="rId2166" Type="http://schemas.openxmlformats.org/officeDocument/2006/relationships/hyperlink" Target="https://reactome.org/PathwayBrowser/" TargetMode="External"/><Relationship Id="rId3217" Type="http://schemas.openxmlformats.org/officeDocument/2006/relationships/hyperlink" Target="https://reactome.org/PathwayBrowser/" TargetMode="External"/><Relationship Id="rId6787" Type="http://schemas.openxmlformats.org/officeDocument/2006/relationships/hyperlink" Target="https://www.gsea-msigdb.org/gsea/msigdb/cards/HALLMARK_DNA_REPAIR" TargetMode="External"/><Relationship Id="rId7838" Type="http://schemas.openxmlformats.org/officeDocument/2006/relationships/hyperlink" Target="http://www.wikipathways.org/instance/WP5117_r119395" TargetMode="External"/><Relationship Id="rId138" Type="http://schemas.openxmlformats.org/officeDocument/2006/relationships/hyperlink" Target="https://reactome.org/PathwayBrowser/" TargetMode="External"/><Relationship Id="rId5389" Type="http://schemas.openxmlformats.org/officeDocument/2006/relationships/hyperlink" Target="http://www.wikipathways.org/instance/WP2037_r116779" TargetMode="External"/><Relationship Id="rId9260" Type="http://schemas.openxmlformats.org/officeDocument/2006/relationships/hyperlink" Target="https://www.gsea-msigdb.org/gsea/msigdb/cards/HALLMARK_KRAS_SIGNALING_UP;https:/www.gsea-msigdb.org/gsea/msigdb/cards/HALLMARK_PI3K_AKT_MTOR_SIGNALING" TargetMode="External"/><Relationship Id="rId2300" Type="http://schemas.openxmlformats.org/officeDocument/2006/relationships/hyperlink" Target="http://www.wikipathways.org/instance/WP1403_r116516;http:/www.wikipathways.org/instance/WP2380_r120727;http:/www.wikipathways.org/instance/WP4754_r115147;http:/www.wikipathways.org/instance/WP107_r117851" TargetMode="External"/><Relationship Id="rId1999" Type="http://schemas.openxmlformats.org/officeDocument/2006/relationships/hyperlink" Target="https://reactome.org/PathwayBrowser/" TargetMode="External"/><Relationship Id="rId4472" Type="http://schemas.openxmlformats.org/officeDocument/2006/relationships/hyperlink" Target="https://reactome.org/PathwayBrowser/" TargetMode="External"/><Relationship Id="rId5870" Type="http://schemas.openxmlformats.org/officeDocument/2006/relationships/hyperlink" Target="https://reactome.org/PathwayBrowser/" TargetMode="External"/><Relationship Id="rId6921" Type="http://schemas.openxmlformats.org/officeDocument/2006/relationships/hyperlink" Target="https://reactome.org/PathwayBrowser/" TargetMode="External"/><Relationship Id="rId3074" Type="http://schemas.openxmlformats.org/officeDocument/2006/relationships/hyperlink" Target="https://reactome.org/PathwayBrowser/" TargetMode="External"/><Relationship Id="rId4125" Type="http://schemas.openxmlformats.org/officeDocument/2006/relationships/hyperlink" Target="http://www.wikipathways.org/instance/WP2572_r119251" TargetMode="External"/><Relationship Id="rId5523" Type="http://schemas.openxmlformats.org/officeDocument/2006/relationships/hyperlink" Target="https://reactome.org/PathwayBrowser/" TargetMode="External"/><Relationship Id="rId7695" Type="http://schemas.openxmlformats.org/officeDocument/2006/relationships/hyperlink" Target="http://www.wikipathways.org/instance/WP5115_r120597;http:/www.wikipathways.org/instance/WP5039_r120358" TargetMode="External"/><Relationship Id="rId8746" Type="http://schemas.openxmlformats.org/officeDocument/2006/relationships/hyperlink" Target="https://reactome.org/PathwayBrowser/" TargetMode="External"/><Relationship Id="rId6297" Type="http://schemas.openxmlformats.org/officeDocument/2006/relationships/hyperlink" Target="https://reactome.org/PathwayBrowser/" TargetMode="External"/><Relationship Id="rId7348" Type="http://schemas.openxmlformats.org/officeDocument/2006/relationships/hyperlink" Target="http://www.wikipathways.org/instance/WP4172_r116400" TargetMode="External"/><Relationship Id="rId10329" Type="http://schemas.openxmlformats.org/officeDocument/2006/relationships/hyperlink" Target="http://www.wikipathways.org/instance/WP3888_r116782" TargetMode="External"/><Relationship Id="rId3958" Type="http://schemas.openxmlformats.org/officeDocument/2006/relationships/hyperlink" Target="http://www.wikipathways.org/instance/WP4535_r109210;http:/www.wikipathways.org/instance/WP4879_r120399" TargetMode="External"/><Relationship Id="rId879" Type="http://schemas.openxmlformats.org/officeDocument/2006/relationships/hyperlink" Target="https://reactome.org/PathwayBrowser/" TargetMode="External"/><Relationship Id="rId5380" Type="http://schemas.openxmlformats.org/officeDocument/2006/relationships/hyperlink" Target="https://reactome.org/PathwayBrowser/" TargetMode="External"/><Relationship Id="rId6431" Type="http://schemas.openxmlformats.org/officeDocument/2006/relationships/hyperlink" Target="http://www.wikipathways.org/instance/WP3878_r117656;http:/www.wikipathways.org/instance/WP2355_r120664;http:/www.wikipathways.org/instance/WP4016_r120667;http:/www.wikipathways.org/instance/WP3959_r118468;http:/www.wikipathways.org/instance/WP2857_r118395;http:/www.wikipathways.org/instance/WP4538_r104390" TargetMode="External"/><Relationship Id="rId5033" Type="http://schemas.openxmlformats.org/officeDocument/2006/relationships/hyperlink" Target="https://reactome.org/PathwayBrowser/" TargetMode="External"/><Relationship Id="rId1990" Type="http://schemas.openxmlformats.org/officeDocument/2006/relationships/hyperlink" Target="https://reactome.org/PathwayBrowser/" TargetMode="External"/><Relationship Id="rId8256" Type="http://schemas.openxmlformats.org/officeDocument/2006/relationships/hyperlink" Target="https://reactome.org/PathwayBrowser/" TargetMode="External"/><Relationship Id="rId9654" Type="http://schemas.openxmlformats.org/officeDocument/2006/relationships/hyperlink" Target="http://www.wikipathways.org/instance/WP2858_r116763;http:/www.wikipathways.org/instance/WP4754_r115147" TargetMode="External"/><Relationship Id="rId1643" Type="http://schemas.openxmlformats.org/officeDocument/2006/relationships/hyperlink" Target="http://www.wikipathways.org/instance/WP3925_r117062;http:/www.wikipathways.org/instance/WP2371_r119919;http:/www.wikipathways.org/instance/WP3888_r116782" TargetMode="External"/><Relationship Id="rId9307" Type="http://schemas.openxmlformats.org/officeDocument/2006/relationships/hyperlink" Target="https://reactome.org/PathwayBrowser/" TargetMode="External"/><Relationship Id="rId10186" Type="http://schemas.openxmlformats.org/officeDocument/2006/relationships/hyperlink" Target="https://reactome.org/PathwayBrowser/" TargetMode="External"/><Relationship Id="rId4866" Type="http://schemas.openxmlformats.org/officeDocument/2006/relationships/hyperlink" Target="http://www.wikipathways.org/instance/WP2916_r104425" TargetMode="External"/><Relationship Id="rId5917" Type="http://schemas.openxmlformats.org/officeDocument/2006/relationships/hyperlink" Target="https://reactome.org/PathwayBrowser/" TargetMode="External"/><Relationship Id="rId3468" Type="http://schemas.openxmlformats.org/officeDocument/2006/relationships/hyperlink" Target="https://www.gsea-msigdb.org/gsea/msigdb/cards/HALLMARK_G2M_CHECKPOINT;https:/www.gsea-msigdb.org/gsea/msigdb/cards/HALLMARK_MITOTIC_SPINDLE;https:/www.gsea-msigdb.org/gsea/msigdb/cards/HALLMARK_SPERMATOGENESIS" TargetMode="External"/><Relationship Id="rId4519" Type="http://schemas.openxmlformats.org/officeDocument/2006/relationships/hyperlink" Target="https://www.gsea-msigdb.org/gsea/msigdb/cards/HALLMARK_PEROXISOME" TargetMode="External"/><Relationship Id="rId10320" Type="http://schemas.openxmlformats.org/officeDocument/2006/relationships/hyperlink" Target="https://www.gsea-msigdb.org/gsea/msigdb/cards/HALLMARK_HEME_METABOLISM" TargetMode="External"/><Relationship Id="rId389" Type="http://schemas.openxmlformats.org/officeDocument/2006/relationships/hyperlink" Target="https://reactome.org/PathwayBrowser/" TargetMode="External"/><Relationship Id="rId870" Type="http://schemas.openxmlformats.org/officeDocument/2006/relationships/hyperlink" Target="http://www.wikipathways.org/instance/WP5027_r120060;http:/www.wikipathways.org/instance/WP107_r117851" TargetMode="External"/><Relationship Id="rId2551" Type="http://schemas.openxmlformats.org/officeDocument/2006/relationships/hyperlink" Target="http://www.wikipathways.org/instance/WP4352_r102218;http:/www.wikipathways.org/instance/WP3594_r117682" TargetMode="External"/><Relationship Id="rId9164" Type="http://schemas.openxmlformats.org/officeDocument/2006/relationships/hyperlink" Target="http://www.wikipathways.org/instance/WP26_r118660;http:/www.wikipathways.org/instance/WP399_r119242" TargetMode="External"/><Relationship Id="rId523" Type="http://schemas.openxmlformats.org/officeDocument/2006/relationships/hyperlink" Target="http://www.wikipathways.org/instance/WP3414_r106735;http:/www.wikipathways.org/instance/WP4673_r119920" TargetMode="External"/><Relationship Id="rId1153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5049_r120508;http:/www.wikipathways.org/instance/WP4290_r118611;http:/www.wikipathways.org/instance/WP3614_r106542;http:/www.wikipathways.org/instance/WP3888_r116782" TargetMode="External"/><Relationship Id="rId2204" Type="http://schemas.openxmlformats.org/officeDocument/2006/relationships/hyperlink" Target="https://www.gsea-msigdb.org/gsea/msigdb/cards/HALLMARK_ANDROGEN_RESPONSE;https:/www.gsea-msigdb.org/gsea/msigdb/cards/HALLMARK_E2F_TARGETS;https:/www.gsea-msigdb.org/gsea/msigdb/cards/HALLMARK_MYC_TARGETS_V1" TargetMode="External"/><Relationship Id="rId3602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5774" Type="http://schemas.openxmlformats.org/officeDocument/2006/relationships/hyperlink" Target="https://www.gsea-msigdb.org/gsea/msigdb/cards/HALLMARK_MYC_TARGETS_V1" TargetMode="External"/><Relationship Id="rId6825" Type="http://schemas.openxmlformats.org/officeDocument/2006/relationships/hyperlink" Target="https://reactome.org/PathwayBrowser/" TargetMode="External"/><Relationship Id="rId4376" Type="http://schemas.openxmlformats.org/officeDocument/2006/relationships/hyperlink" Target="https://reactome.org/PathwayBrowser/" TargetMode="External"/><Relationship Id="rId5427" Type="http://schemas.openxmlformats.org/officeDocument/2006/relationships/hyperlink" Target="http://www.wikipathways.org/instance/WP536_r116854;http:/www.wikipathways.org/instance/WP179_r120742;http:/www.wikipathways.org/instance/WP4666_r119241;http:/www.wikipathways.org/instance/WP289_r120734;http:/www.wikipathways.org/instance/WP2272_r118427;http:/www.wikipathways.org/instance/WP2037_r116779;http:/www.wikipathways.org/instance/WP706_r117178" TargetMode="External"/><Relationship Id="rId8997" Type="http://schemas.openxmlformats.org/officeDocument/2006/relationships/hyperlink" Target="http://www.wikipathways.org/instance/WP4352_r102218" TargetMode="External"/><Relationship Id="rId4029" Type="http://schemas.openxmlformats.org/officeDocument/2006/relationships/hyperlink" Target="https://www.gsea-msigdb.org/gsea/msigdb/cards/HALLMARK_MITOTIC_SPINDLE;https:/www.gsea-msigdb.org/gsea/msigdb/cards/HALLMARK_OXIDATIVE_PHOSPHORYLATION" TargetMode="External"/><Relationship Id="rId7599" Type="http://schemas.openxmlformats.org/officeDocument/2006/relationships/hyperlink" Target="http://www.wikipathways.org/instance/WP2853_r116557;http:/www.wikipathways.org/instance/WP2857_r118395" TargetMode="External"/><Relationship Id="rId4510" Type="http://schemas.openxmlformats.org/officeDocument/2006/relationships/hyperlink" Target="https://reactome.org/PathwayBrowser/" TargetMode="External"/><Relationship Id="rId380" Type="http://schemas.openxmlformats.org/officeDocument/2006/relationships/hyperlink" Target="https://reactome.org/PathwayBrowser/" TargetMode="External"/><Relationship Id="rId2061" Type="http://schemas.openxmlformats.org/officeDocument/2006/relationships/hyperlink" Target="https://www.gsea-msigdb.org/gsea/msigdb/cards/HALLMARK_G2M_CHECKPOINT" TargetMode="External"/><Relationship Id="rId3112" Type="http://schemas.openxmlformats.org/officeDocument/2006/relationships/hyperlink" Target="http://www.wikipathways.org/instance/WP477_r117044" TargetMode="External"/><Relationship Id="rId6682" Type="http://schemas.openxmlformats.org/officeDocument/2006/relationships/hyperlink" Target="https://www.gsea-msigdb.org/gsea/msigdb/cards/HALLMARK_DNA_REPAIR" TargetMode="External"/><Relationship Id="rId5284" Type="http://schemas.openxmlformats.org/officeDocument/2006/relationships/hyperlink" Target="http://www.wikipathways.org/instance/WP477_r117044" TargetMode="External"/><Relationship Id="rId6335" Type="http://schemas.openxmlformats.org/officeDocument/2006/relationships/hyperlink" Target="http://www.wikipathways.org/instance/WP2369_r118380" TargetMode="External"/><Relationship Id="rId7733" Type="http://schemas.openxmlformats.org/officeDocument/2006/relationships/hyperlink" Target="http://www.wikipathways.org/instance/WP4949_r115778;http:/www.wikipathways.org/instance/WP5118_r119397" TargetMode="External"/><Relationship Id="rId1894" Type="http://schemas.openxmlformats.org/officeDocument/2006/relationships/hyperlink" Target="https://reactome.org/PathwayBrowser/" TargetMode="External"/><Relationship Id="rId2945" Type="http://schemas.openxmlformats.org/officeDocument/2006/relationships/hyperlink" Target="http://www.wikipathways.org/instance/WP2037_r116779;http:/www.wikipathways.org/instance/WP4786_r117852" TargetMode="External"/><Relationship Id="rId9558" Type="http://schemas.openxmlformats.org/officeDocument/2006/relationships/hyperlink" Target="https://reactome.org/PathwayBrowser/" TargetMode="External"/><Relationship Id="rId917" Type="http://schemas.openxmlformats.org/officeDocument/2006/relationships/hyperlink" Target="https://www.gsea-msigdb.org/gsea/msigdb/cards/HALLMARK_MYC_TARGETS_V1" TargetMode="External"/><Relationship Id="rId1547" Type="http://schemas.openxmlformats.org/officeDocument/2006/relationships/hyperlink" Target="https://reactome.org/PathwayBrowser/" TargetMode="External"/><Relationship Id="rId4020" Type="http://schemas.openxmlformats.org/officeDocument/2006/relationships/hyperlink" Target="https://www.gsea-msigdb.org/gsea/msigdb/cards/HALLMARK_MITOTIC_SPINDLE;https:/www.gsea-msigdb.org/gsea/msigdb/cards/HALLMARK_OXIDATIVE_PHOSPHORYLATION" TargetMode="External"/><Relationship Id="rId7590" Type="http://schemas.openxmlformats.org/officeDocument/2006/relationships/hyperlink" Target="https://reactome.org/PathwayBrowser/" TargetMode="External"/><Relationship Id="rId8641" Type="http://schemas.openxmlformats.org/officeDocument/2006/relationships/hyperlink" Target="http://www.wikipathways.org/instance/WP411_r117160" TargetMode="External"/><Relationship Id="rId6192" Type="http://schemas.openxmlformats.org/officeDocument/2006/relationships/hyperlink" Target="https://www.gsea-msigdb.org/gsea/msigdb/cards/HALLMARK_IL2_STAT5_SIGNALING" TargetMode="External"/><Relationship Id="rId7243" Type="http://schemas.openxmlformats.org/officeDocument/2006/relationships/hyperlink" Target="https://reactome.org/PathwayBrowser/" TargetMode="External"/><Relationship Id="rId10224" Type="http://schemas.openxmlformats.org/officeDocument/2006/relationships/hyperlink" Target="https://reactome.org/PathwayBrowser/" TargetMode="External"/><Relationship Id="rId3853" Type="http://schemas.openxmlformats.org/officeDocument/2006/relationships/hyperlink" Target="https://reactome.org/PathwayBrowser/" TargetMode="External"/><Relationship Id="rId4904" Type="http://schemas.openxmlformats.org/officeDocument/2006/relationships/hyperlink" Target="https://reactome.org/PathwayBrowser/" TargetMode="External"/><Relationship Id="rId9068" Type="http://schemas.openxmlformats.org/officeDocument/2006/relationships/hyperlink" Target="https://reactome.org/PathwayBrowser/" TargetMode="External"/><Relationship Id="rId774" Type="http://schemas.openxmlformats.org/officeDocument/2006/relationships/hyperlink" Target="https://www.gsea-msigdb.org/gsea/msigdb/cards/HALLMARK_G2M_CHECKPOINT;https:/www.gsea-msigdb.org/gsea/msigdb/cards/HALLMARK_GLYCOLYSIS;https:/www.gsea-msigdb.org/gsea/msigdb/cards/HALLMARK_HYPOXIA;https:/www.gsea-msigdb.org/gsea/msigdb/cards/HALLMARK_NOTCH_SIGNALING" TargetMode="External"/><Relationship Id="rId1057" Type="http://schemas.openxmlformats.org/officeDocument/2006/relationships/hyperlink" Target="https://reactome.org/PathwayBrowser/" TargetMode="External"/><Relationship Id="rId2455" Type="http://schemas.openxmlformats.org/officeDocument/2006/relationships/hyperlink" Target="http://www.wikipathways.org/instance/WP477_r117044" TargetMode="External"/><Relationship Id="rId3506" Type="http://schemas.openxmlformats.org/officeDocument/2006/relationships/hyperlink" Target="https://reactome.org/PathwayBrowser/" TargetMode="External"/><Relationship Id="rId427" Type="http://schemas.openxmlformats.org/officeDocument/2006/relationships/hyperlink" Target="https://reactome.org/PathwayBrowser/" TargetMode="External"/><Relationship Id="rId2108" Type="http://schemas.openxmlformats.org/officeDocument/2006/relationships/hyperlink" Target="https://www.gsea-msigdb.org/gsea/msigdb/cards/HALLMARK_APOPTOSIS;https:/www.gsea-msigdb.org/gsea/msigdb/cards/HALLMARK_E2F_TARGETS;https:/www.gsea-msigdb.org/gsea/msigdb/cards/HALLMARK_ESTROGEN_RESPONSE_LATE;https:/www.gsea-msigdb.org/gsea/msigdb/cards/HALLMARK_G2M_CHECKPOINT;https:/www.gsea-msigdb.org/gsea/msigdb/cards/HALLMARK_MITOTIC_SPINDLE;https:/www.gsea-msigdb.org/gsea/msigdb/cards/HALLMARK_PEROXISOME" TargetMode="External"/><Relationship Id="rId5678" Type="http://schemas.openxmlformats.org/officeDocument/2006/relationships/hyperlink" Target="https://www.gsea-msigdb.org/gsea/msigdb/cards/HALLMARK_GLYCOLYSIS;https:/www.gsea-msigdb.org/gsea/msigdb/cards/HALLMARK_HYPOXIA" TargetMode="External"/><Relationship Id="rId6729" Type="http://schemas.openxmlformats.org/officeDocument/2006/relationships/hyperlink" Target="http://www.wikipathways.org/instance/WP5027_r120060;http:/www.wikipathways.org/instance/WP107_r117851" TargetMode="External"/><Relationship Id="rId8151" Type="http://schemas.openxmlformats.org/officeDocument/2006/relationships/hyperlink" Target="https://www.gsea-msigdb.org/gsea/msigdb/cards/HALLMARK_MYC_TARGETS_V1" TargetMode="External"/><Relationship Id="rId9202" Type="http://schemas.openxmlformats.org/officeDocument/2006/relationships/hyperlink" Target="https://reactome.org/PathwayBrowser/" TargetMode="External"/><Relationship Id="rId10081" Type="http://schemas.openxmlformats.org/officeDocument/2006/relationships/hyperlink" Target="http://www.wikipathways.org/instance/WP2858_r116763" TargetMode="External"/><Relationship Id="rId4761" Type="http://schemas.openxmlformats.org/officeDocument/2006/relationships/hyperlink" Target="https://www.gsea-msigdb.org/gsea/msigdb/cards/HALLMARK_HEME_METABOLISM" TargetMode="External"/><Relationship Id="rId3363" Type="http://schemas.openxmlformats.org/officeDocument/2006/relationships/hyperlink" Target="https://reactome.org/PathwayBrowser/" TargetMode="External"/><Relationship Id="rId4414" Type="http://schemas.openxmlformats.org/officeDocument/2006/relationships/hyperlink" Target="http://www.wikipathways.org/instance/WP4950_r115784" TargetMode="External"/><Relationship Id="rId5812" Type="http://schemas.openxmlformats.org/officeDocument/2006/relationships/hyperlink" Target="https://www.gsea-msigdb.org/gsea/msigdb/cards/HALLMARK_GLYCOLYSIS;https:/www.gsea-msigdb.org/gsea/msigdb/cards/HALLMARK_HYPOXIA;https:/www.gsea-msigdb.org/gsea/msigdb/cards/HALLMARK_INTERFERON_GAMMA_RESPONSE;https:/www.gsea-msigdb.org/gsea/msigdb/cards/HALLMARK_REACTIVE_OXYGEN_SPECIES_PATHWAY" TargetMode="External"/><Relationship Id="rId284" Type="http://schemas.openxmlformats.org/officeDocument/2006/relationships/hyperlink" Target="https://reactome.org/PathwayBrowser/" TargetMode="External"/><Relationship Id="rId3016" Type="http://schemas.openxmlformats.org/officeDocument/2006/relationships/hyperlink" Target="http://www.wikipathways.org/instance/WP3932_r120304;http:/www.wikipathways.org/instance/WP585_r107188;http:/www.wikipathways.org/instance/WP5087_r120373;http:/www.wikipathways.org/instance/WP4172_r116400;http:/www.wikipathways.org/instance/WP107_r117851;http:/www.wikipathways.org/instance/WP4566_r104315" TargetMode="External"/><Relationship Id="rId7984" Type="http://schemas.openxmlformats.org/officeDocument/2006/relationships/hyperlink" Target="https://reactome.org/PathwayBrowser/" TargetMode="External"/><Relationship Id="rId5188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6586" Type="http://schemas.openxmlformats.org/officeDocument/2006/relationships/hyperlink" Target="http://www.wikipathways.org/instance/WP4950_r115784;http:/www.wikipathways.org/instance/WP23_r120701;http:/www.wikipathways.org/instance/WP4874_r117669;http:/www.wikipathways.org/instance/WP4585_r108119;http:/www.wikipathways.org/instance/WP2795_r117670;http:/www.wikipathways.org/instance/WP1591_r118366;http:/www.wikipathways.org/instance/WP2849_r117150;http:/www.wikipathways.org/instance/WP4666_r119241;http:/www.wikipathways.org/instance/WP3414_r106735;http:/www.wikipathways.org/instance/WP2583_r117181;http:/www.wikipathways.org/instance/WP3863_r120420;http:/www.wikipathways.org/instance/WP69_r120700;http:/www.wikipathways.org/instance/WP3888_r116782;http:/www.wikipathways.org/instance/WP2877_r119905;http:/www.wikipathways.org/instance/WP428_r116549;http:/www.wikipathways.org/instance/WP363_r120695" TargetMode="External"/><Relationship Id="rId7637" Type="http://schemas.openxmlformats.org/officeDocument/2006/relationships/hyperlink" Target="https://reactome.org/PathwayBrowser/" TargetMode="External"/><Relationship Id="rId6239" Type="http://schemas.openxmlformats.org/officeDocument/2006/relationships/hyperlink" Target="https://www.gsea-msigdb.org/gsea/msigdb/cards/HALLMARK_IL2_STAT5_SIGNALING" TargetMode="External"/><Relationship Id="rId1798" Type="http://schemas.openxmlformats.org/officeDocument/2006/relationships/hyperlink" Target="https://reactome.org/PathwayBrowser/" TargetMode="External"/><Relationship Id="rId2849" Type="http://schemas.openxmlformats.org/officeDocument/2006/relationships/hyperlink" Target="https://www.gsea-msigdb.org/gsea/msigdb/cards/HALLMARK_MYC_TARGETS_V1;https:/www.gsea-msigdb.org/gsea/msigdb/cards/HALLMARK_OXIDATIVE_PHOSPHORYLATION" TargetMode="External"/><Relationship Id="rId6720" Type="http://schemas.openxmlformats.org/officeDocument/2006/relationships/hyperlink" Target="http://www.wikipathways.org/instance/WP5027_r120060;http:/www.wikipathways.org/instance/WP107_r117851" TargetMode="External"/><Relationship Id="rId4271" Type="http://schemas.openxmlformats.org/officeDocument/2006/relationships/hyperlink" Target="https://reactome.org/PathwayBrowser/" TargetMode="External"/><Relationship Id="rId5322" Type="http://schemas.openxmlformats.org/officeDocument/2006/relationships/hyperlink" Target="http://www.wikipathways.org/instance/WP4657_r120007;http:/www.wikipathways.org/instance/WP138_r120688;http:/www.wikipathways.org/instance/WP2338_r117159" TargetMode="External"/><Relationship Id="rId8892" Type="http://schemas.openxmlformats.org/officeDocument/2006/relationships/hyperlink" Target="http://www.wikipathways.org/instance/WP138_r120688;http:/www.wikipathways.org/instance/WP2371_r119919;http:/www.wikipathways.org/instance/WP2267_r117179" TargetMode="External"/><Relationship Id="rId7494" Type="http://schemas.openxmlformats.org/officeDocument/2006/relationships/hyperlink" Target="http://www.wikipathways.org/instance/WP4673_r119920" TargetMode="External"/><Relationship Id="rId8545" Type="http://schemas.openxmlformats.org/officeDocument/2006/relationships/hyperlink" Target="http://www.wikipathways.org/instance/WP2864_r108133;http:/www.wikipathways.org/instance/WP3300_r102277;http:/www.wikipathways.org/instance/WP5072_r115764" TargetMode="External"/><Relationship Id="rId9943" Type="http://schemas.openxmlformats.org/officeDocument/2006/relationships/hyperlink" Target="http://www.wikipathways.org/instance/WP183_r117060" TargetMode="External"/><Relationship Id="rId1932" Type="http://schemas.openxmlformats.org/officeDocument/2006/relationships/hyperlink" Target="https://reactome.org/PathwayBrowser/" TargetMode="External"/><Relationship Id="rId6096" Type="http://schemas.openxmlformats.org/officeDocument/2006/relationships/hyperlink" Target="https://reactome.org/PathwayBrowser/" TargetMode="External"/><Relationship Id="rId7147" Type="http://schemas.openxmlformats.org/officeDocument/2006/relationships/hyperlink" Target="https://reactome.org/PathwayBrowser/" TargetMode="External"/><Relationship Id="rId10475" Type="http://schemas.openxmlformats.org/officeDocument/2006/relationships/hyperlink" Target="http://www.wikipathways.org/instance/WP138_r120688;http:/www.wikipathways.org/instance/WP4262_r108103;http:/www.wikipathways.org/instance/WP437_r120689;http:/www.wikipathways.org/instance/WP2882_r117808;http:/www.wikipathways.org/instance/WP2876_r116466" TargetMode="External"/><Relationship Id="rId10128" Type="http://schemas.openxmlformats.org/officeDocument/2006/relationships/hyperlink" Target="https://reactome.org/PathwayBrowser/" TargetMode="External"/><Relationship Id="rId3757" Type="http://schemas.openxmlformats.org/officeDocument/2006/relationships/hyperlink" Target="https://www.gsea-msigdb.org/gsea/msigdb/cards/HALLMARK_SPERMATOGENESIS" TargetMode="External"/><Relationship Id="rId4808" Type="http://schemas.openxmlformats.org/officeDocument/2006/relationships/hyperlink" Target="http://www.wikipathways.org/instance/WP3925_r117062;http:/www.wikipathways.org/instance/WP4018_r117168;http:/www.wikipathways.org/instance/WP357_r117722;http:/www.wikipathways.org/instance/WP3965_r117154;http:/www.wikipathways.org/instance/WP4290_r118611;http:/www.wikipathways.org/instance/WP1982_r116442;http:/www.wikipathways.org/instance/WP2453_r117835" TargetMode="External"/><Relationship Id="rId678" Type="http://schemas.openxmlformats.org/officeDocument/2006/relationships/hyperlink" Target="https://reactome.org/PathwayBrowser/" TargetMode="External"/><Relationship Id="rId2359" Type="http://schemas.openxmlformats.org/officeDocument/2006/relationships/hyperlink" Target="https://www.gsea-msigdb.org/gsea/msigdb/cards/HALLMARK_GLYCOLYSIS" TargetMode="External"/><Relationship Id="rId6230" Type="http://schemas.openxmlformats.org/officeDocument/2006/relationships/hyperlink" Target="https://www.gsea-msigdb.org/gsea/msigdb/cards/HALLMARK_IL2_STAT5_SIGNALING" TargetMode="External"/><Relationship Id="rId9453" Type="http://schemas.openxmlformats.org/officeDocument/2006/relationships/hyperlink" Target="https://reactome.org/PathwayBrowser/" TargetMode="External"/><Relationship Id="rId812" Type="http://schemas.openxmlformats.org/officeDocument/2006/relationships/hyperlink" Target="http://www.wikipathways.org/instance/WP4932_r118797;http:/www.wikipathways.org/instance/WP411_r117160" TargetMode="External"/><Relationship Id="rId1442" Type="http://schemas.openxmlformats.org/officeDocument/2006/relationships/hyperlink" Target="http://www.wikipathways.org/instance/WP4629_r119264;http:/www.wikipathways.org/instance/WP4018_r117168;http:/www.wikipathways.org/instance/WP534_r117147;http:/www.wikipathways.org/instance/WP5049_r120508;http:/www.wikipathways.org/instance/WP4754_r115147;http:/www.wikipathways.org/instance/WP4290_r118611" TargetMode="External"/><Relationship Id="rId2840" Type="http://schemas.openxmlformats.org/officeDocument/2006/relationships/hyperlink" Target="http://www.wikipathways.org/instance/WP3584_r117155;http:/www.wikipathways.org/instance/WP3888_r116782" TargetMode="External"/><Relationship Id="rId8055" Type="http://schemas.openxmlformats.org/officeDocument/2006/relationships/hyperlink" Target="https://www.gsea-msigdb.org/gsea/msigdb/cards/HALLMARK_INTERFERON_ALPHA_RESPONSE;https:/www.gsea-msigdb.org/gsea/msigdb/cards/HALLMARK_INTERFERON_GAMMA_RESPONSE" TargetMode="External"/><Relationship Id="rId9106" Type="http://schemas.openxmlformats.org/officeDocument/2006/relationships/hyperlink" Target="http://www.wikipathways.org/instance/WP4312_r119230" TargetMode="External"/><Relationship Id="rId3267" Type="http://schemas.openxmlformats.org/officeDocument/2006/relationships/hyperlink" Target="https://reactome.org/PathwayBrowser/" TargetMode="External"/><Relationship Id="rId4665" Type="http://schemas.openxmlformats.org/officeDocument/2006/relationships/hyperlink" Target="http://www.wikipathways.org/instance/WP179_r120742;http:/www.wikipathways.org/instance/WP4946_r117703;http:/www.wikipathways.org/instance/WP405_r118377;http:/www.wikipathways.org/instance/WP45_r106424;http:/www.wikipathways.org/instance/WP4753_r119238;http:/www.wikipathways.org/instance/WP5114_r119169" TargetMode="External"/><Relationship Id="rId5716" Type="http://schemas.openxmlformats.org/officeDocument/2006/relationships/hyperlink" Target="https://reactome.org/PathwayBrowser/" TargetMode="External"/><Relationship Id="rId188" Type="http://schemas.openxmlformats.org/officeDocument/2006/relationships/hyperlink" Target="http://www.wikipathways.org/instance/WP3996_r107156" TargetMode="External"/><Relationship Id="rId4318" Type="http://schemas.openxmlformats.org/officeDocument/2006/relationships/hyperlink" Target="https://www.gsea-msigdb.org/gsea/msigdb/cards/HALLMARK_ADIPOGENESIS;https:/www.gsea-msigdb.org/gsea/msigdb/cards/HALLMARK_OXIDATIVE_PHOSPHORYLATION" TargetMode="External"/><Relationship Id="rId7888" Type="http://schemas.openxmlformats.org/officeDocument/2006/relationships/hyperlink" Target="https://reactome.org/PathwayBrowser/" TargetMode="External"/><Relationship Id="rId8939" Type="http://schemas.openxmlformats.org/officeDocument/2006/relationships/hyperlink" Target="https://reactome.org/PathwayBrowser/" TargetMode="External"/><Relationship Id="rId2350" Type="http://schemas.openxmlformats.org/officeDocument/2006/relationships/hyperlink" Target="https://www.gsea-msigdb.org/gsea/msigdb/cards/HALLMARK_GLYCOLYSIS" TargetMode="External"/><Relationship Id="rId3401" Type="http://schemas.openxmlformats.org/officeDocument/2006/relationships/hyperlink" Target="http://www.wikipathways.org/instance/WP3888_r116782" TargetMode="External"/><Relationship Id="rId6971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ITOTIC_SPINDLE" TargetMode="External"/><Relationship Id="rId322" Type="http://schemas.openxmlformats.org/officeDocument/2006/relationships/hyperlink" Target="http://www.wikipathways.org/instance/WP411_r117160" TargetMode="External"/><Relationship Id="rId2003" Type="http://schemas.openxmlformats.org/officeDocument/2006/relationships/hyperlink" Target="https://www.gsea-msigdb.org/gsea/msigdb/cards/HALLMARK_COMPLEMENT;https:/www.gsea-msigdb.org/gsea/msigdb/cards/HALLMARK_GLYCOLYSIS;https:/www.gsea-msigdb.org/gsea/msigdb/cards/HALLMARK_HYPOXIA;https:/www.gsea-msigdb.org/gsea/msigdb/cards/HALLMARK_MTORC1_SIGNALING;https:/www.gsea-msigdb.org/gsea/msigdb/cards/HALLMARK_UNFOLDED_PROTEIN_RESPONSE" TargetMode="External"/><Relationship Id="rId5573" Type="http://schemas.openxmlformats.org/officeDocument/2006/relationships/hyperlink" Target="https://reactome.org/PathwayBrowser/" TargetMode="External"/><Relationship Id="rId6624" Type="http://schemas.openxmlformats.org/officeDocument/2006/relationships/hyperlink" Target="https://www.gsea-msigdb.org/gsea/msigdb/cards/HALLMARK_ESTROGEN_RESPONSE_EARLY;https:/www.gsea-msigdb.org/gsea/msigdb/cards/HALLMARK_ESTROGEN_RESPONSE_LATE" TargetMode="External"/><Relationship Id="rId4175" Type="http://schemas.openxmlformats.org/officeDocument/2006/relationships/hyperlink" Target="https://reactome.org/PathwayBrowser/" TargetMode="External"/><Relationship Id="rId5226" Type="http://schemas.openxmlformats.org/officeDocument/2006/relationships/hyperlink" Target="http://www.wikipathways.org/instance/WP477_r117044" TargetMode="External"/><Relationship Id="rId7398" Type="http://schemas.openxmlformats.org/officeDocument/2006/relationships/hyperlink" Target="http://www.wikipathways.org/instance/WP3888_r116782" TargetMode="External"/><Relationship Id="rId8796" Type="http://schemas.openxmlformats.org/officeDocument/2006/relationships/hyperlink" Target="https://reactome.org/PathwayBrowser/" TargetMode="External"/><Relationship Id="rId9847" Type="http://schemas.openxmlformats.org/officeDocument/2006/relationships/hyperlink" Target="https://reactome.org/PathwayBrowser/" TargetMode="External"/><Relationship Id="rId1836" Type="http://schemas.openxmlformats.org/officeDocument/2006/relationships/hyperlink" Target="http://www.wikipathways.org/instance/WP4752_r119239;http:/www.wikipathways.org/instance/WP5055_r120278;http:/www.wikipathways.org/instance/WP710_r116542;http:/www.wikipathways.org/instance/WP4946_r117703;http:/www.wikipathways.org/instance/WP5087_r120373;http:/www.wikipathways.org/instance/WP2446_r116593;http:/www.wikipathways.org/instance/WP4479_r102253;http:/www.wikipathways.org/instance/WP3888_r116782" TargetMode="External"/><Relationship Id="rId8449" Type="http://schemas.openxmlformats.org/officeDocument/2006/relationships/hyperlink" Target="https://www.gsea-msigdb.org/gsea/msigdb/cards/HALLMARK_ADIPOGENESIS" TargetMode="External"/><Relationship Id="rId10379" Type="http://schemas.openxmlformats.org/officeDocument/2006/relationships/hyperlink" Target="https://reactome.org/PathwayBrowser/" TargetMode="External"/><Relationship Id="rId8930" Type="http://schemas.openxmlformats.org/officeDocument/2006/relationships/hyperlink" Target="http://www.wikipathways.org/instance/WP4016_r120667;http:/www.wikipathways.org/instance/WP1971_r117762;http:/www.wikipathways.org/instance/WP5087_r120373;http:/www.wikipathways.org/instance/WP2446_r116593" TargetMode="External"/><Relationship Id="rId6481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7532" Type="http://schemas.openxmlformats.org/officeDocument/2006/relationships/hyperlink" Target="https://reactome.org/PathwayBrowser/" TargetMode="External"/><Relationship Id="rId5083" Type="http://schemas.openxmlformats.org/officeDocument/2006/relationships/hyperlink" Target="http://www.wikipathways.org/instance/WP477_r117044;http:/www.wikipathways.org/instance/WP3888_r116782" TargetMode="External"/><Relationship Id="rId6134" Type="http://schemas.openxmlformats.org/officeDocument/2006/relationships/hyperlink" Target="https://www.gsea-msigdb.org/gsea/msigdb/cards/HALLMARK_IL2_STAT5_SIGNALING" TargetMode="External"/><Relationship Id="rId9357" Type="http://schemas.openxmlformats.org/officeDocument/2006/relationships/hyperlink" Target="https://reactome.org/PathwayBrowser/" TargetMode="External"/><Relationship Id="rId1346" Type="http://schemas.openxmlformats.org/officeDocument/2006/relationships/hyperlink" Target="https://www.gsea-msigdb.org/gsea/msigdb/cards/HALLMARK_APOPTOSIS;https:/www.gsea-msigdb.org/gsea/msigdb/cards/HALLMARK_ESTROGEN_RESPONSE_EARLY;https:/www.gsea-msigdb.org/gsea/msigdb/cards/HALLMARK_PROTEIN_SECRETION" TargetMode="External"/><Relationship Id="rId1693" Type="http://schemas.openxmlformats.org/officeDocument/2006/relationships/hyperlink" Target="https://www.gsea-msigdb.org/gsea/msigdb/cards/HALLMARK_FATTY_ACID_METABOLISM" TargetMode="External"/><Relationship Id="rId2744" Type="http://schemas.openxmlformats.org/officeDocument/2006/relationships/hyperlink" Target="https://www.gsea-msigdb.org/gsea/msigdb/cards/HALLMARK_G2M_CHECKPOINT" TargetMode="External"/><Relationship Id="rId716" Type="http://schemas.openxmlformats.org/officeDocument/2006/relationships/hyperlink" Target="http://www.wikipathways.org/instance/WP4217_r120623;http:/www.wikipathways.org/instance/WP306_r116784;http:/www.wikipathways.org/instance/WP382_r119087;http:/www.wikipathways.org/instance/WP3888_r116782" TargetMode="External"/><Relationship Id="rId5967" Type="http://schemas.openxmlformats.org/officeDocument/2006/relationships/hyperlink" Target="http://www.wikipathways.org/instance/WP4149_r107159" TargetMode="External"/><Relationship Id="rId52" Type="http://schemas.openxmlformats.org/officeDocument/2006/relationships/hyperlink" Target="http://www.wikipathways.org/instance/WP5124_r119432;http:/www.wikipathways.org/instance/WP2059_r119468;http:/www.wikipathways.org/instance/WP4352_r102218;http:/www.wikipathways.org/instance/WP2359_r119918;http:/www.wikipathways.org/instance/WP183_r117060" TargetMode="External"/><Relationship Id="rId4569" Type="http://schemas.openxmlformats.org/officeDocument/2006/relationships/hyperlink" Target="https://www.gsea-msigdb.org/gsea/msigdb/cards/HALLMARK_MYC_TARGETS_V1" TargetMode="External"/><Relationship Id="rId8440" Type="http://schemas.openxmlformats.org/officeDocument/2006/relationships/hyperlink" Target="http://www.wikipathways.org/instance/WP4352_r102218;http:/www.wikipathways.org/instance/WP2858_r116763" TargetMode="External"/><Relationship Id="rId10370" Type="http://schemas.openxmlformats.org/officeDocument/2006/relationships/hyperlink" Target="http://www.wikipathways.org/instance/WP179_r120742;http:/www.wikipathways.org/instance/WP466_r117096;http:/www.wikipathways.org/instance/WP45_r106424" TargetMode="External"/><Relationship Id="rId7042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10023" Type="http://schemas.openxmlformats.org/officeDocument/2006/relationships/hyperlink" Target="https://reactome.org/PathwayBrowser/" TargetMode="External"/><Relationship Id="rId3652" Type="http://schemas.openxmlformats.org/officeDocument/2006/relationships/hyperlink" Target="https://reactome.org/PathwayBrowser/" TargetMode="External"/><Relationship Id="rId4703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573" Type="http://schemas.openxmlformats.org/officeDocument/2006/relationships/hyperlink" Target="https://reactome.org/PathwayBrowser/" TargetMode="External"/><Relationship Id="rId2254" Type="http://schemas.openxmlformats.org/officeDocument/2006/relationships/hyperlink" Target="https://www.gsea-msigdb.org/gsea/msigdb/cards/HALLMARK_OXIDATIVE_PHOSPHORYLATION" TargetMode="External"/><Relationship Id="rId3305" Type="http://schemas.openxmlformats.org/officeDocument/2006/relationships/hyperlink" Target="https://www.gsea-msigdb.org/gsea/msigdb/cards/HALLMARK_ADIPOGENESIS" TargetMode="External"/><Relationship Id="rId226" Type="http://schemas.openxmlformats.org/officeDocument/2006/relationships/hyperlink" Target="https://reactome.org/PathwayBrowser/" TargetMode="External"/><Relationship Id="rId5477" Type="http://schemas.openxmlformats.org/officeDocument/2006/relationships/hyperlink" Target="http://www.wikipathways.org/instance/WP4549_r119333;http:/www.wikipathways.org/instance/WP107_r117851" TargetMode="External"/><Relationship Id="rId6875" Type="http://schemas.openxmlformats.org/officeDocument/2006/relationships/hyperlink" Target="https://reactome.org/PathwayBrowser/" TargetMode="External"/><Relationship Id="rId7926" Type="http://schemas.openxmlformats.org/officeDocument/2006/relationships/hyperlink" Target="https://reactome.org/PathwayBrowser/" TargetMode="External"/><Relationship Id="rId4079" Type="http://schemas.openxmlformats.org/officeDocument/2006/relationships/hyperlink" Target="http://www.wikipathways.org/instance/WP2572_r119251" TargetMode="External"/><Relationship Id="rId6528" Type="http://schemas.openxmlformats.org/officeDocument/2006/relationships/hyperlink" Target="https://www.gsea-msigdb.org/gsea/msigdb/cards/HALLMARK_MYC_TARGETS_V2" TargetMode="External"/><Relationship Id="rId9001" Type="http://schemas.openxmlformats.org/officeDocument/2006/relationships/hyperlink" Target="https://reactome.org/PathwayBrowser/" TargetMode="External"/><Relationship Id="rId4560" Type="http://schemas.openxmlformats.org/officeDocument/2006/relationships/hyperlink" Target="https://reactome.org/PathwayBrowser/" TargetMode="External"/><Relationship Id="rId5611" Type="http://schemas.openxmlformats.org/officeDocument/2006/relationships/hyperlink" Target="http://www.wikipathways.org/instance/WP3878_r117656;http:/www.wikipathways.org/instance/WP179_r120742;http:/www.wikipathways.org/instance/WP3594_r117682;http:/www.wikipathways.org/instance/WP707_r116541;http:/www.wikipathways.org/instance/WP4016_r120667;http:/www.wikipathways.org/instance/WP3959_r118468;http:/www.wikipathways.org/instance/WP4946_r117703;http:/www.wikipathways.org/instance/WP314_r116694;http:/www.wikipathways.org/instance/WP1530_r118120;http:/www.wikipathways.org/instance/WP438_r119305;http:/www.wikipathways.org/instance/WP4787_r118872;http:/www.wikipathways.org/instance/WP3651_r116547;http:/www.wikipathways.org/instance/WP2446_r116593" TargetMode="External"/><Relationship Id="rId3162" Type="http://schemas.openxmlformats.org/officeDocument/2006/relationships/hyperlink" Target="https://reactome.org/PathwayBrowser/" TargetMode="External"/><Relationship Id="rId4213" Type="http://schemas.openxmlformats.org/officeDocument/2006/relationships/hyperlink" Target="https://reactome.org/PathwayBrowser/" TargetMode="External"/><Relationship Id="rId7783" Type="http://schemas.openxmlformats.org/officeDocument/2006/relationships/hyperlink" Target="https://reactome.org/PathwayBrowser/" TargetMode="External"/><Relationship Id="rId8834" Type="http://schemas.openxmlformats.org/officeDocument/2006/relationships/hyperlink" Target="http://www.wikipathways.org/instance/WP61_r120637" TargetMode="External"/><Relationship Id="rId6385" Type="http://schemas.openxmlformats.org/officeDocument/2006/relationships/hyperlink" Target="https://reactome.org/PathwayBrowser/" TargetMode="External"/><Relationship Id="rId7436" Type="http://schemas.openxmlformats.org/officeDocument/2006/relationships/hyperlink" Target="http://www.wikipathways.org/instance/WP5117_r119395" TargetMode="External"/><Relationship Id="rId6038" Type="http://schemas.openxmlformats.org/officeDocument/2006/relationships/hyperlink" Target="http://www.wikipathways.org/instance/WP138_r120688;http:/www.wikipathways.org/instance/WP2884_r106658;http:/www.wikipathways.org/instance/WP2882_r117808;http:/www.wikipathways.org/instance/WP15_r118387" TargetMode="External"/><Relationship Id="rId10417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2995" Type="http://schemas.openxmlformats.org/officeDocument/2006/relationships/hyperlink" Target="https://reactome.org/PathwayBrowser/" TargetMode="External"/><Relationship Id="rId967" Type="http://schemas.openxmlformats.org/officeDocument/2006/relationships/hyperlink" Target="https://reactome.org/PathwayBrowser/" TargetMode="External"/><Relationship Id="rId1597" Type="http://schemas.openxmlformats.org/officeDocument/2006/relationships/hyperlink" Target="https://www.gsea-msigdb.org/gsea/msigdb/cards/HALLMARK_HYPOXIA;https:/www.gsea-msigdb.org/gsea/msigdb/cards/HALLMARK_UV_RESPONSE_DN" TargetMode="External"/><Relationship Id="rId2648" Type="http://schemas.openxmlformats.org/officeDocument/2006/relationships/hyperlink" Target="https://reactome.org/PathwayBrowser/" TargetMode="External"/><Relationship Id="rId4070" Type="http://schemas.openxmlformats.org/officeDocument/2006/relationships/hyperlink" Target="https://www.gsea-msigdb.org/gsea/msigdb/cards/HALLMARK_E2F_TARGETS;https:/www.gsea-msigdb.org/gsea/msigdb/cards/HALLMARK_G2M_CHECKPOINT" TargetMode="External"/><Relationship Id="rId5121" Type="http://schemas.openxmlformats.org/officeDocument/2006/relationships/hyperlink" Target="https://reactome.org/PathwayBrowser/" TargetMode="External"/><Relationship Id="rId8691" Type="http://schemas.openxmlformats.org/officeDocument/2006/relationships/hyperlink" Target="https://reactome.org/PathwayBrowser/" TargetMode="External"/><Relationship Id="rId9742" Type="http://schemas.openxmlformats.org/officeDocument/2006/relationships/hyperlink" Target="https://www.gsea-msigdb.org/gsea/msigdb/cards/HALLMARK_HYPOXIA;https:/www.gsea-msigdb.org/gsea/msigdb/cards/HALLMARK_MTORC1_SIGNALING" TargetMode="External"/><Relationship Id="rId1731" Type="http://schemas.openxmlformats.org/officeDocument/2006/relationships/hyperlink" Target="https://www.gsea-msigdb.org/gsea/msigdb/cards/HALLMARK_MYC_TARGETS_V1" TargetMode="External"/><Relationship Id="rId7293" Type="http://schemas.openxmlformats.org/officeDocument/2006/relationships/hyperlink" Target="http://www.wikipathways.org/instance/WP3651_r116547" TargetMode="External"/><Relationship Id="rId8344" Type="http://schemas.openxmlformats.org/officeDocument/2006/relationships/hyperlink" Target="https://reactome.org/PathwayBrowser/" TargetMode="External"/><Relationship Id="rId10274" Type="http://schemas.openxmlformats.org/officeDocument/2006/relationships/hyperlink" Target="https://reactome.org/PathwayBrowser/" TargetMode="External"/><Relationship Id="rId3556" Type="http://schemas.openxmlformats.org/officeDocument/2006/relationships/hyperlink" Target="https://reactome.org/PathwayBrowser/" TargetMode="External"/><Relationship Id="rId4954" Type="http://schemas.openxmlformats.org/officeDocument/2006/relationships/hyperlink" Target="https://reactome.org/PathwayBrowser/" TargetMode="External"/><Relationship Id="rId477" Type="http://schemas.openxmlformats.org/officeDocument/2006/relationships/hyperlink" Target="https://www.gsea-msigdb.org/gsea/msigdb/cards/HALLMARK_APICAL_JUNCTION" TargetMode="External"/><Relationship Id="rId2158" Type="http://schemas.openxmlformats.org/officeDocument/2006/relationships/hyperlink" Target="https://www.gsea-msigdb.org/gsea/msigdb/cards/HALLMARK_OXIDATIVE_PHOSPHORYLATION" TargetMode="External"/><Relationship Id="rId3209" Type="http://schemas.openxmlformats.org/officeDocument/2006/relationships/hyperlink" Target="https://reactome.org/PathwayBrowser/" TargetMode="External"/><Relationship Id="rId4607" Type="http://schemas.openxmlformats.org/officeDocument/2006/relationships/hyperlink" Target="http://www.wikipathways.org/instance/WP3585_r106742;http:/www.wikipathways.org/instance/WP2858_r116763;http:/www.wikipathways.org/instance/WP4549_r119333;http:/www.wikipathways.org/instance/WP3624_r118417;http:/www.wikipathways.org/instance/WP3584_r117155;http:/www.wikipathways.org/instance/WP4577_r118444;http:/www.wikipathways.org/instance/WP4312_r119230;http:/www.wikipathways.org/instance/WP706_r117178;http:/www.wikipathways.org/instance/WP4533_r103380" TargetMode="External"/><Relationship Id="rId6779" Type="http://schemas.openxmlformats.org/officeDocument/2006/relationships/hyperlink" Target="http://www.wikipathways.org/instance/WP4205_r118937;http:/www.wikipathways.org/instance/WP3888_r116782" TargetMode="External"/><Relationship Id="rId9252" Type="http://schemas.openxmlformats.org/officeDocument/2006/relationships/hyperlink" Target="https://reactome.org/PathwayBrowser/" TargetMode="External"/><Relationship Id="rId611" Type="http://schemas.openxmlformats.org/officeDocument/2006/relationships/hyperlink" Target="https://reactome.org/PathwayBrowser/" TargetMode="External"/><Relationship Id="rId1241" Type="http://schemas.openxmlformats.org/officeDocument/2006/relationships/hyperlink" Target="http://www.wikipathways.org/instance/WP4932_r118797;http:/www.wikipathways.org/instance/WP4629_r119264;http:/www.wikipathways.org/instance/WP5124_r119432;http:/www.wikipathways.org/instance/WP2059_r119468;http:/www.wikipathways.org/instance/WP4018_r117168;http:/www.wikipathways.org/instance/WP1946_r119982;http:/www.wikipathways.org/instance/WP534_r117147;http:/www.wikipathways.org/instance/WP5049_r120508;http:/www.wikipathways.org/instance/WP2456_r119185;http:/www.wikipathways.org/instance/WP4290_r118611;http:/www.wikipathways.org/instance/WP706_r117178;http:/www.wikipathways.org/instance/WP3888_r116782" TargetMode="External"/><Relationship Id="rId5862" Type="http://schemas.openxmlformats.org/officeDocument/2006/relationships/hyperlink" Target="https://www.gsea-msigdb.org/gsea/msigdb/cards/HALLMARK_MYC_TARGETS_V1" TargetMode="External"/><Relationship Id="rId6913" Type="http://schemas.openxmlformats.org/officeDocument/2006/relationships/hyperlink" Target="https://reactome.org/PathwayBrowser/" TargetMode="External"/><Relationship Id="rId4464" Type="http://schemas.openxmlformats.org/officeDocument/2006/relationships/hyperlink" Target="https://www.gsea-msigdb.org/gsea/msigdb/cards/HALLMARK_E2F_TARGETS" TargetMode="External"/><Relationship Id="rId5515" Type="http://schemas.openxmlformats.org/officeDocument/2006/relationships/hyperlink" Target="https://reactome.org/PathwayBrowser/" TargetMode="External"/><Relationship Id="rId3066" Type="http://schemas.openxmlformats.org/officeDocument/2006/relationships/hyperlink" Target="https://www.gsea-msigdb.org/gsea/msigdb/cards/HALLMARK_OXIDATIVE_PHOSPHORYLATION" TargetMode="External"/><Relationship Id="rId4117" Type="http://schemas.openxmlformats.org/officeDocument/2006/relationships/hyperlink" Target="http://www.wikipathways.org/instance/WP2572_r119251" TargetMode="External"/><Relationship Id="rId7687" Type="http://schemas.openxmlformats.org/officeDocument/2006/relationships/hyperlink" Target="https://www.gsea-msigdb.org/gsea/msigdb/cards/HALLMARK_SPERMATOGENESIS" TargetMode="External"/><Relationship Id="rId6289" Type="http://schemas.openxmlformats.org/officeDocument/2006/relationships/hyperlink" Target="https://reactome.org/PathwayBrowser/" TargetMode="External"/><Relationship Id="rId8738" Type="http://schemas.openxmlformats.org/officeDocument/2006/relationships/hyperlink" Target="https://reactome.org/PathwayBrowser/" TargetMode="External"/><Relationship Id="rId2899" Type="http://schemas.openxmlformats.org/officeDocument/2006/relationships/hyperlink" Target="http://www.wikipathways.org/instance/WP411_r117160" TargetMode="External"/><Relationship Id="rId3200" Type="http://schemas.openxmlformats.org/officeDocument/2006/relationships/hyperlink" Target="http://www.wikipathways.org/instance/WP4148_r110682" TargetMode="External"/><Relationship Id="rId6770" Type="http://schemas.openxmlformats.org/officeDocument/2006/relationships/hyperlink" Target="http://www.wikipathways.org/instance/WP4205_r118937;http:/www.wikipathways.org/instance/WP3888_r116782" TargetMode="External"/><Relationship Id="rId7821" Type="http://schemas.openxmlformats.org/officeDocument/2006/relationships/hyperlink" Target="https://reactome.org/PathwayBrowser/" TargetMode="External"/><Relationship Id="rId121" Type="http://schemas.openxmlformats.org/officeDocument/2006/relationships/hyperlink" Target="http://www.wikipathways.org/instance/WP516_r117755;http:/www.wikipathways.org/instance/WP2374_r120781;http:/www.wikipathways.org/instance/WP3888_r116782" TargetMode="External"/><Relationship Id="rId5372" Type="http://schemas.openxmlformats.org/officeDocument/2006/relationships/hyperlink" Target="https://reactome.org/PathwayBrowser/" TargetMode="External"/><Relationship Id="rId6423" Type="http://schemas.openxmlformats.org/officeDocument/2006/relationships/hyperlink" Target="https://reactome.org/PathwayBrowser/" TargetMode="External"/><Relationship Id="rId9993" Type="http://schemas.openxmlformats.org/officeDocument/2006/relationships/hyperlink" Target="https://reactome.org/PathwayBrowser/" TargetMode="External"/><Relationship Id="rId5025" Type="http://schemas.openxmlformats.org/officeDocument/2006/relationships/hyperlink" Target="http://www.wikipathways.org/instance/WP138_r120688" TargetMode="External"/><Relationship Id="rId8595" Type="http://schemas.openxmlformats.org/officeDocument/2006/relationships/hyperlink" Target="https://reactome.org/PathwayBrowser/" TargetMode="External"/><Relationship Id="rId9646" Type="http://schemas.openxmlformats.org/officeDocument/2006/relationships/hyperlink" Target="https://reactome.org/PathwayBrowser/" TargetMode="External"/><Relationship Id="rId1635" Type="http://schemas.openxmlformats.org/officeDocument/2006/relationships/hyperlink" Target="https://reactome.org/PathwayBrowser/" TargetMode="External"/><Relationship Id="rId1982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" TargetMode="External"/><Relationship Id="rId7197" Type="http://schemas.openxmlformats.org/officeDocument/2006/relationships/hyperlink" Target="https://reactome.org/PathwayBrowser/" TargetMode="External"/><Relationship Id="rId8248" Type="http://schemas.openxmlformats.org/officeDocument/2006/relationships/hyperlink" Target="http://www.wikipathways.org/instance/WP3888_r116782" TargetMode="External"/><Relationship Id="rId10178" Type="http://schemas.openxmlformats.org/officeDocument/2006/relationships/hyperlink" Target="https://reactome.org/PathwayBrowser/" TargetMode="External"/><Relationship Id="rId4858" Type="http://schemas.openxmlformats.org/officeDocument/2006/relationships/hyperlink" Target="http://www.wikipathways.org/instance/WP3845_r116460;http:/www.wikipathways.org/instance/WP4352_r102218" TargetMode="External"/><Relationship Id="rId5909" Type="http://schemas.openxmlformats.org/officeDocument/2006/relationships/hyperlink" Target="https://www.gsea-msigdb.org/gsea/msigdb/cards/HALLMARK_UNFOLDED_PROTEIN_RESPONSE" TargetMode="External"/><Relationship Id="rId6280" Type="http://schemas.openxmlformats.org/officeDocument/2006/relationships/hyperlink" Target="https://reactome.org/PathwayBrowser/" TargetMode="External"/><Relationship Id="rId7331" Type="http://schemas.openxmlformats.org/officeDocument/2006/relationships/hyperlink" Target="https://reactome.org/PathwayBrowser/" TargetMode="External"/><Relationship Id="rId10312" Type="http://schemas.openxmlformats.org/officeDocument/2006/relationships/hyperlink" Target="https://reactome.org/PathwayBrowser/" TargetMode="External"/><Relationship Id="rId2890" Type="http://schemas.openxmlformats.org/officeDocument/2006/relationships/hyperlink" Target="http://www.wikipathways.org/instance/WP404_r116530;http:/www.wikipathways.org/instance/WP4022_r120306" TargetMode="External"/><Relationship Id="rId3941" Type="http://schemas.openxmlformats.org/officeDocument/2006/relationships/hyperlink" Target="http://www.wikipathways.org/instance/WP4861_r118973" TargetMode="External"/><Relationship Id="rId862" Type="http://schemas.openxmlformats.org/officeDocument/2006/relationships/hyperlink" Target="http://www.wikipathways.org/instance/WP5027_r120060;http:/www.wikipathways.org/instance/WP107_r117851" TargetMode="External"/><Relationship Id="rId1492" Type="http://schemas.openxmlformats.org/officeDocument/2006/relationships/hyperlink" Target="https://www.gsea-msigdb.org/gsea/msigdb/cards/HALLMARK_DNA_REPAIR" TargetMode="External"/><Relationship Id="rId2543" Type="http://schemas.openxmlformats.org/officeDocument/2006/relationships/hyperlink" Target="http://www.wikipathways.org/instance/WP2858_r116763" TargetMode="External"/><Relationship Id="rId9156" Type="http://schemas.openxmlformats.org/officeDocument/2006/relationships/hyperlink" Target="https://reactome.org/PathwayBrowser/" TargetMode="External"/><Relationship Id="rId515" Type="http://schemas.openxmlformats.org/officeDocument/2006/relationships/hyperlink" Target="https://reactome.org/PathwayBrowser/" TargetMode="External"/><Relationship Id="rId1145" Type="http://schemas.openxmlformats.org/officeDocument/2006/relationships/hyperlink" Target="https://reactome.org/PathwayBrowser/" TargetMode="External"/><Relationship Id="rId5766" Type="http://schemas.openxmlformats.org/officeDocument/2006/relationships/hyperlink" Target="http://www.wikipathways.org/instance/WP2369_r118380;http:/www.wikipathways.org/instance/WP3888_r116782" TargetMode="External"/><Relationship Id="rId4368" Type="http://schemas.openxmlformats.org/officeDocument/2006/relationships/hyperlink" Target="http://www.wikipathways.org/instance/WP477_r117044" TargetMode="External"/><Relationship Id="rId5419" Type="http://schemas.openxmlformats.org/officeDocument/2006/relationships/hyperlink" Target="http://www.wikipathways.org/instance/WP3594_r117682;http:/www.wikipathways.org/instance/WP477_r117044" TargetMode="External"/><Relationship Id="rId6817" Type="http://schemas.openxmlformats.org/officeDocument/2006/relationships/hyperlink" Target="https://www.gsea-msigdb.org/gsea/msigdb/cards/HALLMARK_MITOTIC_SPINDLE" TargetMode="External"/><Relationship Id="rId8989" Type="http://schemas.openxmlformats.org/officeDocument/2006/relationships/hyperlink" Target="https://reactome.org/PathwayBrowser/" TargetMode="External"/><Relationship Id="rId5900" Type="http://schemas.openxmlformats.org/officeDocument/2006/relationships/hyperlink" Target="http://www.wikipathways.org/instance/WP2853_r116557;http:/www.wikipathways.org/instance/WP2363_r117737" TargetMode="External"/><Relationship Id="rId3451" Type="http://schemas.openxmlformats.org/officeDocument/2006/relationships/hyperlink" Target="http://www.wikipathways.org/instance/WP4946_r117703;http:/www.wikipathways.org/instance/WP405_r118377;http:/www.wikipathways.org/instance/WP4753_r119238;http:/www.wikipathways.org/instance/WP5114_r119169" TargetMode="External"/><Relationship Id="rId4502" Type="http://schemas.openxmlformats.org/officeDocument/2006/relationships/hyperlink" Target="http://www.wikipathways.org/instance/WP2880_r117734;http:/www.wikipathways.org/instance/WP2882_r117808" TargetMode="External"/><Relationship Id="rId372" Type="http://schemas.openxmlformats.org/officeDocument/2006/relationships/hyperlink" Target="https://reactome.org/PathwayBrowser/" TargetMode="External"/><Relationship Id="rId2053" Type="http://schemas.openxmlformats.org/officeDocument/2006/relationships/hyperlink" Target="https://www.gsea-msigdb.org/gsea/msigdb/cards/HALLMARK_G2M_CHECKPOINT" TargetMode="External"/><Relationship Id="rId3104" Type="http://schemas.openxmlformats.org/officeDocument/2006/relationships/hyperlink" Target="https://www.gsea-msigdb.org/gsea/msigdb/cards/HALLMARK_E2F_TARGETS" TargetMode="External"/><Relationship Id="rId6674" Type="http://schemas.openxmlformats.org/officeDocument/2006/relationships/hyperlink" Target="https://reactome.org/PathwayBrowser/" TargetMode="External"/><Relationship Id="rId7725" Type="http://schemas.openxmlformats.org/officeDocument/2006/relationships/hyperlink" Target="http://www.wikipathways.org/instance/WP3888_r116782" TargetMode="External"/><Relationship Id="rId5276" Type="http://schemas.openxmlformats.org/officeDocument/2006/relationships/hyperlink" Target="https://reactome.org/PathwayBrowser/" TargetMode="External"/><Relationship Id="rId6327" Type="http://schemas.openxmlformats.org/officeDocument/2006/relationships/hyperlink" Target="http://www.wikipathways.org/instance/WP2369_r118380" TargetMode="External"/><Relationship Id="rId9897" Type="http://schemas.openxmlformats.org/officeDocument/2006/relationships/hyperlink" Target="https://reactome.org/PathwayBrowser/" TargetMode="External"/><Relationship Id="rId8499" Type="http://schemas.openxmlformats.org/officeDocument/2006/relationships/hyperlink" Target="http://www.wikipathways.org/instance/WP4321_r106178;http:/www.wikipathways.org/instance/WP4204_r108297" TargetMode="External"/><Relationship Id="rId1886" Type="http://schemas.openxmlformats.org/officeDocument/2006/relationships/hyperlink" Target="https://www.gsea-msigdb.org/gsea/msigdb/cards/HALLMARK_MYC_TARGETS_V1" TargetMode="External"/><Relationship Id="rId2937" Type="http://schemas.openxmlformats.org/officeDocument/2006/relationships/hyperlink" Target="https://reactome.org/PathwayBrowser/" TargetMode="External"/><Relationship Id="rId909" Type="http://schemas.openxmlformats.org/officeDocument/2006/relationships/hyperlink" Target="https://www.gsea-msigdb.org/gsea/msigdb/cards/HALLMARK_OXIDATIVE_PHOSPHORYLATION" TargetMode="External"/><Relationship Id="rId1539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5410" Type="http://schemas.openxmlformats.org/officeDocument/2006/relationships/hyperlink" Target="http://www.wikipathways.org/instance/WP2037_r116779" TargetMode="External"/><Relationship Id="rId8980" Type="http://schemas.openxmlformats.org/officeDocument/2006/relationships/hyperlink" Target="https://reactome.org/PathwayBrowser/" TargetMode="External"/><Relationship Id="rId4012" Type="http://schemas.openxmlformats.org/officeDocument/2006/relationships/hyperlink" Target="https://reactome.org/PathwayBrowser/" TargetMode="External"/><Relationship Id="rId7582" Type="http://schemas.openxmlformats.org/officeDocument/2006/relationships/hyperlink" Target="https://reactome.org/PathwayBrowser/" TargetMode="External"/><Relationship Id="rId8633" Type="http://schemas.openxmlformats.org/officeDocument/2006/relationships/hyperlink" Target="https://reactome.org/PathwayBrowser/" TargetMode="External"/><Relationship Id="rId6184" Type="http://schemas.openxmlformats.org/officeDocument/2006/relationships/hyperlink" Target="https://www.gsea-msigdb.org/gsea/msigdb/cards/HALLMARK_IL2_STAT5_SIGNALING" TargetMode="External"/><Relationship Id="rId7235" Type="http://schemas.openxmlformats.org/officeDocument/2006/relationships/hyperlink" Target="http://www.wikipathways.org/instance/WP411_r117160" TargetMode="External"/><Relationship Id="rId10216" Type="http://schemas.openxmlformats.org/officeDocument/2006/relationships/hyperlink" Target="https://reactome.org/PathwayBrowser/" TargetMode="External"/><Relationship Id="rId2794" Type="http://schemas.openxmlformats.org/officeDocument/2006/relationships/hyperlink" Target="https://reactome.org/PathwayBrowser/" TargetMode="External"/><Relationship Id="rId3845" Type="http://schemas.openxmlformats.org/officeDocument/2006/relationships/hyperlink" Target="https://www.gsea-msigdb.org/gsea/msigdb/cards/HALLMARK_DNA_REPAIR;https:/www.gsea-msigdb.org/gsea/msigdb/cards/HALLMARK_UV_RESPONSE_UP" TargetMode="External"/><Relationship Id="rId766" Type="http://schemas.openxmlformats.org/officeDocument/2006/relationships/hyperlink" Target="https://reactome.org/PathwayBrowser/" TargetMode="External"/><Relationship Id="rId1396" Type="http://schemas.openxmlformats.org/officeDocument/2006/relationships/hyperlink" Target="https://www.gsea-msigdb.org/gsea/msigdb/cards/HALLMARK_OXIDATIVE_PHOSPHORYLATION" TargetMode="External"/><Relationship Id="rId2447" Type="http://schemas.openxmlformats.org/officeDocument/2006/relationships/hyperlink" Target="https://reactome.org/PathwayBrowser/" TargetMode="External"/><Relationship Id="rId419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049" Type="http://schemas.openxmlformats.org/officeDocument/2006/relationships/hyperlink" Target="https://www.gsea-msigdb.org/gsea/msigdb/cards/HALLMARK_MTORC1_SIGNALING;https:/www.gsea-msigdb.org/gsea/msigdb/cards/HALLMARK_SPERMATOGENESIS" TargetMode="External"/><Relationship Id="rId7092" Type="http://schemas.openxmlformats.org/officeDocument/2006/relationships/hyperlink" Target="https://reactome.org/PathwayBrowser/" TargetMode="External"/><Relationship Id="rId8143" Type="http://schemas.openxmlformats.org/officeDocument/2006/relationships/hyperlink" Target="https://www.gsea-msigdb.org/gsea/msigdb/cards/HALLMARK_MYC_TARGETS_V1" TargetMode="External"/><Relationship Id="rId8490" Type="http://schemas.openxmlformats.org/officeDocument/2006/relationships/hyperlink" Target="https://reactome.org/PathwayBrowser/" TargetMode="External"/><Relationship Id="rId9541" Type="http://schemas.openxmlformats.org/officeDocument/2006/relationships/hyperlink" Target="https://www.gsea-msigdb.org/gsea/msigdb/cards/HALLMARK_E2F_TARGETS" TargetMode="External"/><Relationship Id="rId900" Type="http://schemas.openxmlformats.org/officeDocument/2006/relationships/hyperlink" Target="https://www.gsea-msigdb.org/gsea/msigdb/cards/HALLMARK_SPERMATOGENESIS" TargetMode="External"/><Relationship Id="rId1530" Type="http://schemas.openxmlformats.org/officeDocument/2006/relationships/hyperlink" Target="https://www.gsea-msigdb.org/gsea/msigdb/cards/HALLMARK_OXIDATIVE_PHOSPHORYLATION;https:/www.gsea-msigdb.org/gsea/msigdb/cards/HALLMARK_P53_PATHWAY" TargetMode="External"/><Relationship Id="rId10073" Type="http://schemas.openxmlformats.org/officeDocument/2006/relationships/hyperlink" Target="https://reactome.org/PathwayBrowser/" TargetMode="External"/><Relationship Id="rId4753" Type="http://schemas.openxmlformats.org/officeDocument/2006/relationships/hyperlink" Target="http://www.wikipathways.org/instance/WP411_r117160" TargetMode="External"/><Relationship Id="rId5804" Type="http://schemas.openxmlformats.org/officeDocument/2006/relationships/hyperlink" Target="https://reactome.org/PathwayBrowser/" TargetMode="External"/><Relationship Id="rId3355" Type="http://schemas.openxmlformats.org/officeDocument/2006/relationships/hyperlink" Target="https://reactome.org/PathwayBrowser/" TargetMode="External"/><Relationship Id="rId4406" Type="http://schemas.openxmlformats.org/officeDocument/2006/relationships/hyperlink" Target="https://reactome.org/PathwayBrowser/" TargetMode="External"/><Relationship Id="rId7976" Type="http://schemas.openxmlformats.org/officeDocument/2006/relationships/hyperlink" Target="https://reactome.org/PathwayBrowser/" TargetMode="External"/><Relationship Id="rId276" Type="http://schemas.openxmlformats.org/officeDocument/2006/relationships/hyperlink" Target="https://www.gsea-msigdb.org/gsea/msigdb/cards/HALLMARK_E2F_TARGETS;https:/www.gsea-msigdb.org/gsea/msigdb/cards/HALLMARK_G2M_CHECKPOINT" TargetMode="External"/><Relationship Id="rId3008" Type="http://schemas.openxmlformats.org/officeDocument/2006/relationships/hyperlink" Target="http://www.wikipathways.org/instance/WP3932_r120304;http:/www.wikipathways.org/instance/WP585_r107188;http:/www.wikipathways.org/instance/WP5087_r120373;http:/www.wikipathways.org/instance/WP4172_r116400;http:/www.wikipathways.org/instance/WP107_r117851;http:/www.wikipathways.org/instance/WP4566_r104315" TargetMode="External"/><Relationship Id="rId6578" Type="http://schemas.openxmlformats.org/officeDocument/2006/relationships/hyperlink" Target="https://www.gsea-msigdb.org/gsea/msigdb/cards/HALLMARK_MTORC1_SIGNALING;https:/www.gsea-msigdb.org/gsea/msigdb/cards/HALLMARK_UV_RESPONSE_UP" TargetMode="External"/><Relationship Id="rId7629" Type="http://schemas.openxmlformats.org/officeDocument/2006/relationships/hyperlink" Target="https://www.gsea-msigdb.org/gsea/msigdb/cards/HALLMARK_UV_RESPONSE_DN" TargetMode="External"/><Relationship Id="rId9051" Type="http://schemas.openxmlformats.org/officeDocument/2006/relationships/hyperlink" Target="http://www.wikipathways.org/instance/WP4942_r115789;http:/www.wikipathways.org/instance/WP2516_r116808;http:/www.wikipathways.org/instance/WP707_r116541;http:/www.wikipathways.org/instance/WP4016_r120667;http:/www.wikipathways.org/instance/WP3959_r118468;http:/www.wikipathways.org/instance/WP4946_r117703;http:/www.wikipathways.org/instance/WP1530_r118120" TargetMode="External"/><Relationship Id="rId1040" Type="http://schemas.openxmlformats.org/officeDocument/2006/relationships/hyperlink" Target="https://reactome.org/PathwayBrowser/" TargetMode="External"/><Relationship Id="rId410" Type="http://schemas.openxmlformats.org/officeDocument/2006/relationships/hyperlink" Target="https://reactome.org/PathwayBrowser/" TargetMode="External"/><Relationship Id="rId5661" Type="http://schemas.openxmlformats.org/officeDocument/2006/relationships/hyperlink" Target="http://www.wikipathways.org/instance/WP4352_r102218;http:/www.wikipathways.org/instance/WP4320_r116686;http:/www.wikipathways.org/instance/WP4553_r103606;http:/www.wikipathways.org/instance/WP2361_r117731;http:/www.wikipathways.org/instance/WP2369_r118380;http:/www.wikipathways.org/instance/WP5114_r119169;http:/www.wikipathways.org/instance/WP4204_r108297" TargetMode="External"/><Relationship Id="rId6712" Type="http://schemas.openxmlformats.org/officeDocument/2006/relationships/hyperlink" Target="http://www.wikipathways.org/instance/WP2118_r119252" TargetMode="External"/><Relationship Id="rId4263" Type="http://schemas.openxmlformats.org/officeDocument/2006/relationships/hyperlink" Target="https://www.gsea-msigdb.org/gsea/msigdb/cards/HALLMARK_MYC_TARGETS_V1" TargetMode="External"/><Relationship Id="rId5314" Type="http://schemas.openxmlformats.org/officeDocument/2006/relationships/hyperlink" Target="https://reactome.org/PathwayBrowser/" TargetMode="External"/><Relationship Id="rId8884" Type="http://schemas.openxmlformats.org/officeDocument/2006/relationships/hyperlink" Target="http://www.wikipathways.org/instance/WP4553_r103606;http:/www.wikipathways.org/instance/WP5087_r120373" TargetMode="External"/><Relationship Id="rId9935" Type="http://schemas.openxmlformats.org/officeDocument/2006/relationships/hyperlink" Target="https://reactome.org/PathwayBrowser/" TargetMode="External"/><Relationship Id="rId1924" Type="http://schemas.openxmlformats.org/officeDocument/2006/relationships/hyperlink" Target="http://www.wikipathways.org/instance/WP4962_r120588;http:/www.wikipathways.org/instance/WP5124_r119432;http:/www.wikipathways.org/instance/WP2059_r119468;http:/www.wikipathways.org/instance/WP536_r116854;http:/www.wikipathways.org/instance/WP4874_r117669;http:/www.wikipathways.org/instance/WP2795_r117670;http:/www.wikipathways.org/instance/WP4352_r102218;http:/www.wikipathways.org/instance/WP2636_r116781;http:/www.wikipathways.org/instance/WP474_r117098;http:/www.wikipathways.org/instance/WP4808_r117708;http:/www.wikipathways.org/instance/WP2197_r117710;http:/www.wikipathways.org/instance/WP524_r117113;http:/www.wikipathways.org/instance/WP35_r117729;http:/www.wikipathways.org/instance/WP500_r119104;http:/www.wikipathways.org/instance/WP4685_r119240;http:/www.wikipathways.org/instance/WP3298_r120642;http:/www.wikipathways.org/instance/WP1544_r108800;http:/www.wikipathways.org/instance/WP289_r120734;http:/www.wikipathways.org/instance/WP5083_r120385;http:/www.wikipathways.org/instance/WP4008_r117805;http:/www.wikipathways.org/instance/WP1528_r116468;http:/www.wikipathways.org/instance/WP4223_r119284;http:/www.wikipathways.org/instance/WP4756_r120634;http:/www.wikipathways.org/instance/WP2583_r117181;http:/www.wikipathways.org/instance/WP3863_r120420" TargetMode="External"/><Relationship Id="rId7486" Type="http://schemas.openxmlformats.org/officeDocument/2006/relationships/hyperlink" Target="http://www.wikipathways.org/instance/WP2361_r117731" TargetMode="External"/><Relationship Id="rId8537" Type="http://schemas.openxmlformats.org/officeDocument/2006/relationships/hyperlink" Target="https://reactome.org/PathwayBrowser/" TargetMode="External"/><Relationship Id="rId10467" Type="http://schemas.openxmlformats.org/officeDocument/2006/relationships/hyperlink" Target="http://www.wikipathways.org/instance/WP179_r120742;http:/www.wikipathways.org/instance/WP5087_r120373;http:/www.wikipathways.org/instance/WP4240_r106495" TargetMode="External"/><Relationship Id="rId6088" Type="http://schemas.openxmlformats.org/officeDocument/2006/relationships/hyperlink" Target="https://reactome.org/PathwayBrowser/" TargetMode="External"/><Relationship Id="rId7139" Type="http://schemas.openxmlformats.org/officeDocument/2006/relationships/hyperlink" Target="https://reactome.org/PathwayBrowser/" TargetMode="External"/><Relationship Id="rId2698" Type="http://schemas.openxmlformats.org/officeDocument/2006/relationships/hyperlink" Target="https://reactome.org/PathwayBrowser/" TargetMode="External"/><Relationship Id="rId3749" Type="http://schemas.openxmlformats.org/officeDocument/2006/relationships/hyperlink" Target="https://reactome.org/PathwayBrowser/" TargetMode="External"/><Relationship Id="rId5171" Type="http://schemas.openxmlformats.org/officeDocument/2006/relationships/hyperlink" Target="https://reactome.org/PathwayBrowser/" TargetMode="External"/><Relationship Id="rId6222" Type="http://schemas.openxmlformats.org/officeDocument/2006/relationships/hyperlink" Target="https://www.gsea-msigdb.org/gsea/msigdb/cards/HALLMARK_IL2_STAT5_SIGNALING" TargetMode="External"/><Relationship Id="rId7620" Type="http://schemas.openxmlformats.org/officeDocument/2006/relationships/hyperlink" Target="https://www.gsea-msigdb.org/gsea/msigdb/cards/HALLMARK_UV_RESPONSE_DN" TargetMode="External"/><Relationship Id="rId9792" Type="http://schemas.openxmlformats.org/officeDocument/2006/relationships/hyperlink" Target="https://www.gsea-msigdb.org/gsea/msigdb/cards/HALLMARK_MTORC1_SIGNALING" TargetMode="External"/><Relationship Id="rId1781" Type="http://schemas.openxmlformats.org/officeDocument/2006/relationships/hyperlink" Target="https://www.gsea-msigdb.org/gsea/msigdb/cards/HALLMARK_MYC_TARGETS_V1" TargetMode="External"/><Relationship Id="rId2832" Type="http://schemas.openxmlformats.org/officeDocument/2006/relationships/hyperlink" Target="https://reactome.org/PathwayBrowser/" TargetMode="External"/><Relationship Id="rId8394" Type="http://schemas.openxmlformats.org/officeDocument/2006/relationships/hyperlink" Target="http://www.wikipathways.org/instance/WP411_r117160" TargetMode="External"/><Relationship Id="rId9445" Type="http://schemas.openxmlformats.org/officeDocument/2006/relationships/hyperlink" Target="https://www.gsea-msigdb.org/gsea/msigdb/cards/HALLMARK_E2F_TARGETS;https:/www.gsea-msigdb.org/gsea/msigdb/cards/HALLMARK_G2M_CHECKPOINT" TargetMode="External"/><Relationship Id="rId804" Type="http://schemas.openxmlformats.org/officeDocument/2006/relationships/hyperlink" Target="http://www.wikipathways.org/instance/WP466_r117096" TargetMode="External"/><Relationship Id="rId1434" Type="http://schemas.openxmlformats.org/officeDocument/2006/relationships/hyperlink" Target="https://reactome.org/PathwayBrowser/" TargetMode="External"/><Relationship Id="rId8047" Type="http://schemas.openxmlformats.org/officeDocument/2006/relationships/hyperlink" Target="https://reactome.org/PathwayBrowser/" TargetMode="External"/><Relationship Id="rId4657" Type="http://schemas.openxmlformats.org/officeDocument/2006/relationships/hyperlink" Target="https://www.gsea-msigdb.org/gsea/msigdb/cards/HALLMARK_HEME_METABOLISM;https:/www.gsea-msigdb.org/gsea/msigdb/cards/HALLMARK_MYC_TARGETS_V1" TargetMode="External"/><Relationship Id="rId5708" Type="http://schemas.openxmlformats.org/officeDocument/2006/relationships/hyperlink" Target="https://www.gsea-msigdb.org/gsea/msigdb/cards/HALLMARK_G2M_CHECKPOINT;https:/www.gsea-msigdb.org/gsea/msigdb/cards/HALLMARK_MYC_TARGETS_V1;https:/www.gsea-msigdb.org/gsea/msigdb/cards/HALLMARK_UV_RESPONSE_UP" TargetMode="External"/><Relationship Id="rId3259" Type="http://schemas.openxmlformats.org/officeDocument/2006/relationships/hyperlink" Target="https://reactome.org/PathwayBrowser/" TargetMode="External"/><Relationship Id="rId7130" Type="http://schemas.openxmlformats.org/officeDocument/2006/relationships/hyperlink" Target="http://www.wikipathways.org/instance/WP3594_r117682;http:/www.wikipathways.org/instance/WP411_r117160" TargetMode="External"/><Relationship Id="rId10111" Type="http://schemas.openxmlformats.org/officeDocument/2006/relationships/hyperlink" Target="http://www.wikipathways.org/instance/WP4016_r120667;http:/www.wikipathways.org/instance/WP3959_r118468;http:/www.wikipathways.org/instance/WP531_r117702;http:/www.wikipathways.org/instance/WP4946_r117703" TargetMode="External"/><Relationship Id="rId3740" Type="http://schemas.openxmlformats.org/officeDocument/2006/relationships/hyperlink" Target="https://www.gsea-msigdb.org/gsea/msigdb/cards/HALLMARK_ADIPOGENESIS;https:/www.gsea-msigdb.org/gsea/msigdb/cards/HALLMARK_GLYCOLYSIS;https:/www.gsea-msigdb.org/gsea/msigdb/cards/HALLMARK_SPERMATOGENESIS" TargetMode="External"/><Relationship Id="rId661" Type="http://schemas.openxmlformats.org/officeDocument/2006/relationships/hyperlink" Target="https://reactome.org/PathwayBrowser/" TargetMode="External"/><Relationship Id="rId1291" Type="http://schemas.openxmlformats.org/officeDocument/2006/relationships/hyperlink" Target="https://reactome.org/PathwayBrowser/" TargetMode="External"/><Relationship Id="rId2342" Type="http://schemas.openxmlformats.org/officeDocument/2006/relationships/hyperlink" Target="http://www.wikipathways.org/instance/WP197_r120482;http:/www.wikipathways.org/instance/WP4718_r119764;http:/www.wikipathways.org/instance/WP4190_r118431;http:/www.wikipathways.org/instance/WP3963_r107557;http:/www.wikipathways.org/instance/WP1982_r116442" TargetMode="External"/><Relationship Id="rId6963" Type="http://schemas.openxmlformats.org/officeDocument/2006/relationships/hyperlink" Target="https://reactome.org/PathwayBrowser/" TargetMode="External"/><Relationship Id="rId314" Type="http://schemas.openxmlformats.org/officeDocument/2006/relationships/hyperlink" Target="https://reactome.org/PathwayBrowser/" TargetMode="External"/><Relationship Id="rId5565" Type="http://schemas.openxmlformats.org/officeDocument/2006/relationships/hyperlink" Target="http://www.wikipathways.org/instance/WP4932_r118797;http:/www.wikipathways.org/instance/WP23_r120701" TargetMode="External"/><Relationship Id="rId6616" Type="http://schemas.openxmlformats.org/officeDocument/2006/relationships/hyperlink" Target="http://www.wikipathways.org/instance/WP536_r116854;http:/www.wikipathways.org/instance/WP4875_r116427;http:/www.wikipathways.org/instance/WP1541_r117711;http:/www.wikipathways.org/instance/WP673_r118930;http:/www.wikipathways.org/instance/WP289_r120734;http:/www.wikipathways.org/instance/WP5083_r120385;http:/www.wikipathways.org/instance/WP4008_r117805;http:/www.wikipathways.org/instance/WP4341_r107169;http:/www.wikipathways.org/instance/WP4756_r120634;http:/www.wikipathways.org/instance/WP4148_r110682;http:/www.wikipathways.org/instance/WP428_r116549" TargetMode="External"/><Relationship Id="rId4167" Type="http://schemas.openxmlformats.org/officeDocument/2006/relationships/hyperlink" Target="https://www.gsea-msigdb.org/gsea/msigdb/cards/HALLMARK_IL2_STAT5_SIGNALING;https:/www.gsea-msigdb.org/gsea/msigdb/cards/HALLMARK_MYC_TARGETS_V2" TargetMode="External"/><Relationship Id="rId5218" Type="http://schemas.openxmlformats.org/officeDocument/2006/relationships/hyperlink" Target="http://www.wikipathways.org/instance/WP477_r117044" TargetMode="External"/><Relationship Id="rId8788" Type="http://schemas.openxmlformats.org/officeDocument/2006/relationships/hyperlink" Target="https://www.gsea-msigdb.org/gsea/msigdb/cards/HALLMARK_E2F_TARGETS" TargetMode="External"/><Relationship Id="rId9839" Type="http://schemas.openxmlformats.org/officeDocument/2006/relationships/hyperlink" Target="https://reactome.org/PathwayBrowser/" TargetMode="External"/><Relationship Id="rId1828" Type="http://schemas.openxmlformats.org/officeDocument/2006/relationships/hyperlink" Target="https://reactome.org/PathwayBrowser/" TargetMode="External"/><Relationship Id="rId3250" Type="http://schemas.openxmlformats.org/officeDocument/2006/relationships/hyperlink" Target="https://reactome.org/PathwayBrowser/" TargetMode="External"/><Relationship Id="rId171" Type="http://schemas.openxmlformats.org/officeDocument/2006/relationships/hyperlink" Target="https://www.gsea-msigdb.org/gsea/msigdb/cards/HALLMARK_MYC_TARGETS_V1" TargetMode="External"/><Relationship Id="rId4301" Type="http://schemas.openxmlformats.org/officeDocument/2006/relationships/hyperlink" Target="https://reactome.org/PathwayBrowser/" TargetMode="External"/><Relationship Id="rId7871" Type="http://schemas.openxmlformats.org/officeDocument/2006/relationships/hyperlink" Target="https://www.gsea-msigdb.org/gsea/msigdb/cards/HALLMARK_ESTROGEN_RESPONSE_LATE" TargetMode="External"/><Relationship Id="rId8922" Type="http://schemas.openxmlformats.org/officeDocument/2006/relationships/hyperlink" Target="https://reactome.org/PathwayBrowser/" TargetMode="External"/><Relationship Id="rId6473" Type="http://schemas.openxmlformats.org/officeDocument/2006/relationships/hyperlink" Target="https://reactome.org/PathwayBrowser/" TargetMode="External"/><Relationship Id="rId7524" Type="http://schemas.openxmlformats.org/officeDocument/2006/relationships/hyperlink" Target="http://www.wikipathways.org/instance/WP4705_r119081" TargetMode="External"/><Relationship Id="rId5075" Type="http://schemas.openxmlformats.org/officeDocument/2006/relationships/hyperlink" Target="http://www.wikipathways.org/instance/WP477_r117044" TargetMode="External"/><Relationship Id="rId6126" Type="http://schemas.openxmlformats.org/officeDocument/2006/relationships/hyperlink" Target="https://www.gsea-msigdb.org/gsea/msigdb/cards/HALLMARK_IL2_STAT5_SIGNALING" TargetMode="External"/><Relationship Id="rId9696" Type="http://schemas.openxmlformats.org/officeDocument/2006/relationships/hyperlink" Target="https://reactome.org/PathwayBrowser/" TargetMode="External"/><Relationship Id="rId1685" Type="http://schemas.openxmlformats.org/officeDocument/2006/relationships/hyperlink" Target="https://www.gsea-msigdb.org/gsea/msigdb/cards/HALLMARK_FATTY_ACID_METABOLISM" TargetMode="External"/><Relationship Id="rId2736" Type="http://schemas.openxmlformats.org/officeDocument/2006/relationships/hyperlink" Target="http://www.wikipathways.org/instance/WP2272_r118427;http:/www.wikipathways.org/instance/WP3888_r116782" TargetMode="External"/><Relationship Id="rId8298" Type="http://schemas.openxmlformats.org/officeDocument/2006/relationships/hyperlink" Target="https://reactome.org/PathwayBrowser/" TargetMode="External"/><Relationship Id="rId9349" Type="http://schemas.openxmlformats.org/officeDocument/2006/relationships/hyperlink" Target="https://www.gsea-msigdb.org/gsea/msigdb/cards/HALLMARK_MITOTIC_SPINDLE" TargetMode="External"/><Relationship Id="rId708" Type="http://schemas.openxmlformats.org/officeDocument/2006/relationships/hyperlink" Target="https://reactome.org/PathwayBrowser/" TargetMode="External"/><Relationship Id="rId1338" Type="http://schemas.openxmlformats.org/officeDocument/2006/relationships/hyperlink" Target="http://www.wikipathways.org/instance/WP2272_r118427" TargetMode="External"/><Relationship Id="rId5959" Type="http://schemas.openxmlformats.org/officeDocument/2006/relationships/hyperlink" Target="https://reactome.org/PathwayBrowser/" TargetMode="External"/><Relationship Id="rId7381" Type="http://schemas.openxmlformats.org/officeDocument/2006/relationships/hyperlink" Target="https://reactome.org/PathwayBrowser/" TargetMode="External"/><Relationship Id="rId8432" Type="http://schemas.openxmlformats.org/officeDocument/2006/relationships/hyperlink" Target="http://www.wikipathways.org/instance/WP4754_r115147;http:/www.wikipathways.org/instance/WP4205_r118937;http:/www.wikipathways.org/instance/WP4241_r106520" TargetMode="External"/><Relationship Id="rId9830" Type="http://schemas.openxmlformats.org/officeDocument/2006/relationships/hyperlink" Target="http://www.wikipathways.org/instance/WP111_r117097" TargetMode="External"/><Relationship Id="rId44" Type="http://schemas.openxmlformats.org/officeDocument/2006/relationships/hyperlink" Target="https://reactome.org/PathwayBrowser/" TargetMode="External"/><Relationship Id="rId7034" Type="http://schemas.openxmlformats.org/officeDocument/2006/relationships/hyperlink" Target="https://www.gsea-msigdb.org/gsea/msigdb/cards/HALLMARK_HEME_METABOLISM" TargetMode="External"/><Relationship Id="rId10362" Type="http://schemas.openxmlformats.org/officeDocument/2006/relationships/hyperlink" Target="https://reactome.org/PathwayBrowser/" TargetMode="External"/><Relationship Id="rId3991" Type="http://schemas.openxmlformats.org/officeDocument/2006/relationships/hyperlink" Target="https://www.gsea-msigdb.org/gsea/msigdb/cards/HALLMARK_E2F_TARGETS;https:/www.gsea-msigdb.org/gsea/msigdb/cards/HALLMARK_G2M_CHECKPOINT" TargetMode="External"/><Relationship Id="rId10015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2593" Type="http://schemas.openxmlformats.org/officeDocument/2006/relationships/hyperlink" Target="http://www.wikipathways.org/instance/WP477_r117044" TargetMode="External"/><Relationship Id="rId3644" Type="http://schemas.openxmlformats.org/officeDocument/2006/relationships/hyperlink" Target="https://www.gsea-msigdb.org/gsea/msigdb/cards/HALLMARK_APICAL_JUNCTION;https:/www.gsea-msigdb.org/gsea/msigdb/cards/HALLMARK_HEDGEHOG_SIGNALING;https:/www.gsea-msigdb.org/gsea/msigdb/cards/HALLMARK_HYPOXIA;https:/www.gsea-msigdb.org/gsea/msigdb/cards/HALLMARK_MITOTIC_SPINDLE;https:/www.gsea-msigdb.org/gsea/msigdb/cards/HALLMARK_MYOGENESIS" TargetMode="External"/><Relationship Id="rId565" Type="http://schemas.openxmlformats.org/officeDocument/2006/relationships/hyperlink" Target="https://www.gsea-msigdb.org/gsea/msigdb/cards/HALLMARK_G2M_CHECKPOINT" TargetMode="External"/><Relationship Id="rId1195" Type="http://schemas.openxmlformats.org/officeDocument/2006/relationships/hyperlink" Target="https://www.gsea-msigdb.org/gsea/msigdb/cards/HALLMARK_ADIPOGENESIS;https:/www.gsea-msigdb.org/gsea/msigdb/cards/HALLMARK_FATTY_ACID_METABOLISM;https:/www.gsea-msigdb.org/gsea/msigdb/cards/HALLMARK_GLYCOLYSIS;https:/www.gsea-msigdb.org/gsea/msigdb/cards/HALLMARK_HYPOXIA;https:/www.gsea-msigdb.org/gsea/msigdb/cards/HALLMARK_MTORC1_SIGNALING;https:/www.gsea-msigdb.org/gsea/msigdb/cards/HALLMARK_UV_RESPONSE_UP" TargetMode="External"/><Relationship Id="rId2246" Type="http://schemas.openxmlformats.org/officeDocument/2006/relationships/hyperlink" Target="https://www.gsea-msigdb.org/gsea/msigdb/cards/HALLMARK_ANDROGEN_RESPONSE" TargetMode="External"/><Relationship Id="rId6867" Type="http://schemas.openxmlformats.org/officeDocument/2006/relationships/hyperlink" Target="https://reactome.org/PathwayBrowser/" TargetMode="External"/><Relationship Id="rId7918" Type="http://schemas.openxmlformats.org/officeDocument/2006/relationships/hyperlink" Target="https://www.gsea-msigdb.org/gsea/msigdb/cards/HALLMARK_HEME_METABOLISM" TargetMode="External"/><Relationship Id="rId218" Type="http://schemas.openxmlformats.org/officeDocument/2006/relationships/hyperlink" Target="http://www.wikipathways.org/instance/WP5064_r120384;http:/www.wikipathways.org/instance/WP4545_r120411;http:/www.wikipathways.org/instance/WP3942_r106517" TargetMode="External"/><Relationship Id="rId5469" Type="http://schemas.openxmlformats.org/officeDocument/2006/relationships/hyperlink" Target="https://reactome.org/PathwayBrowser/" TargetMode="External"/><Relationship Id="rId9340" Type="http://schemas.openxmlformats.org/officeDocument/2006/relationships/hyperlink" Target="https://www.gsea-msigdb.org/gsea/msigdb/cards/HALLMARK_MITOTIC_SPINDLE" TargetMode="External"/><Relationship Id="rId5950" Type="http://schemas.openxmlformats.org/officeDocument/2006/relationships/hyperlink" Target="https://reactome.org/PathwayBrowser/" TargetMode="External"/><Relationship Id="rId4552" Type="http://schemas.openxmlformats.org/officeDocument/2006/relationships/hyperlink" Target="https://reactome.org/PathwayBrowser/" TargetMode="External"/><Relationship Id="rId5603" Type="http://schemas.openxmlformats.org/officeDocument/2006/relationships/hyperlink" Target="https://reactome.org/PathwayBrowser/" TargetMode="External"/><Relationship Id="rId3154" Type="http://schemas.openxmlformats.org/officeDocument/2006/relationships/hyperlink" Target="http://www.wikipathways.org/instance/WP107_r117851" TargetMode="External"/><Relationship Id="rId4205" Type="http://schemas.openxmlformats.org/officeDocument/2006/relationships/hyperlink" Target="https://reactome.org/PathwayBrowser/" TargetMode="External"/><Relationship Id="rId7775" Type="http://schemas.openxmlformats.org/officeDocument/2006/relationships/hyperlink" Target="https://reactome.org/PathwayBrowser/" TargetMode="External"/><Relationship Id="rId8826" Type="http://schemas.openxmlformats.org/officeDocument/2006/relationships/hyperlink" Target="http://www.wikipathways.org/instance/WP61_r120637" TargetMode="External"/><Relationship Id="rId6377" Type="http://schemas.openxmlformats.org/officeDocument/2006/relationships/hyperlink" Target="https://www.gsea-msigdb.org/gsea/msigdb/cards/HALLMARK_MYC_TARGETS_V1" TargetMode="External"/><Relationship Id="rId7428" Type="http://schemas.openxmlformats.org/officeDocument/2006/relationships/hyperlink" Target="http://www.wikipathways.org/instance/WP5117_r119395" TargetMode="External"/><Relationship Id="rId1040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2987" Type="http://schemas.openxmlformats.org/officeDocument/2006/relationships/hyperlink" Target="https://www.gsea-msigdb.org/gsea/msigdb/cards/HALLMARK_PI3K_AKT_MTOR_SIGNALING" TargetMode="External"/><Relationship Id="rId959" Type="http://schemas.openxmlformats.org/officeDocument/2006/relationships/hyperlink" Target="https://reactome.org/PathwayBrowser/" TargetMode="External"/><Relationship Id="rId1589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5460" Type="http://schemas.openxmlformats.org/officeDocument/2006/relationships/hyperlink" Target="http://www.wikipathways.org/instance/WP138_r120688;http:/www.wikipathways.org/instance/WP5036_r119016;http:/www.wikipathways.org/instance/WP2380_r120727;http:/www.wikipathways.org/instance/WP585_r107188;http:/www.wikipathways.org/instance/WP4630_r120771;http:/www.wikipathways.org/instance/WP3888_r116782" TargetMode="External"/><Relationship Id="rId6511" Type="http://schemas.openxmlformats.org/officeDocument/2006/relationships/hyperlink" Target="https://www.gsea-msigdb.org/gsea/msigdb/cards/HALLMARK_MYC_TARGETS_V2" TargetMode="External"/><Relationship Id="rId4062" Type="http://schemas.openxmlformats.org/officeDocument/2006/relationships/hyperlink" Target="https://www.gsea-msigdb.org/gsea/msigdb/cards/HALLMARK_E2F_TARGETS;https:/www.gsea-msigdb.org/gsea/msigdb/cards/HALLMARK_G2M_CHECKPOINT" TargetMode="External"/><Relationship Id="rId5113" Type="http://schemas.openxmlformats.org/officeDocument/2006/relationships/hyperlink" Target="http://www.wikipathways.org/instance/WP477_r117044" TargetMode="External"/><Relationship Id="rId8683" Type="http://schemas.openxmlformats.org/officeDocument/2006/relationships/hyperlink" Target="https://reactome.org/PathwayBrowser/" TargetMode="External"/><Relationship Id="rId9734" Type="http://schemas.openxmlformats.org/officeDocument/2006/relationships/hyperlink" Target="http://www.wikipathways.org/instance/WP4673_r119920" TargetMode="External"/><Relationship Id="rId1723" Type="http://schemas.openxmlformats.org/officeDocument/2006/relationships/hyperlink" Target="http://www.wikipathways.org/instance/WP411_r117160" TargetMode="External"/><Relationship Id="rId7285" Type="http://schemas.openxmlformats.org/officeDocument/2006/relationships/hyperlink" Target="http://www.wikipathways.org/instance/WP3651_r116547" TargetMode="External"/><Relationship Id="rId8336" Type="http://schemas.openxmlformats.org/officeDocument/2006/relationships/hyperlink" Target="http://www.wikipathways.org/instance/WP2363_r117737" TargetMode="External"/><Relationship Id="rId10266" Type="http://schemas.openxmlformats.org/officeDocument/2006/relationships/hyperlink" Target="http://www.wikipathways.org/instance/WP1403_r116516;http:/www.wikipathways.org/instance/WP474_r117098;http:/www.wikipathways.org/instance/WP4808_r117708;http:/www.wikipathways.org/instance/WP3932_r120304" TargetMode="External"/><Relationship Id="rId3895" Type="http://schemas.openxmlformats.org/officeDocument/2006/relationships/hyperlink" Target="https://reactome.org/PathwayBrowser/" TargetMode="External"/><Relationship Id="rId4946" Type="http://schemas.openxmlformats.org/officeDocument/2006/relationships/hyperlink" Target="https://www.gsea-msigdb.org/gsea/msigdb/cards/HALLMARK_E2F_TARGETS" TargetMode="External"/><Relationship Id="rId2497" Type="http://schemas.openxmlformats.org/officeDocument/2006/relationships/hyperlink" Target="https://reactome.org/PathwayBrowser/" TargetMode="External"/><Relationship Id="rId3548" Type="http://schemas.openxmlformats.org/officeDocument/2006/relationships/hyperlink" Target="https://www.gsea-msigdb.org/gsea/msigdb/cards/HALLMARK_E2F_TARGETS;https:/www.gsea-msigdb.org/gsea/msigdb/cards/HALLMARK_MITOTIC_SPINDLE" TargetMode="External"/><Relationship Id="rId469" Type="http://schemas.openxmlformats.org/officeDocument/2006/relationships/hyperlink" Target="http://www.wikipathways.org/instance/WP411_r117160" TargetMode="External"/><Relationship Id="rId1099" Type="http://schemas.openxmlformats.org/officeDocument/2006/relationships/hyperlink" Target="http://www.wikipathways.org/instance/WP3585_r106742;http:/www.wikipathways.org/instance/WP4320_r116686" TargetMode="External"/><Relationship Id="rId6021" Type="http://schemas.openxmlformats.org/officeDocument/2006/relationships/hyperlink" Target="https://reactome.org/PathwayBrowser/" TargetMode="External"/><Relationship Id="rId9591" Type="http://schemas.openxmlformats.org/officeDocument/2006/relationships/hyperlink" Target="http://www.wikipathways.org/instance/WP4549_r119333" TargetMode="External"/><Relationship Id="rId10400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8193" Type="http://schemas.openxmlformats.org/officeDocument/2006/relationships/hyperlink" Target="https://www.gsea-msigdb.org/gsea/msigdb/cards/HALLMARK_G2M_CHECKPOINT" TargetMode="External"/><Relationship Id="rId9244" Type="http://schemas.openxmlformats.org/officeDocument/2006/relationships/hyperlink" Target="http://www.wikipathways.org/instance/WP2369_r118380;http:/www.wikipathways.org/instance/WP4288_r120407" TargetMode="External"/><Relationship Id="rId950" Type="http://schemas.openxmlformats.org/officeDocument/2006/relationships/hyperlink" Target="https://www.gsea-msigdb.org/gsea/msigdb/cards/HALLMARK_E2F_TARGETS;https:/www.gsea-msigdb.org/gsea/msigdb/cards/HALLMARK_MYC_TARGETS_V1" TargetMode="External"/><Relationship Id="rId1580" Type="http://schemas.openxmlformats.org/officeDocument/2006/relationships/hyperlink" Target="http://www.wikipathways.org/instance/WP4659_r116555;http:/www.wikipathways.org/instance/WP4522_r119310;http:/www.wikipathways.org/instance/WP98_r117172" TargetMode="External"/><Relationship Id="rId2631" Type="http://schemas.openxmlformats.org/officeDocument/2006/relationships/hyperlink" Target="https://www.gsea-msigdb.org/gsea/msigdb/cards/HALLMARK_GLYCOLYSIS" TargetMode="External"/><Relationship Id="rId603" Type="http://schemas.openxmlformats.org/officeDocument/2006/relationships/hyperlink" Target="https://reactome.org/PathwayBrowser/" TargetMode="External"/><Relationship Id="rId1233" Type="http://schemas.openxmlformats.org/officeDocument/2006/relationships/hyperlink" Target="https://reactome.org/PathwayBrowser/" TargetMode="External"/><Relationship Id="rId5854" Type="http://schemas.openxmlformats.org/officeDocument/2006/relationships/hyperlink" Target="http://www.wikipathways.org/instance/WP138_r120688" TargetMode="External"/><Relationship Id="rId6905" Type="http://schemas.openxmlformats.org/officeDocument/2006/relationships/hyperlink" Target="https://reactome.org/PathwayBrowser/" TargetMode="External"/><Relationship Id="rId4456" Type="http://schemas.openxmlformats.org/officeDocument/2006/relationships/hyperlink" Target="https://www.gsea-msigdb.org/gsea/msigdb/cards/HALLMARK_E2F_TARGETS" TargetMode="External"/><Relationship Id="rId5507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2272_r118427" TargetMode="External"/><Relationship Id="rId3058" Type="http://schemas.openxmlformats.org/officeDocument/2006/relationships/hyperlink" Target="https://reactome.org/PathwayBrowser/" TargetMode="External"/><Relationship Id="rId4109" Type="http://schemas.openxmlformats.org/officeDocument/2006/relationships/hyperlink" Target="http://www.wikipathways.org/instance/WP2572_r119251" TargetMode="External"/><Relationship Id="rId7679" Type="http://schemas.openxmlformats.org/officeDocument/2006/relationships/hyperlink" Target="https://www.gsea-msigdb.org/gsea/msigdb/cards/HALLMARK_SPERMATOGENESIS" TargetMode="External"/><Relationship Id="rId460" Type="http://schemas.openxmlformats.org/officeDocument/2006/relationships/hyperlink" Target="https://www.gsea-msigdb.org/gsea/msigdb/cards/HALLMARK_MTORC1_SIGNALING;https:/www.gsea-msigdb.org/gsea/msigdb/cards/HALLMARK_MYC_TARGETS_V1;https:/www.gsea-msigdb.org/gsea/msigdb/cards/HALLMARK_MYC_TARGETS_V2;https:/www.gsea-msigdb.org/gsea/msigdb/cards/HALLMARK_UNFOLDED_PROTEIN_RESPONSE" TargetMode="External"/><Relationship Id="rId1090" Type="http://schemas.openxmlformats.org/officeDocument/2006/relationships/hyperlink" Target="http://www.wikipathways.org/instance/WP5087_r120373" TargetMode="External"/><Relationship Id="rId2141" Type="http://schemas.openxmlformats.org/officeDocument/2006/relationships/hyperlink" Target="http://www.wikipathways.org/instance/WP4298_r120527;http:/www.wikipathways.org/instance/WP2853_r116557;http:/www.wikipathways.org/instance/WP107_r117851;http:/www.wikipathways.org/instance/WP3888_r116782" TargetMode="External"/><Relationship Id="rId113" Type="http://schemas.openxmlformats.org/officeDocument/2006/relationships/hyperlink" Target="http://www.wikipathways.org/instance/WP4666_r119241;http:/www.wikipathways.org/instance/WP3865_r106524" TargetMode="External"/><Relationship Id="rId6762" Type="http://schemas.openxmlformats.org/officeDocument/2006/relationships/hyperlink" Target="https://reactome.org/PathwayBrowser/" TargetMode="External"/><Relationship Id="rId7813" Type="http://schemas.openxmlformats.org/officeDocument/2006/relationships/hyperlink" Target="http://www.wikipathways.org/instance/WP3888_r116782" TargetMode="External"/><Relationship Id="rId5017" Type="http://schemas.openxmlformats.org/officeDocument/2006/relationships/hyperlink" Target="http://www.wikipathways.org/instance/WP5124_r119432;http:/www.wikipathways.org/instance/WP2059_r119468;http:/www.wikipathways.org/instance/WP183_r117060" TargetMode="External"/><Relationship Id="rId5364" Type="http://schemas.openxmlformats.org/officeDocument/2006/relationships/hyperlink" Target="https://reactome.org/PathwayBrowser/" TargetMode="External"/><Relationship Id="rId6415" Type="http://schemas.openxmlformats.org/officeDocument/2006/relationships/hyperlink" Target="http://www.wikipathways.org/instance/WP4312_r119230" TargetMode="External"/><Relationship Id="rId9985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974" Type="http://schemas.openxmlformats.org/officeDocument/2006/relationships/hyperlink" Target="http://www.wikipathways.org/instance/WP2864_r108133;http:/www.wikipathways.org/instance/WP706_r117178" TargetMode="External"/><Relationship Id="rId8587" Type="http://schemas.openxmlformats.org/officeDocument/2006/relationships/hyperlink" Target="http://www.wikipathways.org/instance/WP368_r117795" TargetMode="External"/><Relationship Id="rId9638" Type="http://schemas.openxmlformats.org/officeDocument/2006/relationships/hyperlink" Target="https://reactome.org/PathwayBrowser/" TargetMode="External"/><Relationship Id="rId1627" Type="http://schemas.openxmlformats.org/officeDocument/2006/relationships/hyperlink" Target="https://www.gsea-msigdb.org/gsea/msigdb/cards/HALLMARK_APICAL_JUNCTION;https:/www.gsea-msigdb.org/gsea/msigdb/cards/HALLMARK_COMPLEMENT;https:/www.gsea-msigdb.org/gsea/msigdb/cards/HALLMARK_PI3K_AKT_MTOR_SIGNALING" TargetMode="External"/><Relationship Id="rId7189" Type="http://schemas.openxmlformats.org/officeDocument/2006/relationships/hyperlink" Target="https://reactome.org/PathwayBrowser/" TargetMode="External"/><Relationship Id="rId3799" Type="http://schemas.openxmlformats.org/officeDocument/2006/relationships/hyperlink" Target="https://www.gsea-msigdb.org/gsea/msigdb/cards/HALLMARK_UNFOLDED_PROTEIN_RESPONSE" TargetMode="External"/><Relationship Id="rId4100" Type="http://schemas.openxmlformats.org/officeDocument/2006/relationships/hyperlink" Target="https://www.gsea-msigdb.org/gsea/msigdb/cards/HALLMARK_E2F_TARGETS;https:/www.gsea-msigdb.org/gsea/msigdb/cards/HALLMARK_G2M_CHECKPOINT" TargetMode="External"/><Relationship Id="rId7670" Type="http://schemas.openxmlformats.org/officeDocument/2006/relationships/hyperlink" Target="https://reactome.org/PathwayBrowser/" TargetMode="External"/><Relationship Id="rId8721" Type="http://schemas.openxmlformats.org/officeDocument/2006/relationships/hyperlink" Target="https://reactome.org/PathwayBrowser/" TargetMode="External"/><Relationship Id="rId6272" Type="http://schemas.openxmlformats.org/officeDocument/2006/relationships/hyperlink" Target="http://www.wikipathways.org/instance/WP179_r120742;http:/www.wikipathways.org/instance/WP4240_r106495" TargetMode="External"/><Relationship Id="rId7323" Type="http://schemas.openxmlformats.org/officeDocument/2006/relationships/hyperlink" Target="https://www.gsea-msigdb.org/gsea/msigdb/cards/HALLMARK_ADIPOGENESIS;https:/www.gsea-msigdb.org/gsea/msigdb/cards/HALLMARK_MITOTIC_SPINDLE" TargetMode="External"/><Relationship Id="rId9495" Type="http://schemas.openxmlformats.org/officeDocument/2006/relationships/hyperlink" Target="http://www.wikipathways.org/instance/WP4655_r105163;http:/www.wikipathways.org/instance/WP405_r118377;http:/www.wikipathways.org/instance/WP4022_r120306" TargetMode="External"/><Relationship Id="rId10304" Type="http://schemas.openxmlformats.org/officeDocument/2006/relationships/hyperlink" Target="https://reactome.org/PathwayBrowser/" TargetMode="External"/><Relationship Id="rId2882" Type="http://schemas.openxmlformats.org/officeDocument/2006/relationships/hyperlink" Target="https://reactome.org/PathwayBrowser/" TargetMode="External"/><Relationship Id="rId3933" Type="http://schemas.openxmlformats.org/officeDocument/2006/relationships/hyperlink" Target="http://www.wikipathways.org/instance/WP410_r117108;http:/www.wikipathways.org/instance/WP3657_r120797" TargetMode="External"/><Relationship Id="rId8097" Type="http://schemas.openxmlformats.org/officeDocument/2006/relationships/hyperlink" Target="https://www.gsea-msigdb.org/gsea/msigdb/cards/HALLMARK_UNFOLDED_PROTEIN_RESPONSE" TargetMode="External"/><Relationship Id="rId9148" Type="http://schemas.openxmlformats.org/officeDocument/2006/relationships/hyperlink" Target="http://www.wikipathways.org/instance/WP411_r117160" TargetMode="External"/><Relationship Id="rId854" Type="http://schemas.openxmlformats.org/officeDocument/2006/relationships/hyperlink" Target="http://www.wikipathways.org/instance/WP2853_r116557;http:/www.wikipathways.org/instance/WP2857_r118395" TargetMode="External"/><Relationship Id="rId1484" Type="http://schemas.openxmlformats.org/officeDocument/2006/relationships/hyperlink" Target="http://www.wikipathways.org/instance/WP4629_r119264;http:/www.wikipathways.org/instance/WP4018_r117168;http:/www.wikipathways.org/instance/WP1946_r119982;http:/www.wikipathways.org/instance/WP534_r117147;http:/www.wikipathways.org/instance/WP4290_r118611" TargetMode="External"/><Relationship Id="rId2535" Type="http://schemas.openxmlformats.org/officeDocument/2006/relationships/hyperlink" Target="http://www.wikipathways.org/instance/WP2858_r116763" TargetMode="External"/><Relationship Id="rId507" Type="http://schemas.openxmlformats.org/officeDocument/2006/relationships/hyperlink" Target="https://reactome.org/PathwayBrowser/" TargetMode="External"/><Relationship Id="rId1137" Type="http://schemas.openxmlformats.org/officeDocument/2006/relationships/hyperlink" Target="https://www.gsea-msigdb.org/gsea/msigdb/cards/HALLMARK_GLYCOLYSIS;https:/www.gsea-msigdb.org/gsea/msigdb/cards/HALLMARK_MYC_TARGETS_V1;https:/www.gsea-msigdb.org/gsea/msigdb/cards/HALLMARK_OXIDATIVE_PHOSPHORYLATION" TargetMode="External"/><Relationship Id="rId5758" Type="http://schemas.openxmlformats.org/officeDocument/2006/relationships/hyperlink" Target="https://reactome.org/PathwayBrowser/" TargetMode="External"/><Relationship Id="rId6809" Type="http://schemas.openxmlformats.org/officeDocument/2006/relationships/hyperlink" Target="http://www.wikipathways.org/instance/WP3646_r116732;http:/www.wikipathways.org/instance/WP2272_r118427" TargetMode="External"/><Relationship Id="rId7180" Type="http://schemas.openxmlformats.org/officeDocument/2006/relationships/hyperlink" Target="https://www.gsea-msigdb.org/gsea/msigdb/cards/HALLMARK_MYOGENESIS" TargetMode="External"/><Relationship Id="rId8231" Type="http://schemas.openxmlformats.org/officeDocument/2006/relationships/hyperlink" Target="https://reactome.org/PathwayBrowser/" TargetMode="External"/><Relationship Id="rId10161" Type="http://schemas.openxmlformats.org/officeDocument/2006/relationships/hyperlink" Target="https://reactome.org/PathwayBrowser/" TargetMode="External"/><Relationship Id="rId2392" Type="http://schemas.openxmlformats.org/officeDocument/2006/relationships/hyperlink" Target="https://reactome.org/PathwayBrowser/" TargetMode="External"/><Relationship Id="rId3790" Type="http://schemas.openxmlformats.org/officeDocument/2006/relationships/hyperlink" Target="https://reactome.org/PathwayBrowser/" TargetMode="External"/><Relationship Id="rId4841" Type="http://schemas.openxmlformats.org/officeDocument/2006/relationships/hyperlink" Target="https://www.gsea-msigdb.org/gsea/msigdb/cards/HALLMARK_PI3K_AKT_MTOR_SIGNALING" TargetMode="External"/><Relationship Id="rId364" Type="http://schemas.openxmlformats.org/officeDocument/2006/relationships/hyperlink" Target="https://reactome.org/PathwayBrowser/" TargetMode="External"/><Relationship Id="rId2045" Type="http://schemas.openxmlformats.org/officeDocument/2006/relationships/hyperlink" Target="https://www.gsea-msigdb.org/gsea/msigdb/cards/HALLMARK_G2M_CHECKPOINT" TargetMode="External"/><Relationship Id="rId3443" Type="http://schemas.openxmlformats.org/officeDocument/2006/relationships/hyperlink" Target="http://www.wikipathways.org/instance/WP4873_r110299;http:/www.wikipathways.org/instance/WP15_r118387;http:/www.wikipathways.org/instance/WP3888_r116782" TargetMode="External"/><Relationship Id="rId6666" Type="http://schemas.openxmlformats.org/officeDocument/2006/relationships/hyperlink" Target="https://reactome.org/PathwayBrowser/" TargetMode="External"/><Relationship Id="rId7717" Type="http://schemas.openxmlformats.org/officeDocument/2006/relationships/hyperlink" Target="http://www.wikipathways.org/instance/WP2858_r116763;http:/www.wikipathways.org/instance/WP4553_r103606;http:/www.wikipathways.org/instance/WP3651_r116547" TargetMode="External"/><Relationship Id="rId5268" Type="http://schemas.openxmlformats.org/officeDocument/2006/relationships/hyperlink" Target="https://reactome.org/PathwayBrowser/" TargetMode="External"/><Relationship Id="rId6319" Type="http://schemas.openxmlformats.org/officeDocument/2006/relationships/hyperlink" Target="https://www.gsea-msigdb.org/gsea/msigdb/cards/HALLMARK_DNA_REPAIR" TargetMode="External"/><Relationship Id="rId9889" Type="http://schemas.openxmlformats.org/officeDocument/2006/relationships/hyperlink" Target="https://www.gsea-msigdb.org/gsea/msigdb/cards/HALLMARK_MYC_TARGETS_V2" TargetMode="External"/><Relationship Id="rId1878" Type="http://schemas.openxmlformats.org/officeDocument/2006/relationships/hyperlink" Target="http://www.wikipathways.org/instance/WP411_r117160" TargetMode="External"/><Relationship Id="rId2929" Type="http://schemas.openxmlformats.org/officeDocument/2006/relationships/hyperlink" Target="https://www.gsea-msigdb.org/gsea/msigdb/cards/HALLMARK_G2M_CHECKPOINT" TargetMode="External"/><Relationship Id="rId4351" Type="http://schemas.openxmlformats.org/officeDocument/2006/relationships/hyperlink" Target="http://www.wikipathways.org/instance/WP5124_r119432;http:/www.wikipathways.org/instance/WP2059_r119468;http:/www.wikipathways.org/instance/WP4262_r108103;http:/www.wikipathways.org/instance/WP4216_r119088;http:/www.wikipathways.org/instance/WP2806_r116569;http:/www.wikipathways.org/instance/WP4249_r117749;http:/www.wikipathways.org/instance/WP4844_r120398;http:/www.wikipathways.org/instance/WP4258_r117770;http:/www.wikipathways.org/instance/WP5087_r120373;http:/www.wikipathways.org/instance/WP4336_r108198;http:/www.wikipathways.org/instance/WP4879_r120399;http:/www.wikipathways.org/instance/WP3664_r118061;http:/www.wikipathways.org/instance/WP2583_r117181;http:/www.wikipathways.org/instance/WP428_r116549;http:/www.wikipathways.org/instance/WP363_r120695;http:/www.wikipathways.org/instance/WP3658_r116670" TargetMode="External"/><Relationship Id="rId5402" Type="http://schemas.openxmlformats.org/officeDocument/2006/relationships/hyperlink" Target="https://reactome.org/PathwayBrowser/" TargetMode="External"/><Relationship Id="rId6800" Type="http://schemas.openxmlformats.org/officeDocument/2006/relationships/hyperlink" Target="http://www.wikipathways.org/instance/WP3646_r116732;http:/www.wikipathways.org/instance/WP2272_r118427" TargetMode="External"/><Relationship Id="rId4004" Type="http://schemas.openxmlformats.org/officeDocument/2006/relationships/hyperlink" Target="https://www.gsea-msigdb.org/gsea/msigdb/cards/HALLMARK_UNFOLDED_PROTEIN_RESPONSE" TargetMode="External"/><Relationship Id="rId8972" Type="http://schemas.openxmlformats.org/officeDocument/2006/relationships/hyperlink" Target="https://reactome.org/PathwayBrowser/" TargetMode="External"/><Relationship Id="rId6176" Type="http://schemas.openxmlformats.org/officeDocument/2006/relationships/hyperlink" Target="https://www.gsea-msigdb.org/gsea/msigdb/cards/HALLMARK_IL2_STAT5_SIGNALING" TargetMode="External"/><Relationship Id="rId7227" Type="http://schemas.openxmlformats.org/officeDocument/2006/relationships/hyperlink" Target="https://reactome.org/PathwayBrowser/" TargetMode="External"/><Relationship Id="rId7574" Type="http://schemas.openxmlformats.org/officeDocument/2006/relationships/hyperlink" Target="http://www.wikipathways.org/instance/WP4923_r110416;http:/www.wikipathways.org/instance/WP4863_r116597;http:/www.wikipathways.org/instance/WP4904_r120598;http:/www.wikipathways.org/instance/WP2509_r101755;http:/www.wikipathways.org/instance/WP4577_r118444" TargetMode="External"/><Relationship Id="rId8625" Type="http://schemas.openxmlformats.org/officeDocument/2006/relationships/hyperlink" Target="https://reactome.org/PathwayBrowser/" TargetMode="External"/><Relationship Id="rId10208" Type="http://schemas.openxmlformats.org/officeDocument/2006/relationships/hyperlink" Target="https://reactome.org/PathwayBrowser/" TargetMode="External"/><Relationship Id="rId2786" Type="http://schemas.openxmlformats.org/officeDocument/2006/relationships/hyperlink" Target="https://reactome.org/PathwayBrowser/" TargetMode="External"/><Relationship Id="rId3837" Type="http://schemas.openxmlformats.org/officeDocument/2006/relationships/hyperlink" Target="https://reactome.org/PathwayBrowser/" TargetMode="External"/><Relationship Id="rId9399" Type="http://schemas.openxmlformats.org/officeDocument/2006/relationships/hyperlink" Target="https://www.gsea-msigdb.org/gsea/msigdb/cards/HALLMARK_MYC_TARGETS_V1;https:/www.gsea-msigdb.org/gsea/msigdb/cards/HALLMARK_UV_RESPONSE_UP" TargetMode="External"/><Relationship Id="rId758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1388" Type="http://schemas.openxmlformats.org/officeDocument/2006/relationships/hyperlink" Target="http://www.wikipathways.org/instance/WP4932_r118797;http:/www.wikipathways.org/instance/WP111_r117097;http:/www.wikipathways.org/instance/WP623_r107189" TargetMode="External"/><Relationship Id="rId2439" Type="http://schemas.openxmlformats.org/officeDocument/2006/relationships/hyperlink" Target="https://www.gsea-msigdb.org/gsea/msigdb/cards/HALLMARK_MITOTIC_SPINDLE" TargetMode="External"/><Relationship Id="rId6310" Type="http://schemas.openxmlformats.org/officeDocument/2006/relationships/hyperlink" Target="https://reactome.org/PathwayBrowser/" TargetMode="External"/><Relationship Id="rId9880" Type="http://schemas.openxmlformats.org/officeDocument/2006/relationships/hyperlink" Target="https://reactome.org/PathwayBrowser/" TargetMode="External"/><Relationship Id="rId94" Type="http://schemas.openxmlformats.org/officeDocument/2006/relationships/hyperlink" Target="https://www.gsea-msigdb.org/gsea/msigdb/cards/HALLMARK_MYC_TARGETS_V2" TargetMode="External"/><Relationship Id="rId8482" Type="http://schemas.openxmlformats.org/officeDocument/2006/relationships/hyperlink" Target="https://reactome.org/PathwayBrowser/" TargetMode="External"/><Relationship Id="rId9533" Type="http://schemas.openxmlformats.org/officeDocument/2006/relationships/hyperlink" Target="https://reactome.org/PathwayBrowser/" TargetMode="External"/><Relationship Id="rId2920" Type="http://schemas.openxmlformats.org/officeDocument/2006/relationships/hyperlink" Target="https://www.gsea-msigdb.org/gsea/msigdb/cards/HALLMARK_G2M_CHECKPOINT" TargetMode="External"/><Relationship Id="rId7084" Type="http://schemas.openxmlformats.org/officeDocument/2006/relationships/hyperlink" Target="https://www.gsea-msigdb.org/gsea/msigdb/cards/HALLMARK_DNA_REPAIR;https:/www.gsea-msigdb.org/gsea/msigdb/cards/HALLMARK_E2F_TARGETS" TargetMode="External"/><Relationship Id="rId8135" Type="http://schemas.openxmlformats.org/officeDocument/2006/relationships/hyperlink" Target="https://reactome.org/PathwayBrowser/" TargetMode="External"/><Relationship Id="rId10065" Type="http://schemas.openxmlformats.org/officeDocument/2006/relationships/hyperlink" Target="https://reactome.org/PathwayBrowser/" TargetMode="External"/><Relationship Id="rId1522" Type="http://schemas.openxmlformats.org/officeDocument/2006/relationships/hyperlink" Target="http://www.wikipathways.org/instance/WP5061_r115541;http:/www.wikipathways.org/instance/WP2882_r117808;http:/www.wikipathways.org/instance/WP3942_r106517;http:/www.wikipathways.org/instance/WP2878_r116507;http:/www.wikipathways.org/instance/WP1982_r116442" TargetMode="External"/><Relationship Id="rId3694" Type="http://schemas.openxmlformats.org/officeDocument/2006/relationships/hyperlink" Target="https://www.gsea-msigdb.org/gsea/msigdb/cards/HALLMARK_MTORC1_SIGNALING" TargetMode="External"/><Relationship Id="rId4745" Type="http://schemas.openxmlformats.org/officeDocument/2006/relationships/hyperlink" Target="https://reactome.org/PathwayBrowser/" TargetMode="External"/><Relationship Id="rId2296" Type="http://schemas.openxmlformats.org/officeDocument/2006/relationships/hyperlink" Target="https://www.gsea-msigdb.org/gsea/msigdb/cards/HALLMARK_UNFOLDED_PROTEIN_RESPONSE" TargetMode="External"/><Relationship Id="rId3347" Type="http://schemas.openxmlformats.org/officeDocument/2006/relationships/hyperlink" Target="https://reactome.org/PathwayBrowser/" TargetMode="External"/><Relationship Id="rId7968" Type="http://schemas.openxmlformats.org/officeDocument/2006/relationships/hyperlink" Target="https://reactome.org/PathwayBrowser/" TargetMode="External"/><Relationship Id="rId268" Type="http://schemas.openxmlformats.org/officeDocument/2006/relationships/hyperlink" Target="http://www.wikipathways.org/instance/WP3594_r117682;http:/www.wikipathways.org/instance/WP2858_r116763;http:/www.wikipathways.org/instance/WP5087_r120373" TargetMode="External"/><Relationship Id="rId9390" Type="http://schemas.openxmlformats.org/officeDocument/2006/relationships/hyperlink" Target="https://www.gsea-msigdb.org/gsea/msigdb/cards/HALLMARK_MYC_TARGETS_V1;https:/www.gsea-msigdb.org/gsea/msigdb/cards/HALLMARK_UV_RESPONSE_UP" TargetMode="External"/><Relationship Id="rId2430" Type="http://schemas.openxmlformats.org/officeDocument/2006/relationships/hyperlink" Target="https://www.gsea-msigdb.org/gsea/msigdb/cards/HALLMARK_MITOTIC_SPINDLE" TargetMode="External"/><Relationship Id="rId9043" Type="http://schemas.openxmlformats.org/officeDocument/2006/relationships/hyperlink" Target="https://reactome.org/PathwayBrowser/" TargetMode="External"/><Relationship Id="rId402" Type="http://schemas.openxmlformats.org/officeDocument/2006/relationships/hyperlink" Target="https://www.gsea-msigdb.org/gsea/msigdb/cards/HALLMARK_UV_RESPONSE_UP" TargetMode="External"/><Relationship Id="rId1032" Type="http://schemas.openxmlformats.org/officeDocument/2006/relationships/hyperlink" Target="http://www.wikipathways.org/instance/WP4352_r102218;http:/www.wikipathways.org/instance/WP411_r117160" TargetMode="External"/><Relationship Id="rId4255" Type="http://schemas.openxmlformats.org/officeDocument/2006/relationships/hyperlink" Target="https://www.gsea-msigdb.org/gsea/msigdb/cards/HALLMARK_ALLOGRAFT_REJECTION" TargetMode="External"/><Relationship Id="rId5306" Type="http://schemas.openxmlformats.org/officeDocument/2006/relationships/hyperlink" Target="http://www.wikipathways.org/instance/WP4657_r120007;http:/www.wikipathways.org/instance/WP2361_r117731;http:/www.wikipathways.org/instance/WP2369_r118380;http:/www.wikipathways.org/instance/WP4673_r119920;http:/www.wikipathways.org/instance/WP5114_r119169;http:/www.wikipathways.org/instance/WP619_r106442" TargetMode="External"/><Relationship Id="rId5653" Type="http://schemas.openxmlformats.org/officeDocument/2006/relationships/hyperlink" Target="http://www.wikipathways.org/instance/WP477_r117044" TargetMode="External"/><Relationship Id="rId6704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MYC_TARGETS_V1" TargetMode="External"/><Relationship Id="rId8876" Type="http://schemas.openxmlformats.org/officeDocument/2006/relationships/hyperlink" Target="http://www.wikipathways.org/instance/WP5124_r119432;http:/www.wikipathways.org/instance/WP2059_r119468;http:/www.wikipathways.org/instance/WP2359_r119918;http:/www.wikipathways.org/instance/WP183_r117060" TargetMode="External"/><Relationship Id="rId9927" Type="http://schemas.openxmlformats.org/officeDocument/2006/relationships/hyperlink" Target="https://reactome.org/PathwayBrowser/" TargetMode="External"/><Relationship Id="rId1916" Type="http://schemas.openxmlformats.org/officeDocument/2006/relationships/hyperlink" Target="https://reactome.org/PathwayBrowser/" TargetMode="External"/><Relationship Id="rId7478" Type="http://schemas.openxmlformats.org/officeDocument/2006/relationships/hyperlink" Target="http://www.wikipathways.org/instance/WP1403_r116516;http:/www.wikipathways.org/instance/WP3932_r120304" TargetMode="External"/><Relationship Id="rId8529" Type="http://schemas.openxmlformats.org/officeDocument/2006/relationships/hyperlink" Target="https://reactome.org/PathwayBrowser/" TargetMode="External"/><Relationship Id="rId10459" Type="http://schemas.openxmlformats.org/officeDocument/2006/relationships/hyperlink" Target="https://www.gsea-msigdb.org/gsea/msigdb/cards/HALLMARK_ESTROGEN_RESPONSE_EARLY;https:/www.gsea-msigdb.org/gsea/msigdb/cards/HALLMARK_ESTROGEN_RESPONSE_LATE;https:/www.gsea-msigdb.org/gsea/msigdb/cards/HALLMARK_TGF_BETA_SIGNALING;https:/www.gsea-msigdb.org/gsea/msigdb/cards/HALLMARK_WNT_BETA_CATENIN_SIGNALING" TargetMode="External"/><Relationship Id="rId6561" Type="http://schemas.openxmlformats.org/officeDocument/2006/relationships/hyperlink" Target="http://www.wikipathways.org/instance/WP411_r117160" TargetMode="External"/><Relationship Id="rId7612" Type="http://schemas.openxmlformats.org/officeDocument/2006/relationships/hyperlink" Target="http://www.wikipathways.org/instance/WP5117_r119395;http:/www.wikipathways.org/instance/WP5119_r119393" TargetMode="External"/><Relationship Id="rId5163" Type="http://schemas.openxmlformats.org/officeDocument/2006/relationships/hyperlink" Target="http://www.wikipathways.org/instance/WP4258_r117770;http:/www.wikipathways.org/instance/WP411_r117160" TargetMode="External"/><Relationship Id="rId6214" Type="http://schemas.openxmlformats.org/officeDocument/2006/relationships/hyperlink" Target="https://www.gsea-msigdb.org/gsea/msigdb/cards/HALLMARK_IL2_STAT5_SIGNALING" TargetMode="External"/><Relationship Id="rId9784" Type="http://schemas.openxmlformats.org/officeDocument/2006/relationships/hyperlink" Target="https://reactome.org/PathwayBrowser/" TargetMode="External"/><Relationship Id="rId8386" Type="http://schemas.openxmlformats.org/officeDocument/2006/relationships/hyperlink" Target="https://reactome.org/PathwayBrowser/" TargetMode="External"/><Relationship Id="rId9437" Type="http://schemas.openxmlformats.org/officeDocument/2006/relationships/hyperlink" Target="https://reactome.org/PathwayBrowser/" TargetMode="External"/><Relationship Id="rId1773" Type="http://schemas.openxmlformats.org/officeDocument/2006/relationships/hyperlink" Target="https://www.gsea-msigdb.org/gsea/msigdb/cards/HALLMARK_MYC_TARGETS_V1" TargetMode="External"/><Relationship Id="rId2824" Type="http://schemas.openxmlformats.org/officeDocument/2006/relationships/hyperlink" Target="https://www.gsea-msigdb.org/gsea/msigdb/cards/HALLMARK_HEME_METABOLISM" TargetMode="External"/><Relationship Id="rId8039" Type="http://schemas.openxmlformats.org/officeDocument/2006/relationships/hyperlink" Target="http://www.wikipathways.org/instance/WP2369_r118380" TargetMode="External"/><Relationship Id="rId1426" Type="http://schemas.openxmlformats.org/officeDocument/2006/relationships/hyperlink" Target="https://www.gsea-msigdb.org/gsea/msigdb/cards/HALLMARK_GLYCOLYSIS;https:/www.gsea-msigdb.org/gsea/msigdb/cards/HALLMARK_HYPOXIA;https:/www.gsea-msigdb.org/gsea/msigdb/cards/HALLMARK_MTORC1_SIGNALING" TargetMode="External"/><Relationship Id="rId4996" Type="http://schemas.openxmlformats.org/officeDocument/2006/relationships/hyperlink" Target="http://www.wikipathways.org/instance/WP4549_r119333;http:/www.wikipathways.org/instance/WP585_r107188;http:/www.wikipathways.org/instance/WP107_r117851;http:/www.wikipathways.org/instance/WP4566_r104315" TargetMode="External"/><Relationship Id="rId3598" Type="http://schemas.openxmlformats.org/officeDocument/2006/relationships/hyperlink" Target="https://reactome.org/PathwayBrowser/" TargetMode="External"/><Relationship Id="rId4649" Type="http://schemas.openxmlformats.org/officeDocument/2006/relationships/hyperlink" Target="http://www.wikipathways.org/instance/WP4754_r115147" TargetMode="External"/><Relationship Id="rId8520" Type="http://schemas.openxmlformats.org/officeDocument/2006/relationships/hyperlink" Target="http://www.wikipathways.org/instance/WP3527_r116646" TargetMode="External"/><Relationship Id="rId10450" Type="http://schemas.openxmlformats.org/officeDocument/2006/relationships/hyperlink" Target="http://www.wikipathways.org/instance/WP236_r105873;http:/www.wikipathways.org/instance/WP138_r120688;http:/www.wikipathways.org/instance/WP2586_r120796;http:/www.wikipathways.org/instance/WP268_r117167;http:/www.wikipathways.org/instance/WP61_r120637;http:/www.wikipathways.org/instance/WP4312_r119230" TargetMode="External"/><Relationship Id="rId6071" Type="http://schemas.openxmlformats.org/officeDocument/2006/relationships/hyperlink" Target="http://www.wikipathways.org/instance/WP3594_r117682;http:/www.wikipathways.org/instance/WP3584_r117155;http:/www.wikipathways.org/instance/WP411_r117160" TargetMode="External"/><Relationship Id="rId7122" Type="http://schemas.openxmlformats.org/officeDocument/2006/relationships/hyperlink" Target="http://www.wikipathways.org/instance/WP2873_r120645;http:/www.wikipathways.org/instance/WP2880_r117734;http:/www.wikipathways.org/instance/WP2882_r117808" TargetMode="External"/><Relationship Id="rId10103" Type="http://schemas.openxmlformats.org/officeDocument/2006/relationships/hyperlink" Target="https://reactome.org/PathwayBrowser/" TargetMode="External"/><Relationship Id="rId2681" Type="http://schemas.openxmlformats.org/officeDocument/2006/relationships/hyperlink" Target="https://www.gsea-msigdb.org/gsea/msigdb/cards/HALLMARK_G2M_CHECKPOINT" TargetMode="External"/><Relationship Id="rId9294" Type="http://schemas.openxmlformats.org/officeDocument/2006/relationships/hyperlink" Target="https://reactome.org/PathwayBrowser/" TargetMode="External"/><Relationship Id="rId653" Type="http://schemas.openxmlformats.org/officeDocument/2006/relationships/hyperlink" Target="https://reactome.org/PathwayBrowser/" TargetMode="External"/><Relationship Id="rId1283" Type="http://schemas.openxmlformats.org/officeDocument/2006/relationships/hyperlink" Target="https://www.gsea-msigdb.org/gsea/msigdb/cards/HALLMARK_OXIDATIVE_PHOSPHORYLATION" TargetMode="External"/><Relationship Id="rId2334" Type="http://schemas.openxmlformats.org/officeDocument/2006/relationships/hyperlink" Target="http://www.wikipathways.org/instance/WP2858_r116763" TargetMode="External"/><Relationship Id="rId3732" Type="http://schemas.openxmlformats.org/officeDocument/2006/relationships/hyperlink" Target="http://www.wikipathways.org/instance/WP1946_r119982;http:/www.wikipathways.org/instance/WP4290_r118611;http:/www.wikipathways.org/instance/WP134_r118339;http:/www.wikipathways.org/instance/WP5043_r120456" TargetMode="External"/><Relationship Id="rId306" Type="http://schemas.openxmlformats.org/officeDocument/2006/relationships/hyperlink" Target="http://www.wikipathways.org/instance/WP4630_r120771;http:/www.wikipathways.org/instance/WP5027_r120060;http:/www.wikipathways.org/instance/WP107_r117851;http:/www.wikipathways.org/instance/WP3888_r116782" TargetMode="External"/><Relationship Id="rId6955" Type="http://schemas.openxmlformats.org/officeDocument/2006/relationships/hyperlink" Target="http://www.wikipathways.org/instance/WP4949_r115778" TargetMode="External"/><Relationship Id="rId4159" Type="http://schemas.openxmlformats.org/officeDocument/2006/relationships/hyperlink" Target="http://www.wikipathways.org/instance/WP3640_r117152" TargetMode="External"/><Relationship Id="rId5557" Type="http://schemas.openxmlformats.org/officeDocument/2006/relationships/hyperlink" Target="http://www.wikipathways.org/instance/WP4932_r118797;http:/www.wikipathways.org/instance/WP23_r120701" TargetMode="External"/><Relationship Id="rId6608" Type="http://schemas.openxmlformats.org/officeDocument/2006/relationships/hyperlink" Target="http://www.wikipathways.org/instance/WP3878_r117656;http:/www.wikipathways.org/instance/WP3875_r117657;http:/www.wikipathways.org/instance/WP4262_r108103;http:/www.wikipathways.org/instance/WP179_r120742;http:/www.wikipathways.org/instance/WP707_r116541;http:/www.wikipathways.org/instance/WP4016_r120667;http:/www.wikipathways.org/instance/WP3959_r118468;http:/www.wikipathways.org/instance/WP4946_r117703;http:/www.wikipathways.org/instance/WP1971_r117762;http:/www.wikipathways.org/instance/WP1530_r118120;http:/www.wikipathways.org/instance/WP5119_r119393" TargetMode="External"/><Relationship Id="rId8030" Type="http://schemas.openxmlformats.org/officeDocument/2006/relationships/hyperlink" Target="https://reactome.org/PathwayBrowser/" TargetMode="External"/><Relationship Id="rId4640" Type="http://schemas.openxmlformats.org/officeDocument/2006/relationships/hyperlink" Target="http://www.wikipathways.org/instance/WP5087_r120373;http:/www.wikipathways.org/instance/WP391_r117794" TargetMode="External"/><Relationship Id="rId2191" Type="http://schemas.openxmlformats.org/officeDocument/2006/relationships/hyperlink" Target="https://reactome.org/PathwayBrowser/" TargetMode="External"/><Relationship Id="rId3242" Type="http://schemas.openxmlformats.org/officeDocument/2006/relationships/hyperlink" Target="https://reactome.org/PathwayBrowser/" TargetMode="External"/><Relationship Id="rId163" Type="http://schemas.openxmlformats.org/officeDocument/2006/relationships/hyperlink" Target="https://www.gsea-msigdb.org/gsea/msigdb/cards/HALLMARK_G2M_CHECKPOINT" TargetMode="External"/><Relationship Id="rId6465" Type="http://schemas.openxmlformats.org/officeDocument/2006/relationships/hyperlink" Target="https://www.gsea-msigdb.org/gsea/msigdb/cards/HALLMARK_UV_RESPONSE_DN" TargetMode="External"/><Relationship Id="rId7516" Type="http://schemas.openxmlformats.org/officeDocument/2006/relationships/hyperlink" Target="http://www.wikipathways.org/instance/WP4352_r102218" TargetMode="External"/><Relationship Id="rId7863" Type="http://schemas.openxmlformats.org/officeDocument/2006/relationships/hyperlink" Target="https://reactome.org/PathwayBrowser/" TargetMode="External"/><Relationship Id="rId8914" Type="http://schemas.openxmlformats.org/officeDocument/2006/relationships/hyperlink" Target="https://www.gsea-msigdb.org/gsea/msigdb/cards/HALLMARK_MYC_TARGETS_V1;https:/www.gsea-msigdb.org/gsea/msigdb/cards/HALLMARK_OXIDATIVE_PHOSPHORYLATION" TargetMode="External"/><Relationship Id="rId5067" Type="http://schemas.openxmlformats.org/officeDocument/2006/relationships/hyperlink" Target="http://www.wikipathways.org/instance/WP477_r117044" TargetMode="External"/><Relationship Id="rId6118" Type="http://schemas.openxmlformats.org/officeDocument/2006/relationships/hyperlink" Target="https://www.gsea-msigdb.org/gsea/msigdb/cards/HALLMARK_IL2_STAT5_SIGNALING" TargetMode="External"/><Relationship Id="rId9688" Type="http://schemas.openxmlformats.org/officeDocument/2006/relationships/hyperlink" Target="http://www.wikipathways.org/instance/WP2864_r108133;http:/www.wikipathways.org/instance/WP5072_r115764" TargetMode="External"/><Relationship Id="rId1677" Type="http://schemas.openxmlformats.org/officeDocument/2006/relationships/hyperlink" Target="https://www.gsea-msigdb.org/gsea/msigdb/cards/HALLMARK_FATTY_ACID_METABOLISM" TargetMode="External"/><Relationship Id="rId2728" Type="http://schemas.openxmlformats.org/officeDocument/2006/relationships/hyperlink" Target="https://reactome.org/PathwayBrowser/" TargetMode="External"/><Relationship Id="rId4150" Type="http://schemas.openxmlformats.org/officeDocument/2006/relationships/hyperlink" Target="https://www.gsea-msigdb.org/gsea/msigdb/cards/HALLMARK_E2F_TARGETS;https:/www.gsea-msigdb.org/gsea/msigdb/cards/HALLMARK_G2M_CHECKPOINT" TargetMode="External"/><Relationship Id="rId5201" Type="http://schemas.openxmlformats.org/officeDocument/2006/relationships/hyperlink" Target="https://www.gsea-msigdb.org/gsea/msigdb/cards/HALLMARK_MITOTIC_SPINDLE;https:/www.gsea-msigdb.org/gsea/msigdb/cards/HALLMARK_MYC_TARGETS_V1" TargetMode="External"/><Relationship Id="rId8771" Type="http://schemas.openxmlformats.org/officeDocument/2006/relationships/hyperlink" Target="http://www.wikipathways.org/instance/WP4861_r118973" TargetMode="External"/><Relationship Id="rId9822" Type="http://schemas.openxmlformats.org/officeDocument/2006/relationships/hyperlink" Target="http://www.wikipathways.org/instance/WP4932_r118797;http:/www.wikipathways.org/instance/WP4754_r115147" TargetMode="External"/><Relationship Id="rId36" Type="http://schemas.openxmlformats.org/officeDocument/2006/relationships/hyperlink" Target="https://www.gsea-msigdb.org/gsea/msigdb/cards/HALLMARK_COMPLEMENT;https:/www.gsea-msigdb.org/gsea/msigdb/cards/HALLMARK_GLYCOLYSIS" TargetMode="External"/><Relationship Id="rId7373" Type="http://schemas.openxmlformats.org/officeDocument/2006/relationships/hyperlink" Target="https://reactome.org/PathwayBrowser/" TargetMode="External"/><Relationship Id="rId8424" Type="http://schemas.openxmlformats.org/officeDocument/2006/relationships/hyperlink" Target="http://www.wikipathways.org/instance/WP4754_r115147;http:/www.wikipathways.org/instance/WP4205_r118937;http:/www.wikipathways.org/instance/WP4241_r106520" TargetMode="External"/><Relationship Id="rId10354" Type="http://schemas.openxmlformats.org/officeDocument/2006/relationships/hyperlink" Target="https://www.gsea-msigdb.org/gsea/msigdb/cards/HALLMARK_MITOTIC_SPINDLE" TargetMode="External"/><Relationship Id="rId1811" Type="http://schemas.openxmlformats.org/officeDocument/2006/relationships/hyperlink" Target="https://www.gsea-msigdb.org/gsea/msigdb/cards/HALLMARK_MYC_TARGETS_V1" TargetMode="External"/><Relationship Id="rId7026" Type="http://schemas.openxmlformats.org/officeDocument/2006/relationships/hyperlink" Target="https://www.gsea-msigdb.org/gsea/msigdb/cards/HALLMARK_G2M_CHECKPOINT;https:/www.gsea-msigdb.org/gsea/msigdb/cards/HALLMARK_MITOTIC_SPINDLE" TargetMode="External"/><Relationship Id="rId10007" Type="http://schemas.openxmlformats.org/officeDocument/2006/relationships/hyperlink" Target="http://www.wikipathways.org/instance/WP2361_r117731" TargetMode="External"/><Relationship Id="rId3983" Type="http://schemas.openxmlformats.org/officeDocument/2006/relationships/hyperlink" Target="http://www.wikipathways.org/instance/WP4535_r109210;http:/www.wikipathways.org/instance/WP4879_r120399" TargetMode="External"/><Relationship Id="rId9198" Type="http://schemas.openxmlformats.org/officeDocument/2006/relationships/hyperlink" Target="http://www.wikipathways.org/instance/WP3414_r106735" TargetMode="External"/><Relationship Id="rId1187" Type="http://schemas.openxmlformats.org/officeDocument/2006/relationships/hyperlink" Target="http://www.wikipathways.org/instance/WP4949_r115778;http:/www.wikipathways.org/instance/WP4629_r119264;http:/www.wikipathways.org/instance/WP4018_r117168;http:/www.wikipathways.org/instance/WP1946_r119982;http:/www.wikipathways.org/instance/WP534_r117147;http:/www.wikipathways.org/instance/WP706_r117178;http:/www.wikipathways.org/instance/WP3888_r116782" TargetMode="External"/><Relationship Id="rId2585" Type="http://schemas.openxmlformats.org/officeDocument/2006/relationships/hyperlink" Target="http://www.wikipathways.org/instance/WP4949_r115778" TargetMode="External"/><Relationship Id="rId3636" Type="http://schemas.openxmlformats.org/officeDocument/2006/relationships/hyperlink" Target="http://www.wikipathways.org/instance/WP4758_r108284;http:/www.wikipathways.org/instance/WP2572_r119251;http:/www.wikipathways.org/instance/WP3888_r116782" TargetMode="External"/><Relationship Id="rId557" Type="http://schemas.openxmlformats.org/officeDocument/2006/relationships/hyperlink" Target="https://www.gsea-msigdb.org/gsea/msigdb/cards/HALLMARK_PROTEIN_SECRETION" TargetMode="External"/><Relationship Id="rId2238" Type="http://schemas.openxmlformats.org/officeDocument/2006/relationships/hyperlink" Target="http://www.wikipathways.org/instance/WP4016_r120667;http:/www.wikipathways.org/instance/WP4946_r117703;http:/www.wikipathways.org/instance/WP4673_r119920;http:/www.wikipathways.org/instance/WP438_r119305;http:/www.wikipathways.org/instance/WP4963_r112233" TargetMode="External"/><Relationship Id="rId6859" Type="http://schemas.openxmlformats.org/officeDocument/2006/relationships/hyperlink" Target="https://www.gsea-msigdb.org/gsea/msigdb/cards/HALLMARK_MITOTIC_SPINDLE" TargetMode="External"/><Relationship Id="rId8281" Type="http://schemas.openxmlformats.org/officeDocument/2006/relationships/hyperlink" Target="https://reactome.org/PathwayBrowser/" TargetMode="External"/><Relationship Id="rId9332" Type="http://schemas.openxmlformats.org/officeDocument/2006/relationships/hyperlink" Target="http://www.wikipathways.org/instance/WP4758_r108284;http:/www.wikipathways.org/instance/WP2446_r116593" TargetMode="External"/><Relationship Id="rId1321" Type="http://schemas.openxmlformats.org/officeDocument/2006/relationships/hyperlink" Target="https://www.gsea-msigdb.org/gsea/msigdb/cards/HALLMARK_MYC_TARGETS_V1" TargetMode="External"/><Relationship Id="rId4891" Type="http://schemas.openxmlformats.org/officeDocument/2006/relationships/hyperlink" Target="https://reactome.org/PathwayBrowser/" TargetMode="External"/><Relationship Id="rId3493" Type="http://schemas.openxmlformats.org/officeDocument/2006/relationships/hyperlink" Target="http://www.wikipathways.org/instance/WP2359_r119918" TargetMode="External"/><Relationship Id="rId4544" Type="http://schemas.openxmlformats.org/officeDocument/2006/relationships/hyperlink" Target="https://reactome.org/PathwayBrowser/" TargetMode="External"/><Relationship Id="rId5942" Type="http://schemas.openxmlformats.org/officeDocument/2006/relationships/hyperlink" Target="https://www.gsea-msigdb.org/gsea/msigdb/cards/HALLMARK_UNFOLDED_PROTEIN_RESPONSE" TargetMode="External"/><Relationship Id="rId2095" Type="http://schemas.openxmlformats.org/officeDocument/2006/relationships/hyperlink" Target="https://reactome.org/PathwayBrowser/" TargetMode="External"/><Relationship Id="rId3146" Type="http://schemas.openxmlformats.org/officeDocument/2006/relationships/hyperlink" Target="http://www.wikipathways.org/instance/WP107_r117851" TargetMode="External"/><Relationship Id="rId6369" Type="http://schemas.openxmlformats.org/officeDocument/2006/relationships/hyperlink" Target="http://www.wikipathways.org/instance/WP4747_r116543" TargetMode="External"/><Relationship Id="rId7767" Type="http://schemas.openxmlformats.org/officeDocument/2006/relationships/hyperlink" Target="https://reactome.org/PathwayBrowser/" TargetMode="External"/><Relationship Id="rId8818" Type="http://schemas.openxmlformats.org/officeDocument/2006/relationships/hyperlink" Target="https://reactome.org/PathwayBrowser/" TargetMode="External"/><Relationship Id="rId2979" Type="http://schemas.openxmlformats.org/officeDocument/2006/relationships/hyperlink" Target="http://www.wikipathways.org/instance/WP4932_r118797;http:/www.wikipathways.org/instance/WP2380_r120727;http:/www.wikipathways.org/instance/WP437_r120689;http:/www.wikipathways.org/instance/WP4535_r109210;http:/www.wikipathways.org/instance/WP524_r117113;http:/www.wikipathways.org/instance/WP5083_r120385;http:/www.wikipathways.org/instance/WP51_r116716;http:/www.wikipathways.org/instance/WP3888_r116782" TargetMode="External"/><Relationship Id="rId6850" Type="http://schemas.openxmlformats.org/officeDocument/2006/relationships/hyperlink" Target="https://www.gsea-msigdb.org/gsea/msigdb/cards/HALLMARK_MITOTIC_SPINDLE" TargetMode="External"/><Relationship Id="rId7901" Type="http://schemas.openxmlformats.org/officeDocument/2006/relationships/hyperlink" Target="http://www.wikipathways.org/instance/WP2853_r116557" TargetMode="External"/><Relationship Id="rId201" Type="http://schemas.openxmlformats.org/officeDocument/2006/relationships/hyperlink" Target="https://reactome.org/PathwayBrowser/" TargetMode="External"/><Relationship Id="rId5452" Type="http://schemas.openxmlformats.org/officeDocument/2006/relationships/hyperlink" Target="https://reactome.org/PathwayBrowser/" TargetMode="External"/><Relationship Id="rId6503" Type="http://schemas.openxmlformats.org/officeDocument/2006/relationships/hyperlink" Target="https://reactome.org/PathwayBrowser/" TargetMode="External"/><Relationship Id="rId4054" Type="http://schemas.openxmlformats.org/officeDocument/2006/relationships/hyperlink" Target="https://reactome.org/PathwayBrowser/" TargetMode="External"/><Relationship Id="rId5105" Type="http://schemas.openxmlformats.org/officeDocument/2006/relationships/hyperlink" Target="http://www.wikipathways.org/instance/WP477_r117044;http:/www.wikipathways.org/instance/WP3888_r116782" TargetMode="External"/><Relationship Id="rId8675" Type="http://schemas.openxmlformats.org/officeDocument/2006/relationships/hyperlink" Target="https://www.gsea-msigdb.org/gsea/msigdb/cards/HALLMARK_G2M_CHECKPOINT" TargetMode="External"/><Relationship Id="rId9726" Type="http://schemas.openxmlformats.org/officeDocument/2006/relationships/hyperlink" Target="https://reactome.org/PathwayBrowser/" TargetMode="External"/><Relationship Id="rId7277" Type="http://schemas.openxmlformats.org/officeDocument/2006/relationships/hyperlink" Target="http://www.wikipathways.org/instance/WP3651_r116547" TargetMode="External"/><Relationship Id="rId8328" Type="http://schemas.openxmlformats.org/officeDocument/2006/relationships/hyperlink" Target="http://www.wikipathways.org/instance/WP2363_r117737" TargetMode="External"/><Relationship Id="rId1715" Type="http://schemas.openxmlformats.org/officeDocument/2006/relationships/hyperlink" Target="https://reactome.org/PathwayBrowser/" TargetMode="External"/><Relationship Id="rId10258" Type="http://schemas.openxmlformats.org/officeDocument/2006/relationships/hyperlink" Target="https://reactome.org/PathwayBrowser/" TargetMode="External"/><Relationship Id="rId3887" Type="http://schemas.openxmlformats.org/officeDocument/2006/relationships/hyperlink" Target="https://www.gsea-msigdb.org/gsea/msigdb/cards/HALLMARK_E2F_TARGETS" TargetMode="External"/><Relationship Id="rId4938" Type="http://schemas.openxmlformats.org/officeDocument/2006/relationships/hyperlink" Target="https://reactome.org/PathwayBrowser/" TargetMode="External"/><Relationship Id="rId2489" Type="http://schemas.openxmlformats.org/officeDocument/2006/relationships/hyperlink" Target="https://www.gsea-msigdb.org/gsea/msigdb/cards/HALLMARK_E2F_TARGETS;https:/www.gsea-msigdb.org/gsea/msigdb/cards/HALLMARK_G2M_CHECKPOINT;https:/www.gsea-msigdb.org/gsea/msigdb/cards/HALLMARK_GLYCOLYSIS" TargetMode="External"/><Relationship Id="rId6360" Type="http://schemas.openxmlformats.org/officeDocument/2006/relationships/hyperlink" Target="https://reactome.org/PathwayBrowser/" TargetMode="External"/><Relationship Id="rId7411" Type="http://schemas.openxmlformats.org/officeDocument/2006/relationships/hyperlink" Target="https://reactome.org/PathwayBrowser/" TargetMode="External"/><Relationship Id="rId2970" Type="http://schemas.openxmlformats.org/officeDocument/2006/relationships/hyperlink" Target="http://www.wikipathways.org/instance/WP3594_r117682;http:/www.wikipathways.org/instance/WP4504_r119316;http:/www.wikipathways.org/instance/WP3996_r107156;http:/www.wikipathways.org/instance/WP176_r120275;http:/www.wikipathways.org/instance/WP3580_r119246;http:/www.wikipathways.org/instance/WP4292_r120406;http:/www.wikipathways.org/instance/WP241_r116573;http:/www.wikipathways.org/instance/WP3591_r88424;http:/www.wikipathways.org/instance/WP2525_r116582;http:/www.wikipathways.org/instance/WP2333_r72015" TargetMode="External"/><Relationship Id="rId6013" Type="http://schemas.openxmlformats.org/officeDocument/2006/relationships/hyperlink" Target="https://www.gsea-msigdb.org/gsea/msigdb/cards/HALLMARK_UV_RESPONSE_UP" TargetMode="External"/><Relationship Id="rId9583" Type="http://schemas.openxmlformats.org/officeDocument/2006/relationships/hyperlink" Target="https://reactome.org/PathwayBrowser/" TargetMode="External"/><Relationship Id="rId942" Type="http://schemas.openxmlformats.org/officeDocument/2006/relationships/hyperlink" Target="http://www.wikipathways.org/instance/WP4320_r116686" TargetMode="External"/><Relationship Id="rId1572" Type="http://schemas.openxmlformats.org/officeDocument/2006/relationships/hyperlink" Target="http://www.wikipathways.org/instance/WP4786_r117852;http:/www.wikipathways.org/instance/WP3888_r116782" TargetMode="External"/><Relationship Id="rId2623" Type="http://schemas.openxmlformats.org/officeDocument/2006/relationships/hyperlink" Target="http://www.wikipathways.org/instance/WP477_r117044" TargetMode="External"/><Relationship Id="rId8185" Type="http://schemas.openxmlformats.org/officeDocument/2006/relationships/hyperlink" Target="https://reactome.org/PathwayBrowser/" TargetMode="External"/><Relationship Id="rId9236" Type="http://schemas.openxmlformats.org/officeDocument/2006/relationships/hyperlink" Target="http://www.wikipathways.org/instance/WP2369_r118380;http:/www.wikipathways.org/instance/WP4288_r120407" TargetMode="External"/><Relationship Id="rId1225" Type="http://schemas.openxmlformats.org/officeDocument/2006/relationships/hyperlink" Target="https://www.gsea-msigdb.org/gsea/msigdb/cards/HALLMARK_E2F_TARGETS" TargetMode="External"/><Relationship Id="rId3397" Type="http://schemas.openxmlformats.org/officeDocument/2006/relationships/hyperlink" Target="http://www.wikipathways.org/instance/WP536_r116854;http:/www.wikipathways.org/instance/WP179_r120742;http:/www.wikipathways.org/instance/WP4666_r119241;http:/www.wikipathways.org/instance/WP289_r120734;http:/www.wikipathways.org/instance/WP2272_r118427;http:/www.wikipathways.org/instance/WP2037_r116779;http:/www.wikipathways.org/instance/WP706_r117178" TargetMode="External"/><Relationship Id="rId4795" Type="http://schemas.openxmlformats.org/officeDocument/2006/relationships/hyperlink" Target="http://www.wikipathways.org/instance/WP4657_r120007;http:/www.wikipathways.org/instance/WP179_r120742;http:/www.wikipathways.org/instance/WP5117_r119395;http:/www.wikipathways.org/instance/WP4016_r120667;http:/www.wikipathways.org/instance/WP1971_r117762;http:/www.wikipathways.org/instance/WP231_r120699" TargetMode="External"/><Relationship Id="rId5846" Type="http://schemas.openxmlformats.org/officeDocument/2006/relationships/hyperlink" Target="https://reactome.org/PathwayBrowser/" TargetMode="External"/><Relationship Id="rId4448" Type="http://schemas.openxmlformats.org/officeDocument/2006/relationships/hyperlink" Target="https://www.gsea-msigdb.org/gsea/msigdb/cards/HALLMARK_FATTY_ACID_METABOLISM;https:/www.gsea-msigdb.org/gsea/msigdb/cards/HALLMARK_OXIDATIVE_PHOSPHORYLATION" TargetMode="External"/><Relationship Id="rId2480" Type="http://schemas.openxmlformats.org/officeDocument/2006/relationships/hyperlink" Target="https://reactome.org/PathwayBrowser/" TargetMode="External"/><Relationship Id="rId3531" Type="http://schemas.openxmlformats.org/officeDocument/2006/relationships/hyperlink" Target="https://www.gsea-msigdb.org/gsea/msigdb/cards/HALLMARK_MYC_TARGETS_V1;https:/www.gsea-msigdb.org/gsea/msigdb/cards/HALLMARK_MYC_TARGETS_V2" TargetMode="External"/><Relationship Id="rId9093" Type="http://schemas.openxmlformats.org/officeDocument/2006/relationships/hyperlink" Target="https://reactome.org/PathwayBrowser/" TargetMode="External"/><Relationship Id="rId452" Type="http://schemas.openxmlformats.org/officeDocument/2006/relationships/hyperlink" Target="https://www.gsea-msigdb.org/gsea/msigdb/cards/HALLMARK_DNA_REPAIR;https:/www.gsea-msigdb.org/gsea/msigdb/cards/HALLMARK_E2F_TARGETS" TargetMode="External"/><Relationship Id="rId1082" Type="http://schemas.openxmlformats.org/officeDocument/2006/relationships/hyperlink" Target="https://www.gsea-msigdb.org/gsea/msigdb/cards/HALLMARK_UV_RESPONSE_UP" TargetMode="External"/><Relationship Id="rId2133" Type="http://schemas.openxmlformats.org/officeDocument/2006/relationships/hyperlink" Target="http://www.wikipathways.org/instance/WP2828_r119245;http:/www.wikipathways.org/instance/WP4262_r108103;http:/www.wikipathways.org/instance/WP179_r120742;http:/www.wikipathways.org/instance/WP3594_r117682;http:/www.wikipathways.org/instance/WP707_r116541;http:/www.wikipathways.org/instance/WP45_r106424;http:/www.wikipathways.org/instance/WP2261_r118379;http:/www.wikipathways.org/instance/WP3969_r106437;http:/www.wikipathways.org/instance/WP4674_r117748;http:/www.wikipathways.org/instance/WP1971_r117762;http:/www.wikipathways.org/instance/WP5087_r120373;http:/www.wikipathways.org/instance/WP4630_r120771;http:/www.wikipathways.org/instance/WP4685_r119240;http:/www.wikipathways.org/instance/WP1530_r118120;http:/www.wikipathways.org/instance/WP4255_r119279;http:/www.wikipathways.org/instance/WP2882_r117808;http:/www.wikipathways.org/instance/WP34_r116553;http:/www.wikipathways.org/instance/WP4879_r120399;http:/www.wikipathways.org/instance/WP4263_r105482;http:/www.wikipathways.org/instance/WP4172_r116400;http:/www.wikipathways.org/instance/WP2878_r116507;http:/www.wikipathways.org/instance/WP3998_r119303;http:/www.wikipathways.org/instance/WP2446_r116593;http:/www.wikipathways.org/instance/WP4658_r119261;http:/www.wikipathways.org/instance/WP5121_r119472;http:/www.wikipathways.org/instance/WP2431_r117177;http:/www.wikipathways.org/instance/WP3863_r120420;http:/www.wikipathways.org/instance/WP2032_r120723;http:/www.wikipathways.org/instance/WP4204_r108297" TargetMode="External"/><Relationship Id="rId6754" Type="http://schemas.openxmlformats.org/officeDocument/2006/relationships/hyperlink" Target="https://www.gsea-msigdb.org/gsea/msigdb/cards/HALLMARK_DNA_REPAIR" TargetMode="External"/><Relationship Id="rId7805" Type="http://schemas.openxmlformats.org/officeDocument/2006/relationships/hyperlink" Target="http://www.wikipathways.org/instance/WP411_r117160" TargetMode="External"/><Relationship Id="rId105" Type="http://schemas.openxmlformats.org/officeDocument/2006/relationships/hyperlink" Target="https://reactome.org/PathwayBrowser/" TargetMode="External"/><Relationship Id="rId5356" Type="http://schemas.openxmlformats.org/officeDocument/2006/relationships/hyperlink" Target="https://reactome.org/PathwayBrowser/" TargetMode="External"/><Relationship Id="rId6407" Type="http://schemas.openxmlformats.org/officeDocument/2006/relationships/hyperlink" Target="https://www.gsea-msigdb.org/gsea/msigdb/cards/HALLMARK_MYC_TARGETS_V1;https:/www.gsea-msigdb.org/gsea/msigdb/cards/HALLMARK_MYC_TARGETS_V2" TargetMode="External"/><Relationship Id="rId5009" Type="http://schemas.openxmlformats.org/officeDocument/2006/relationships/hyperlink" Target="https://reactome.org/PathwayBrowser/" TargetMode="External"/><Relationship Id="rId8579" Type="http://schemas.openxmlformats.org/officeDocument/2006/relationships/hyperlink" Target="http://www.wikipathways.org/instance/WP4861_r118973" TargetMode="External"/><Relationship Id="rId9977" Type="http://schemas.openxmlformats.org/officeDocument/2006/relationships/hyperlink" Target="http://www.wikipathways.org/instance/WP2361_r117731" TargetMode="External"/><Relationship Id="rId1966" Type="http://schemas.openxmlformats.org/officeDocument/2006/relationships/hyperlink" Target="https://reactome.org/PathwayBrowser/" TargetMode="External"/><Relationship Id="rId1619" Type="http://schemas.openxmlformats.org/officeDocument/2006/relationships/hyperlink" Target="http://www.wikipathways.org/instance/WP5055_r120278;http:/www.wikipathways.org/instance/WP524_r117113;http:/www.wikipathways.org/instance/WP3680_r117651;http:/www.wikipathways.org/instance/WP51_r116716;http:/www.wikipathways.org/instance/WP3888_r116782" TargetMode="External"/><Relationship Id="rId3041" Type="http://schemas.openxmlformats.org/officeDocument/2006/relationships/hyperlink" Target="https://www.gsea-msigdb.org/gsea/msigdb/cards/HALLMARK_E2F_TARGETS;https:/www.gsea-msigdb.org/gsea/msigdb/cards/HALLMARK_G2M_CHECKPOINT" TargetMode="External"/><Relationship Id="rId7662" Type="http://schemas.openxmlformats.org/officeDocument/2006/relationships/hyperlink" Target="http://www.wikipathways.org/instance/WP5061_r115541;http:/www.wikipathways.org/instance/WP3942_r106517" TargetMode="External"/><Relationship Id="rId8713" Type="http://schemas.openxmlformats.org/officeDocument/2006/relationships/hyperlink" Target="https://reactome.org/PathwayBrowser/" TargetMode="External"/><Relationship Id="rId6264" Type="http://schemas.openxmlformats.org/officeDocument/2006/relationships/hyperlink" Target="http://www.wikipathways.org/instance/WP4949_r115778;http:/www.wikipathways.org/instance/WP2853_r116557" TargetMode="External"/><Relationship Id="rId7315" Type="http://schemas.openxmlformats.org/officeDocument/2006/relationships/hyperlink" Target="http://www.wikipathways.org/instance/WP1403_r116516;http:/www.wikipathways.org/instance/WP2853_r116557;http:/www.wikipathways.org/instance/WP3932_r120304;http:/www.wikipathways.org/instance/WP4659_r116555;http:/www.wikipathways.org/instance/WP4754_r115147;http:/www.wikipathways.org/instance/WP5046_r118987;http:/www.wikipathways.org/instance/WP4336_r108198;http:/www.wikipathways.org/instance/WP3527_r116646" TargetMode="External"/><Relationship Id="rId9487" Type="http://schemas.openxmlformats.org/officeDocument/2006/relationships/hyperlink" Target="https://reactome.org/PathwayBrowser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J6802"/>
  <sheetViews>
    <sheetView tabSelected="1" workbookViewId="0">
      <pane ySplit="2" topLeftCell="A3" activePane="bottomLeft" state="frozen"/>
      <selection pane="bottomLeft" sqref="A1:J1"/>
    </sheetView>
  </sheetViews>
  <sheetFormatPr defaultRowHeight="13.5" x14ac:dyDescent="0.3"/>
  <cols>
    <col min="1" max="11" width="9.1328125"/>
    <col min="12" max="12" width="29.1328125" customWidth="1"/>
    <col min="13" max="37" width="9.1328125"/>
  </cols>
  <sheetData>
    <row r="1" spans="1:36" x14ac:dyDescent="0.3">
      <c r="A1" s="4" t="s">
        <v>30137</v>
      </c>
      <c r="B1" s="4"/>
      <c r="C1" s="4"/>
      <c r="D1" s="4"/>
      <c r="E1" s="4"/>
      <c r="F1" s="4"/>
      <c r="G1" s="4"/>
      <c r="H1" s="4"/>
      <c r="I1" s="4"/>
      <c r="J1" s="4"/>
    </row>
    <row r="2" spans="1:36" x14ac:dyDescent="0.3">
      <c r="A2" t="s">
        <v>30101</v>
      </c>
      <c r="B2" t="s">
        <v>30102</v>
      </c>
      <c r="C2" t="s">
        <v>30103</v>
      </c>
      <c r="D2" t="s">
        <v>30104</v>
      </c>
      <c r="E2" t="s">
        <v>30105</v>
      </c>
      <c r="F2" t="s">
        <v>30106</v>
      </c>
      <c r="G2" t="s">
        <v>30107</v>
      </c>
      <c r="H2" t="s">
        <v>30108</v>
      </c>
      <c r="I2" t="s">
        <v>30109</v>
      </c>
      <c r="J2" t="s">
        <v>30110</v>
      </c>
      <c r="K2" t="s">
        <v>30111</v>
      </c>
      <c r="L2" t="s">
        <v>30112</v>
      </c>
      <c r="M2" t="s">
        <v>30113</v>
      </c>
      <c r="N2" t="s">
        <v>30114</v>
      </c>
      <c r="O2" t="s">
        <v>30115</v>
      </c>
      <c r="P2" t="s">
        <v>30116</v>
      </c>
      <c r="Q2" t="s">
        <v>30117</v>
      </c>
      <c r="R2" t="s">
        <v>30118</v>
      </c>
      <c r="S2" t="s">
        <v>30119</v>
      </c>
      <c r="T2" t="s">
        <v>30120</v>
      </c>
      <c r="U2" t="s">
        <v>30121</v>
      </c>
      <c r="V2" t="s">
        <v>30122</v>
      </c>
      <c r="W2" t="s">
        <v>30123</v>
      </c>
      <c r="X2" t="s">
        <v>30124</v>
      </c>
      <c r="Y2" t="s">
        <v>30125</v>
      </c>
      <c r="Z2" t="s">
        <v>30126</v>
      </c>
      <c r="AA2" t="s">
        <v>30127</v>
      </c>
      <c r="AB2" t="s">
        <v>30128</v>
      </c>
      <c r="AC2" t="s">
        <v>30129</v>
      </c>
      <c r="AD2" t="s">
        <v>30130</v>
      </c>
      <c r="AE2" t="s">
        <v>30131</v>
      </c>
      <c r="AF2" t="s">
        <v>30132</v>
      </c>
      <c r="AG2" t="s">
        <v>30133</v>
      </c>
      <c r="AH2" t="s">
        <v>30134</v>
      </c>
      <c r="AI2" t="s">
        <v>30135</v>
      </c>
      <c r="AJ2" t="s">
        <v>30136</v>
      </c>
    </row>
    <row r="3" spans="1:36" ht="14.65" x14ac:dyDescent="0.45">
      <c r="A3" t="s">
        <v>0</v>
      </c>
      <c r="B3">
        <v>85</v>
      </c>
      <c r="C3" t="s">
        <v>2198</v>
      </c>
      <c r="E3" t="s">
        <v>2199</v>
      </c>
      <c r="F3" t="s">
        <v>2202</v>
      </c>
      <c r="G3" t="s">
        <v>4400</v>
      </c>
      <c r="H3">
        <v>1</v>
      </c>
      <c r="I3">
        <v>1.27273E-12</v>
      </c>
      <c r="J3">
        <v>117.45</v>
      </c>
      <c r="K3">
        <v>2</v>
      </c>
      <c r="L3" t="s">
        <v>6597</v>
      </c>
      <c r="M3">
        <v>-0.39276</v>
      </c>
      <c r="N3">
        <v>25240</v>
      </c>
      <c r="O3">
        <v>31204</v>
      </c>
      <c r="R3" t="s">
        <v>13378</v>
      </c>
      <c r="S3" t="s">
        <v>13390</v>
      </c>
      <c r="T3" t="s">
        <v>15203</v>
      </c>
      <c r="U3" t="s">
        <v>16171</v>
      </c>
      <c r="V3" t="s">
        <v>16669</v>
      </c>
      <c r="W3" t="s">
        <v>18606</v>
      </c>
      <c r="X3" t="s">
        <v>20234</v>
      </c>
      <c r="AA3" t="s">
        <v>23546</v>
      </c>
      <c r="AB3" t="s">
        <v>23646</v>
      </c>
      <c r="AC3" t="s">
        <v>25133</v>
      </c>
      <c r="AD3" t="s">
        <v>26418</v>
      </c>
      <c r="AE3" s="1" t="s">
        <v>27121</v>
      </c>
    </row>
    <row r="4" spans="1:36" ht="14.65" x14ac:dyDescent="0.45">
      <c r="A4" t="s">
        <v>0</v>
      </c>
      <c r="B4">
        <v>42</v>
      </c>
      <c r="C4" t="s">
        <v>2198</v>
      </c>
      <c r="E4" t="s">
        <v>2199</v>
      </c>
      <c r="F4" t="s">
        <v>2202</v>
      </c>
      <c r="G4" t="s">
        <v>4400</v>
      </c>
      <c r="H4">
        <v>1</v>
      </c>
      <c r="I4">
        <v>2.9302E-3</v>
      </c>
      <c r="J4">
        <v>58.889000000000003</v>
      </c>
      <c r="K4">
        <v>2</v>
      </c>
      <c r="L4" t="s">
        <v>6598</v>
      </c>
      <c r="M4">
        <v>1.3816999999999999</v>
      </c>
      <c r="N4">
        <v>3843.8</v>
      </c>
      <c r="O4">
        <v>5036.1000000000004</v>
      </c>
      <c r="R4" t="s">
        <v>13378</v>
      </c>
      <c r="S4" t="s">
        <v>13390</v>
      </c>
      <c r="T4" t="s">
        <v>15203</v>
      </c>
      <c r="U4" t="s">
        <v>16171</v>
      </c>
      <c r="V4" t="s">
        <v>16669</v>
      </c>
      <c r="W4" t="s">
        <v>18606</v>
      </c>
      <c r="X4" t="s">
        <v>20234</v>
      </c>
      <c r="AA4" t="s">
        <v>23546</v>
      </c>
      <c r="AB4" t="s">
        <v>23646</v>
      </c>
      <c r="AC4" t="s">
        <v>25133</v>
      </c>
      <c r="AD4" t="s">
        <v>26418</v>
      </c>
      <c r="AE4" s="1" t="s">
        <v>27121</v>
      </c>
    </row>
    <row r="5" spans="1:36" ht="14.65" x14ac:dyDescent="0.45">
      <c r="A5" t="s">
        <v>1</v>
      </c>
      <c r="B5">
        <v>392</v>
      </c>
      <c r="C5" t="s">
        <v>2198</v>
      </c>
      <c r="E5" t="s">
        <v>2199</v>
      </c>
      <c r="F5" t="s">
        <v>2203</v>
      </c>
      <c r="G5" t="s">
        <v>4401</v>
      </c>
      <c r="H5">
        <v>1</v>
      </c>
      <c r="I5">
        <v>1.05643E-4</v>
      </c>
      <c r="J5">
        <v>81.908000000000001</v>
      </c>
      <c r="K5">
        <v>2</v>
      </c>
      <c r="L5" t="s">
        <v>6599</v>
      </c>
      <c r="M5">
        <v>-4.1676000000000002</v>
      </c>
      <c r="N5">
        <v>0</v>
      </c>
      <c r="O5">
        <v>10510</v>
      </c>
      <c r="Q5">
        <v>1.0697421501738209</v>
      </c>
      <c r="R5" t="s">
        <v>13379</v>
      </c>
      <c r="V5" t="s">
        <v>16670</v>
      </c>
      <c r="W5" t="s">
        <v>18607</v>
      </c>
      <c r="X5" t="s">
        <v>20235</v>
      </c>
      <c r="AG5" t="s">
        <v>27819</v>
      </c>
      <c r="AH5" s="1" t="s">
        <v>28747</v>
      </c>
    </row>
    <row r="6" spans="1:36" ht="14.65" x14ac:dyDescent="0.45">
      <c r="A6" t="s">
        <v>1</v>
      </c>
      <c r="B6">
        <v>568</v>
      </c>
      <c r="C6" t="s">
        <v>2198</v>
      </c>
      <c r="E6" t="s">
        <v>2199</v>
      </c>
      <c r="F6" t="s">
        <v>2203</v>
      </c>
      <c r="G6" t="s">
        <v>4401</v>
      </c>
      <c r="H6">
        <v>1</v>
      </c>
      <c r="I6">
        <v>9.1531900000000003E-3</v>
      </c>
      <c r="J6">
        <v>69.905000000000001</v>
      </c>
      <c r="K6">
        <v>2</v>
      </c>
      <c r="L6" t="s">
        <v>6600</v>
      </c>
      <c r="M6">
        <v>-2.9908000000000001</v>
      </c>
      <c r="N6">
        <v>0</v>
      </c>
      <c r="O6">
        <v>39202</v>
      </c>
      <c r="Q6">
        <v>1.0697421501738209</v>
      </c>
      <c r="R6" t="s">
        <v>13379</v>
      </c>
      <c r="V6" t="s">
        <v>16670</v>
      </c>
      <c r="W6" t="s">
        <v>18607</v>
      </c>
      <c r="X6" t="s">
        <v>20235</v>
      </c>
      <c r="AG6" t="s">
        <v>27819</v>
      </c>
      <c r="AH6" s="1" t="s">
        <v>28747</v>
      </c>
    </row>
    <row r="7" spans="1:36" ht="14.65" x14ac:dyDescent="0.45">
      <c r="A7" t="s">
        <v>1</v>
      </c>
      <c r="B7">
        <v>518</v>
      </c>
      <c r="C7" t="s">
        <v>2198</v>
      </c>
      <c r="D7">
        <v>1.1881780176033589</v>
      </c>
      <c r="E7" t="s">
        <v>2199</v>
      </c>
      <c r="F7" t="s">
        <v>2203</v>
      </c>
      <c r="G7" t="s">
        <v>4401</v>
      </c>
      <c r="H7">
        <v>1</v>
      </c>
      <c r="I7">
        <v>7.4611699999999998E-7</v>
      </c>
      <c r="J7">
        <v>95.344999999999999</v>
      </c>
      <c r="K7">
        <v>2</v>
      </c>
      <c r="L7" t="s">
        <v>6601</v>
      </c>
      <c r="M7">
        <v>-2.0169000000000001</v>
      </c>
      <c r="N7">
        <v>39969</v>
      </c>
      <c r="O7">
        <v>41677</v>
      </c>
      <c r="P7">
        <v>0.91915579156300942</v>
      </c>
      <c r="Q7">
        <v>1.092120706287983</v>
      </c>
      <c r="R7" t="s">
        <v>13379</v>
      </c>
      <c r="V7" t="s">
        <v>16670</v>
      </c>
      <c r="W7" t="s">
        <v>18607</v>
      </c>
      <c r="X7" t="s">
        <v>20235</v>
      </c>
      <c r="AG7" t="s">
        <v>27819</v>
      </c>
      <c r="AH7" s="1" t="s">
        <v>28747</v>
      </c>
    </row>
    <row r="8" spans="1:36" x14ac:dyDescent="0.3">
      <c r="A8" t="s">
        <v>2</v>
      </c>
      <c r="B8">
        <v>838</v>
      </c>
      <c r="C8" t="s">
        <v>2198</v>
      </c>
      <c r="E8" t="s">
        <v>2199</v>
      </c>
      <c r="F8" t="s">
        <v>2204</v>
      </c>
      <c r="G8" t="s">
        <v>4402</v>
      </c>
      <c r="H8">
        <v>1</v>
      </c>
      <c r="I8">
        <v>2.18163E-4</v>
      </c>
      <c r="J8">
        <v>75.5</v>
      </c>
      <c r="K8">
        <v>2</v>
      </c>
      <c r="L8" t="s">
        <v>6602</v>
      </c>
      <c r="M8">
        <v>0.85566000000000009</v>
      </c>
      <c r="N8">
        <v>0</v>
      </c>
      <c r="O8">
        <v>12919</v>
      </c>
      <c r="Q8">
        <v>0.97046350717952523</v>
      </c>
      <c r="R8" t="s">
        <v>13380</v>
      </c>
      <c r="S8" t="s">
        <v>13391</v>
      </c>
      <c r="V8" t="s">
        <v>16671</v>
      </c>
      <c r="W8" t="s">
        <v>18608</v>
      </c>
      <c r="X8" t="s">
        <v>20236</v>
      </c>
      <c r="Y8" t="s">
        <v>21774</v>
      </c>
      <c r="Z8" t="s">
        <v>22660</v>
      </c>
      <c r="AA8" t="s">
        <v>23547</v>
      </c>
      <c r="AB8" t="s">
        <v>23647</v>
      </c>
      <c r="AC8" t="s">
        <v>25134</v>
      </c>
    </row>
    <row r="9" spans="1:36" x14ac:dyDescent="0.3">
      <c r="A9" t="s">
        <v>2</v>
      </c>
      <c r="B9">
        <v>531</v>
      </c>
      <c r="C9" t="s">
        <v>2198</v>
      </c>
      <c r="E9" t="s">
        <v>2199</v>
      </c>
      <c r="F9" t="s">
        <v>2204</v>
      </c>
      <c r="G9" t="s">
        <v>4402</v>
      </c>
      <c r="H9">
        <v>1</v>
      </c>
      <c r="I9">
        <v>5.9952099999999996E-6</v>
      </c>
      <c r="J9">
        <v>78.156999999999996</v>
      </c>
      <c r="K9">
        <v>2</v>
      </c>
      <c r="L9" t="s">
        <v>6603</v>
      </c>
      <c r="M9">
        <v>-0.33522999999999997</v>
      </c>
      <c r="N9">
        <v>5543.2</v>
      </c>
      <c r="O9">
        <v>0</v>
      </c>
      <c r="P9">
        <v>1.031390843678343</v>
      </c>
      <c r="R9" t="s">
        <v>13380</v>
      </c>
      <c r="S9" t="s">
        <v>13391</v>
      </c>
      <c r="V9" t="s">
        <v>16671</v>
      </c>
      <c r="W9" t="s">
        <v>18608</v>
      </c>
      <c r="X9" t="s">
        <v>20236</v>
      </c>
      <c r="Y9" t="s">
        <v>21774</v>
      </c>
      <c r="Z9" t="s">
        <v>22660</v>
      </c>
      <c r="AA9" t="s">
        <v>23547</v>
      </c>
      <c r="AB9" t="s">
        <v>23647</v>
      </c>
      <c r="AC9" t="s">
        <v>25134</v>
      </c>
    </row>
    <row r="10" spans="1:36" x14ac:dyDescent="0.3">
      <c r="A10" t="s">
        <v>2</v>
      </c>
      <c r="B10">
        <v>831</v>
      </c>
      <c r="C10" t="s">
        <v>2198</v>
      </c>
      <c r="D10">
        <v>1.6421340349057481</v>
      </c>
      <c r="E10" t="s">
        <v>2200</v>
      </c>
      <c r="F10" t="s">
        <v>2204</v>
      </c>
      <c r="G10" t="s">
        <v>4402</v>
      </c>
      <c r="H10">
        <v>1</v>
      </c>
      <c r="I10">
        <v>9.3124199999999998E-21</v>
      </c>
      <c r="J10">
        <v>153.52000000000001</v>
      </c>
      <c r="K10">
        <v>2</v>
      </c>
      <c r="L10" t="s">
        <v>6604</v>
      </c>
      <c r="M10">
        <v>-0.13524</v>
      </c>
      <c r="N10">
        <v>34329</v>
      </c>
      <c r="O10">
        <v>59912</v>
      </c>
      <c r="P10">
        <v>0.75140578458704443</v>
      </c>
      <c r="Q10">
        <v>1.2339090128954431</v>
      </c>
      <c r="R10" t="s">
        <v>13380</v>
      </c>
      <c r="S10" t="s">
        <v>13391</v>
      </c>
      <c r="V10" t="s">
        <v>16671</v>
      </c>
      <c r="W10" t="s">
        <v>18608</v>
      </c>
      <c r="X10" t="s">
        <v>20236</v>
      </c>
      <c r="Y10" t="s">
        <v>21774</v>
      </c>
      <c r="Z10" t="s">
        <v>22660</v>
      </c>
      <c r="AA10" t="s">
        <v>23547</v>
      </c>
      <c r="AB10" t="s">
        <v>23647</v>
      </c>
      <c r="AC10" t="s">
        <v>25134</v>
      </c>
    </row>
    <row r="11" spans="1:36" x14ac:dyDescent="0.3">
      <c r="A11" t="s">
        <v>2</v>
      </c>
      <c r="B11">
        <v>619</v>
      </c>
      <c r="C11" t="s">
        <v>2198</v>
      </c>
      <c r="E11" t="s">
        <v>2199</v>
      </c>
      <c r="F11" t="s">
        <v>2204</v>
      </c>
      <c r="G11" t="s">
        <v>4402</v>
      </c>
      <c r="H11">
        <v>0.99999699999999991</v>
      </c>
      <c r="I11">
        <v>1.18864E-6</v>
      </c>
      <c r="J11">
        <v>72.075000000000003</v>
      </c>
      <c r="K11">
        <v>3</v>
      </c>
      <c r="L11" t="s">
        <v>6605</v>
      </c>
      <c r="M11">
        <v>-0.56531999999999993</v>
      </c>
      <c r="N11">
        <v>0</v>
      </c>
      <c r="O11">
        <v>52204</v>
      </c>
      <c r="Q11">
        <v>0.97046350717952523</v>
      </c>
      <c r="R11" t="s">
        <v>13380</v>
      </c>
      <c r="S11" t="s">
        <v>13391</v>
      </c>
      <c r="V11" t="s">
        <v>16671</v>
      </c>
      <c r="W11" t="s">
        <v>18608</v>
      </c>
      <c r="X11" t="s">
        <v>20236</v>
      </c>
      <c r="Y11" t="s">
        <v>21774</v>
      </c>
      <c r="Z11" t="s">
        <v>22660</v>
      </c>
      <c r="AA11" t="s">
        <v>23547</v>
      </c>
      <c r="AB11" t="s">
        <v>23647</v>
      </c>
      <c r="AC11" t="s">
        <v>25134</v>
      </c>
    </row>
    <row r="12" spans="1:36" x14ac:dyDescent="0.3">
      <c r="A12" t="s">
        <v>2</v>
      </c>
      <c r="B12">
        <v>637</v>
      </c>
      <c r="C12" t="s">
        <v>2198</v>
      </c>
      <c r="D12">
        <v>2.111943929389132</v>
      </c>
      <c r="E12" t="s">
        <v>2200</v>
      </c>
      <c r="F12" t="s">
        <v>2204</v>
      </c>
      <c r="G12" t="s">
        <v>4402</v>
      </c>
      <c r="H12">
        <v>0.99999899999999997</v>
      </c>
      <c r="I12">
        <v>2.5534000000000002E-10</v>
      </c>
      <c r="J12">
        <v>66.912999999999997</v>
      </c>
      <c r="K12">
        <v>3</v>
      </c>
      <c r="L12" t="s">
        <v>6606</v>
      </c>
      <c r="M12">
        <v>1.6778999999999999</v>
      </c>
      <c r="N12">
        <v>22005</v>
      </c>
      <c r="O12">
        <v>49391</v>
      </c>
      <c r="P12">
        <v>0.63577106603008382</v>
      </c>
      <c r="Q12">
        <v>1.3427128433834929</v>
      </c>
      <c r="R12" t="s">
        <v>13380</v>
      </c>
      <c r="S12" t="s">
        <v>13391</v>
      </c>
      <c r="V12" t="s">
        <v>16671</v>
      </c>
      <c r="W12" t="s">
        <v>18608</v>
      </c>
      <c r="X12" t="s">
        <v>20236</v>
      </c>
      <c r="Y12" t="s">
        <v>21774</v>
      </c>
      <c r="Z12" t="s">
        <v>22660</v>
      </c>
      <c r="AA12" t="s">
        <v>23547</v>
      </c>
      <c r="AB12" t="s">
        <v>23647</v>
      </c>
      <c r="AC12" t="s">
        <v>25134</v>
      </c>
    </row>
    <row r="13" spans="1:36" x14ac:dyDescent="0.3">
      <c r="A13" t="s">
        <v>2</v>
      </c>
      <c r="B13">
        <v>741</v>
      </c>
      <c r="C13" t="s">
        <v>2198</v>
      </c>
      <c r="D13">
        <v>1.1729664300128639</v>
      </c>
      <c r="E13" t="s">
        <v>2199</v>
      </c>
      <c r="F13" t="s">
        <v>2204</v>
      </c>
      <c r="G13" t="s">
        <v>4402</v>
      </c>
      <c r="H13">
        <v>1</v>
      </c>
      <c r="I13">
        <v>3.3886000000000001E-10</v>
      </c>
      <c r="J13">
        <v>109.16</v>
      </c>
      <c r="K13">
        <v>2</v>
      </c>
      <c r="L13" t="s">
        <v>6607</v>
      </c>
      <c r="M13">
        <v>-1.2417</v>
      </c>
      <c r="N13">
        <v>52391</v>
      </c>
      <c r="O13">
        <v>65311</v>
      </c>
      <c r="P13">
        <v>0.91817637238368177</v>
      </c>
      <c r="Q13">
        <v>1.0769900616370489</v>
      </c>
      <c r="R13" t="s">
        <v>13380</v>
      </c>
      <c r="S13" t="s">
        <v>13391</v>
      </c>
      <c r="V13" t="s">
        <v>16671</v>
      </c>
      <c r="W13" t="s">
        <v>18608</v>
      </c>
      <c r="X13" t="s">
        <v>20236</v>
      </c>
      <c r="Y13" t="s">
        <v>21774</v>
      </c>
      <c r="Z13" t="s">
        <v>22660</v>
      </c>
      <c r="AA13" t="s">
        <v>23547</v>
      </c>
      <c r="AB13" t="s">
        <v>23647</v>
      </c>
      <c r="AC13" t="s">
        <v>25134</v>
      </c>
    </row>
    <row r="14" spans="1:36" x14ac:dyDescent="0.3">
      <c r="A14" t="s">
        <v>3</v>
      </c>
      <c r="B14">
        <v>159</v>
      </c>
      <c r="C14" t="s">
        <v>2198</v>
      </c>
      <c r="E14" t="s">
        <v>2199</v>
      </c>
      <c r="F14" t="s">
        <v>2205</v>
      </c>
      <c r="G14" t="s">
        <v>4403</v>
      </c>
      <c r="H14">
        <v>1</v>
      </c>
      <c r="I14">
        <v>1.6915900000000001E-12</v>
      </c>
      <c r="J14">
        <v>101.64</v>
      </c>
      <c r="K14">
        <v>2</v>
      </c>
      <c r="L14" t="s">
        <v>6608</v>
      </c>
      <c r="M14">
        <v>-1.0763</v>
      </c>
      <c r="N14">
        <v>0</v>
      </c>
      <c r="O14">
        <v>13833</v>
      </c>
      <c r="Q14">
        <v>0.86398703403565646</v>
      </c>
      <c r="R14" t="s">
        <v>13379</v>
      </c>
      <c r="V14" t="s">
        <v>16672</v>
      </c>
      <c r="Y14" t="s">
        <v>21775</v>
      </c>
      <c r="Z14" t="s">
        <v>22661</v>
      </c>
      <c r="AA14" t="s">
        <v>23548</v>
      </c>
      <c r="AB14" t="s">
        <v>23648</v>
      </c>
      <c r="AC14" t="s">
        <v>25135</v>
      </c>
    </row>
    <row r="15" spans="1:36" x14ac:dyDescent="0.3">
      <c r="A15" t="s">
        <v>3</v>
      </c>
      <c r="B15">
        <v>155</v>
      </c>
      <c r="C15" t="s">
        <v>2198</v>
      </c>
      <c r="E15" t="s">
        <v>2199</v>
      </c>
      <c r="F15" t="s">
        <v>2205</v>
      </c>
      <c r="G15" t="s">
        <v>4403</v>
      </c>
      <c r="H15">
        <v>1</v>
      </c>
      <c r="I15">
        <v>4.0004299999999999E-5</v>
      </c>
      <c r="J15">
        <v>99.34</v>
      </c>
      <c r="K15">
        <v>2</v>
      </c>
      <c r="L15" t="s">
        <v>6609</v>
      </c>
      <c r="M15">
        <v>-1.8476999999999999</v>
      </c>
      <c r="N15">
        <v>0</v>
      </c>
      <c r="O15">
        <v>22725</v>
      </c>
      <c r="Q15">
        <v>0.86398703403565646</v>
      </c>
      <c r="R15" t="s">
        <v>13379</v>
      </c>
      <c r="V15" t="s">
        <v>16672</v>
      </c>
      <c r="Y15" t="s">
        <v>21775</v>
      </c>
      <c r="Z15" t="s">
        <v>22661</v>
      </c>
      <c r="AA15" t="s">
        <v>23548</v>
      </c>
      <c r="AB15" t="s">
        <v>23648</v>
      </c>
      <c r="AC15" t="s">
        <v>25135</v>
      </c>
    </row>
    <row r="16" spans="1:36" x14ac:dyDescent="0.3">
      <c r="A16" t="s">
        <v>3</v>
      </c>
      <c r="B16">
        <v>708</v>
      </c>
      <c r="C16" t="s">
        <v>2198</v>
      </c>
      <c r="E16" t="s">
        <v>2199</v>
      </c>
      <c r="F16" t="s">
        <v>2205</v>
      </c>
      <c r="G16" t="s">
        <v>4403</v>
      </c>
      <c r="H16">
        <v>1</v>
      </c>
      <c r="I16">
        <v>1.8972599999999999E-2</v>
      </c>
      <c r="J16">
        <v>58.426000000000002</v>
      </c>
      <c r="K16">
        <v>2</v>
      </c>
      <c r="L16" t="s">
        <v>6610</v>
      </c>
      <c r="M16">
        <v>-0.10521</v>
      </c>
      <c r="N16">
        <v>0</v>
      </c>
      <c r="O16">
        <v>13190</v>
      </c>
      <c r="Q16">
        <v>0.86398703403565646</v>
      </c>
      <c r="R16" t="s">
        <v>13379</v>
      </c>
      <c r="V16" t="s">
        <v>16672</v>
      </c>
      <c r="Y16" t="s">
        <v>21775</v>
      </c>
      <c r="Z16" t="s">
        <v>22661</v>
      </c>
      <c r="AA16" t="s">
        <v>23548</v>
      </c>
      <c r="AB16" t="s">
        <v>23648</v>
      </c>
      <c r="AC16" t="s">
        <v>25135</v>
      </c>
    </row>
    <row r="17" spans="1:36" x14ac:dyDescent="0.3">
      <c r="A17" t="s">
        <v>3</v>
      </c>
      <c r="B17">
        <v>218</v>
      </c>
      <c r="C17" t="s">
        <v>2198</v>
      </c>
      <c r="E17" t="s">
        <v>2199</v>
      </c>
      <c r="F17" t="s">
        <v>2205</v>
      </c>
      <c r="G17" t="s">
        <v>4403</v>
      </c>
      <c r="H17">
        <v>1</v>
      </c>
      <c r="I17">
        <v>1.0054E-3</v>
      </c>
      <c r="J17">
        <v>64.063999999999993</v>
      </c>
      <c r="K17">
        <v>2</v>
      </c>
      <c r="L17" t="s">
        <v>6611</v>
      </c>
      <c r="M17">
        <v>2.5226000000000002</v>
      </c>
      <c r="N17">
        <v>0</v>
      </c>
      <c r="O17">
        <v>13263</v>
      </c>
      <c r="Q17">
        <v>0.86398703403565646</v>
      </c>
      <c r="R17" t="s">
        <v>13379</v>
      </c>
      <c r="V17" t="s">
        <v>16672</v>
      </c>
      <c r="Y17" t="s">
        <v>21775</v>
      </c>
      <c r="Z17" t="s">
        <v>22661</v>
      </c>
      <c r="AA17" t="s">
        <v>23548</v>
      </c>
      <c r="AB17" t="s">
        <v>23648</v>
      </c>
      <c r="AC17" t="s">
        <v>25135</v>
      </c>
    </row>
    <row r="18" spans="1:36" x14ac:dyDescent="0.3">
      <c r="A18" t="s">
        <v>4</v>
      </c>
      <c r="B18">
        <v>288</v>
      </c>
      <c r="C18" t="s">
        <v>2198</v>
      </c>
      <c r="E18" t="s">
        <v>2199</v>
      </c>
      <c r="F18" t="s">
        <v>2206</v>
      </c>
      <c r="G18" t="s">
        <v>4404</v>
      </c>
      <c r="H18">
        <v>0.99990599999999996</v>
      </c>
      <c r="I18">
        <v>2.83203E-2</v>
      </c>
      <c r="J18">
        <v>43.167999999999999</v>
      </c>
      <c r="K18">
        <v>2</v>
      </c>
      <c r="L18" t="s">
        <v>6612</v>
      </c>
      <c r="M18">
        <v>0.69188000000000005</v>
      </c>
      <c r="N18">
        <v>0</v>
      </c>
      <c r="O18">
        <v>19003</v>
      </c>
      <c r="R18" t="s">
        <v>13379</v>
      </c>
    </row>
    <row r="19" spans="1:36" ht="14.65" x14ac:dyDescent="0.45">
      <c r="A19" t="s">
        <v>5</v>
      </c>
      <c r="B19">
        <v>808</v>
      </c>
      <c r="C19" t="s">
        <v>2198</v>
      </c>
      <c r="D19">
        <v>1.153177939516508</v>
      </c>
      <c r="E19" t="s">
        <v>2199</v>
      </c>
      <c r="F19" t="s">
        <v>2207</v>
      </c>
      <c r="G19" t="s">
        <v>4405</v>
      </c>
      <c r="H19">
        <v>1</v>
      </c>
      <c r="I19">
        <v>2.26793E-9</v>
      </c>
      <c r="J19">
        <v>131.06</v>
      </c>
      <c r="K19">
        <v>2</v>
      </c>
      <c r="L19" t="s">
        <v>6613</v>
      </c>
      <c r="M19">
        <v>-1.4911000000000001</v>
      </c>
      <c r="N19">
        <v>42088</v>
      </c>
      <c r="O19">
        <v>55182</v>
      </c>
      <c r="P19">
        <v>0.92464389916100798</v>
      </c>
      <c r="Q19">
        <v>1.066278946421001</v>
      </c>
      <c r="R19" t="s">
        <v>13381</v>
      </c>
      <c r="S19" t="s">
        <v>13392</v>
      </c>
      <c r="T19" t="s">
        <v>15204</v>
      </c>
      <c r="U19" t="s">
        <v>16172</v>
      </c>
      <c r="V19" t="s">
        <v>16673</v>
      </c>
      <c r="W19" t="s">
        <v>18609</v>
      </c>
      <c r="X19" t="s">
        <v>20237</v>
      </c>
      <c r="Y19" t="s">
        <v>21776</v>
      </c>
      <c r="Z19" t="s">
        <v>22662</v>
      </c>
      <c r="AA19" t="s">
        <v>2198</v>
      </c>
      <c r="AB19" t="s">
        <v>23649</v>
      </c>
      <c r="AC19" t="s">
        <v>25136</v>
      </c>
      <c r="AD19" t="s">
        <v>26419</v>
      </c>
      <c r="AE19" s="1" t="s">
        <v>27122</v>
      </c>
      <c r="AG19" t="s">
        <v>27820</v>
      </c>
      <c r="AH19" s="1" t="s">
        <v>28748</v>
      </c>
    </row>
    <row r="20" spans="1:36" ht="14.65" x14ac:dyDescent="0.45">
      <c r="A20" t="s">
        <v>5</v>
      </c>
      <c r="B20">
        <v>823</v>
      </c>
      <c r="C20" t="s">
        <v>2198</v>
      </c>
      <c r="D20">
        <v>1.686687545438134</v>
      </c>
      <c r="E20" t="s">
        <v>2200</v>
      </c>
      <c r="F20" t="s">
        <v>2207</v>
      </c>
      <c r="G20" t="s">
        <v>4405</v>
      </c>
      <c r="H20">
        <v>1</v>
      </c>
      <c r="I20">
        <v>2.6897399999999999E-9</v>
      </c>
      <c r="J20">
        <v>91.992999999999995</v>
      </c>
      <c r="K20">
        <v>2</v>
      </c>
      <c r="L20" t="s">
        <v>6614</v>
      </c>
      <c r="M20">
        <v>-0.45627000000000001</v>
      </c>
      <c r="N20">
        <v>11529</v>
      </c>
      <c r="O20">
        <v>22109</v>
      </c>
      <c r="P20">
        <v>0.73241395170033585</v>
      </c>
      <c r="Q20">
        <v>1.235353490438083</v>
      </c>
      <c r="R20" t="s">
        <v>13381</v>
      </c>
      <c r="S20" t="s">
        <v>13392</v>
      </c>
      <c r="T20" t="s">
        <v>15204</v>
      </c>
      <c r="U20" t="s">
        <v>16172</v>
      </c>
      <c r="V20" t="s">
        <v>16673</v>
      </c>
      <c r="W20" t="s">
        <v>18609</v>
      </c>
      <c r="X20" t="s">
        <v>20237</v>
      </c>
      <c r="Y20" t="s">
        <v>21776</v>
      </c>
      <c r="Z20" t="s">
        <v>22662</v>
      </c>
      <c r="AA20" t="s">
        <v>2198</v>
      </c>
      <c r="AB20" t="s">
        <v>23649</v>
      </c>
      <c r="AC20" t="s">
        <v>25136</v>
      </c>
      <c r="AD20" t="s">
        <v>26419</v>
      </c>
      <c r="AE20" s="1" t="s">
        <v>27122</v>
      </c>
      <c r="AG20" t="s">
        <v>27820</v>
      </c>
      <c r="AH20" s="1" t="s">
        <v>28748</v>
      </c>
    </row>
    <row r="21" spans="1:36" ht="14.65" x14ac:dyDescent="0.45">
      <c r="A21" t="s">
        <v>5</v>
      </c>
      <c r="B21">
        <v>1063</v>
      </c>
      <c r="C21" t="s">
        <v>2198</v>
      </c>
      <c r="E21" t="s">
        <v>2199</v>
      </c>
      <c r="F21" t="s">
        <v>2207</v>
      </c>
      <c r="G21" t="s">
        <v>4405</v>
      </c>
      <c r="H21">
        <v>1</v>
      </c>
      <c r="I21">
        <v>3.1353300000000001E-2</v>
      </c>
      <c r="J21">
        <v>73.891000000000005</v>
      </c>
      <c r="K21">
        <v>2</v>
      </c>
      <c r="L21" t="s">
        <v>6615</v>
      </c>
      <c r="M21">
        <v>1.2317</v>
      </c>
      <c r="N21">
        <v>12578</v>
      </c>
      <c r="O21">
        <v>0</v>
      </c>
      <c r="P21">
        <v>1.0684769063793871</v>
      </c>
      <c r="R21" t="s">
        <v>13381</v>
      </c>
      <c r="S21" t="s">
        <v>13392</v>
      </c>
      <c r="T21" t="s">
        <v>15204</v>
      </c>
      <c r="U21" t="s">
        <v>16172</v>
      </c>
      <c r="V21" t="s">
        <v>16673</v>
      </c>
      <c r="W21" t="s">
        <v>18609</v>
      </c>
      <c r="X21" t="s">
        <v>20237</v>
      </c>
      <c r="Y21" t="s">
        <v>21776</v>
      </c>
      <c r="Z21" t="s">
        <v>22662</v>
      </c>
      <c r="AA21" t="s">
        <v>2198</v>
      </c>
      <c r="AB21" t="s">
        <v>23649</v>
      </c>
      <c r="AC21" t="s">
        <v>25136</v>
      </c>
      <c r="AD21" t="s">
        <v>26419</v>
      </c>
      <c r="AE21" s="1" t="s">
        <v>27122</v>
      </c>
      <c r="AG21" t="s">
        <v>27820</v>
      </c>
      <c r="AH21" s="1" t="s">
        <v>28748</v>
      </c>
    </row>
    <row r="22" spans="1:36" x14ac:dyDescent="0.3">
      <c r="A22" t="s">
        <v>6</v>
      </c>
      <c r="B22">
        <v>91</v>
      </c>
      <c r="C22" t="s">
        <v>2198</v>
      </c>
      <c r="E22" t="s">
        <v>2199</v>
      </c>
      <c r="F22" t="s">
        <v>2208</v>
      </c>
      <c r="G22" t="s">
        <v>4406</v>
      </c>
      <c r="H22">
        <v>1</v>
      </c>
      <c r="I22">
        <v>2.0217E-3</v>
      </c>
      <c r="J22">
        <v>74.486000000000004</v>
      </c>
      <c r="K22">
        <v>2</v>
      </c>
      <c r="L22" t="s">
        <v>6616</v>
      </c>
      <c r="M22">
        <v>-0.19324</v>
      </c>
      <c r="N22">
        <v>37092</v>
      </c>
      <c r="O22">
        <v>57333</v>
      </c>
      <c r="R22" t="s">
        <v>13379</v>
      </c>
      <c r="V22" t="s">
        <v>16674</v>
      </c>
      <c r="W22" t="s">
        <v>18610</v>
      </c>
      <c r="X22" t="s">
        <v>20238</v>
      </c>
    </row>
    <row r="23" spans="1:36" ht="14.65" x14ac:dyDescent="0.45">
      <c r="A23" t="s">
        <v>7</v>
      </c>
      <c r="B23">
        <v>33</v>
      </c>
      <c r="C23" t="s">
        <v>2198</v>
      </c>
      <c r="D23">
        <v>0.7737360637353109</v>
      </c>
      <c r="E23" t="s">
        <v>2199</v>
      </c>
      <c r="F23" t="s">
        <v>2209</v>
      </c>
      <c r="G23" t="s">
        <v>4407</v>
      </c>
      <c r="H23">
        <v>1</v>
      </c>
      <c r="I23">
        <v>3.9944800000000018E-14</v>
      </c>
      <c r="J23">
        <v>138.71</v>
      </c>
      <c r="K23">
        <v>2</v>
      </c>
      <c r="L23" t="s">
        <v>6617</v>
      </c>
      <c r="M23">
        <v>-1.4931000000000001</v>
      </c>
      <c r="N23">
        <v>21999</v>
      </c>
      <c r="O23">
        <v>20796</v>
      </c>
      <c r="P23">
        <v>1.1421049730173329</v>
      </c>
      <c r="Q23">
        <v>0.88368780619495502</v>
      </c>
      <c r="R23" t="s">
        <v>13381</v>
      </c>
      <c r="S23" t="s">
        <v>13393</v>
      </c>
      <c r="V23" t="s">
        <v>16675</v>
      </c>
      <c r="W23" t="s">
        <v>18611</v>
      </c>
      <c r="X23" t="s">
        <v>20239</v>
      </c>
      <c r="Y23" t="s">
        <v>21777</v>
      </c>
      <c r="Z23" t="s">
        <v>22663</v>
      </c>
      <c r="AA23" t="s">
        <v>23549</v>
      </c>
      <c r="AB23" t="s">
        <v>23650</v>
      </c>
      <c r="AC23" t="s">
        <v>25137</v>
      </c>
      <c r="AI23" t="s">
        <v>29577</v>
      </c>
      <c r="AJ23" s="1" t="s">
        <v>29839</v>
      </c>
    </row>
    <row r="24" spans="1:36" x14ac:dyDescent="0.3">
      <c r="A24" t="s">
        <v>8</v>
      </c>
      <c r="B24">
        <v>771</v>
      </c>
      <c r="C24" t="s">
        <v>2198</v>
      </c>
      <c r="D24">
        <v>0.83207611678730986</v>
      </c>
      <c r="E24" t="s">
        <v>2199</v>
      </c>
      <c r="F24" t="s">
        <v>2210</v>
      </c>
      <c r="G24" t="s">
        <v>4408</v>
      </c>
      <c r="H24">
        <v>1</v>
      </c>
      <c r="I24">
        <v>1.1693E-14</v>
      </c>
      <c r="J24">
        <v>118.26</v>
      </c>
      <c r="K24">
        <v>3</v>
      </c>
      <c r="L24" t="s">
        <v>6618</v>
      </c>
      <c r="M24">
        <v>-1.0196000000000001</v>
      </c>
      <c r="N24">
        <v>213530</v>
      </c>
      <c r="O24">
        <v>171120</v>
      </c>
      <c r="P24">
        <v>1.0897810017668881</v>
      </c>
      <c r="Q24">
        <v>0.9067807440987764</v>
      </c>
      <c r="R24" t="s">
        <v>13381</v>
      </c>
      <c r="S24" t="s">
        <v>13394</v>
      </c>
      <c r="V24" t="s">
        <v>16676</v>
      </c>
      <c r="W24" t="s">
        <v>18612</v>
      </c>
      <c r="X24" t="s">
        <v>20240</v>
      </c>
      <c r="Y24" t="s">
        <v>21778</v>
      </c>
      <c r="Z24" t="s">
        <v>22664</v>
      </c>
      <c r="AF24" t="s">
        <v>25989</v>
      </c>
    </row>
    <row r="25" spans="1:36" x14ac:dyDescent="0.3">
      <c r="A25" t="s">
        <v>8</v>
      </c>
      <c r="B25">
        <v>1987</v>
      </c>
      <c r="C25" t="s">
        <v>2198</v>
      </c>
      <c r="E25" t="s">
        <v>2199</v>
      </c>
      <c r="F25" t="s">
        <v>2210</v>
      </c>
      <c r="G25" t="s">
        <v>4408</v>
      </c>
      <c r="H25">
        <v>1</v>
      </c>
      <c r="I25">
        <v>6.0190900000000004E-13</v>
      </c>
      <c r="J25">
        <v>126.29</v>
      </c>
      <c r="K25">
        <v>2</v>
      </c>
      <c r="L25" t="s">
        <v>6619</v>
      </c>
      <c r="M25">
        <v>2.1421000000000001</v>
      </c>
      <c r="N25">
        <v>358060</v>
      </c>
      <c r="O25">
        <v>0</v>
      </c>
      <c r="P25">
        <v>0.9815582408318112</v>
      </c>
      <c r="R25" t="s">
        <v>13381</v>
      </c>
      <c r="S25" t="s">
        <v>13394</v>
      </c>
      <c r="V25" t="s">
        <v>16676</v>
      </c>
      <c r="W25" t="s">
        <v>18612</v>
      </c>
      <c r="X25" t="s">
        <v>20240</v>
      </c>
      <c r="Y25" t="s">
        <v>21778</v>
      </c>
      <c r="Z25" t="s">
        <v>22664</v>
      </c>
      <c r="AF25" t="s">
        <v>25989</v>
      </c>
    </row>
    <row r="26" spans="1:36" x14ac:dyDescent="0.3">
      <c r="A26" t="s">
        <v>9</v>
      </c>
      <c r="B26">
        <v>323</v>
      </c>
      <c r="C26" t="s">
        <v>2198</v>
      </c>
      <c r="E26" t="s">
        <v>2199</v>
      </c>
      <c r="F26" t="s">
        <v>2211</v>
      </c>
      <c r="G26" t="s">
        <v>4409</v>
      </c>
      <c r="H26">
        <v>0.99958400000000003</v>
      </c>
      <c r="I26">
        <v>6.5805600000000001E-3</v>
      </c>
      <c r="J26">
        <v>42.218000000000004</v>
      </c>
      <c r="K26">
        <v>3</v>
      </c>
      <c r="L26" t="s">
        <v>6620</v>
      </c>
      <c r="M26">
        <v>-2.4138999999999999</v>
      </c>
      <c r="N26">
        <v>0</v>
      </c>
      <c r="O26">
        <v>7165.9</v>
      </c>
      <c r="R26" t="s">
        <v>13382</v>
      </c>
      <c r="Y26" t="s">
        <v>21779</v>
      </c>
      <c r="Z26" t="s">
        <v>22665</v>
      </c>
      <c r="AA26" t="s">
        <v>23550</v>
      </c>
      <c r="AB26" t="s">
        <v>23651</v>
      </c>
      <c r="AC26" t="s">
        <v>25138</v>
      </c>
    </row>
    <row r="27" spans="1:36" x14ac:dyDescent="0.3">
      <c r="A27" t="s">
        <v>9</v>
      </c>
      <c r="B27">
        <v>280</v>
      </c>
      <c r="C27" t="s">
        <v>2198</v>
      </c>
      <c r="E27" t="s">
        <v>2199</v>
      </c>
      <c r="F27" t="s">
        <v>2211</v>
      </c>
      <c r="G27" t="s">
        <v>4409</v>
      </c>
      <c r="H27">
        <v>1</v>
      </c>
      <c r="I27">
        <v>9.2594900000000004E-3</v>
      </c>
      <c r="J27">
        <v>45.488999999999997</v>
      </c>
      <c r="K27">
        <v>2</v>
      </c>
      <c r="L27" t="s">
        <v>6621</v>
      </c>
      <c r="M27">
        <v>1.0679000000000001</v>
      </c>
      <c r="N27">
        <v>15221</v>
      </c>
      <c r="O27">
        <v>33588</v>
      </c>
      <c r="R27" t="s">
        <v>13382</v>
      </c>
      <c r="Y27" t="s">
        <v>21779</v>
      </c>
      <c r="Z27" t="s">
        <v>22665</v>
      </c>
      <c r="AA27" t="s">
        <v>23550</v>
      </c>
      <c r="AB27" t="s">
        <v>23651</v>
      </c>
      <c r="AC27" t="s">
        <v>25138</v>
      </c>
    </row>
    <row r="28" spans="1:36" ht="14.65" x14ac:dyDescent="0.45">
      <c r="A28" t="s">
        <v>10</v>
      </c>
      <c r="B28">
        <v>1756</v>
      </c>
      <c r="C28" t="s">
        <v>2198</v>
      </c>
      <c r="E28" t="s">
        <v>2199</v>
      </c>
      <c r="F28" t="s">
        <v>2212</v>
      </c>
      <c r="G28" t="s">
        <v>4410</v>
      </c>
      <c r="H28">
        <v>0.88097199999999998</v>
      </c>
      <c r="I28">
        <v>2.1436799999999999E-2</v>
      </c>
      <c r="J28">
        <v>42.446000000000012</v>
      </c>
      <c r="K28">
        <v>3</v>
      </c>
      <c r="L28" t="s">
        <v>6622</v>
      </c>
      <c r="M28">
        <v>1.4529000000000001</v>
      </c>
      <c r="N28">
        <v>0</v>
      </c>
      <c r="O28">
        <v>46954</v>
      </c>
      <c r="R28" t="s">
        <v>13381</v>
      </c>
      <c r="S28" t="s">
        <v>13395</v>
      </c>
      <c r="T28" t="s">
        <v>15205</v>
      </c>
      <c r="U28" t="s">
        <v>16173</v>
      </c>
      <c r="V28" t="s">
        <v>16677</v>
      </c>
      <c r="W28" t="s">
        <v>18613</v>
      </c>
      <c r="X28" t="s">
        <v>20241</v>
      </c>
      <c r="Y28" t="s">
        <v>21780</v>
      </c>
      <c r="Z28" t="s">
        <v>22666</v>
      </c>
      <c r="AA28" t="s">
        <v>23551</v>
      </c>
      <c r="AB28" t="s">
        <v>23652</v>
      </c>
      <c r="AC28" t="s">
        <v>25139</v>
      </c>
      <c r="AD28" t="s">
        <v>26420</v>
      </c>
      <c r="AE28" s="1" t="s">
        <v>27123</v>
      </c>
      <c r="AI28" t="s">
        <v>29578</v>
      </c>
      <c r="AJ28" s="1" t="s">
        <v>29840</v>
      </c>
    </row>
    <row r="29" spans="1:36" x14ac:dyDescent="0.3">
      <c r="A29" t="s">
        <v>11</v>
      </c>
      <c r="B29">
        <v>154</v>
      </c>
      <c r="C29" t="s">
        <v>2198</v>
      </c>
      <c r="E29" t="s">
        <v>2199</v>
      </c>
      <c r="F29" t="s">
        <v>2213</v>
      </c>
      <c r="G29" t="s">
        <v>4411</v>
      </c>
      <c r="H29">
        <v>1</v>
      </c>
      <c r="I29">
        <v>3.66772E-2</v>
      </c>
      <c r="J29">
        <v>46.835000000000001</v>
      </c>
      <c r="K29">
        <v>2</v>
      </c>
      <c r="L29" t="s">
        <v>6623</v>
      </c>
      <c r="M29">
        <v>1.0496000000000001</v>
      </c>
      <c r="N29">
        <v>34947</v>
      </c>
      <c r="O29">
        <v>0</v>
      </c>
      <c r="R29" t="s">
        <v>13381</v>
      </c>
      <c r="V29" t="s">
        <v>16678</v>
      </c>
      <c r="W29" t="s">
        <v>18614</v>
      </c>
      <c r="X29" t="s">
        <v>20242</v>
      </c>
      <c r="Y29" t="s">
        <v>21781</v>
      </c>
      <c r="Z29" t="s">
        <v>22667</v>
      </c>
      <c r="AA29" t="s">
        <v>23552</v>
      </c>
      <c r="AB29" t="s">
        <v>23653</v>
      </c>
      <c r="AC29" t="s">
        <v>25140</v>
      </c>
    </row>
    <row r="30" spans="1:36" x14ac:dyDescent="0.3">
      <c r="A30" t="s">
        <v>12</v>
      </c>
      <c r="B30">
        <v>124</v>
      </c>
      <c r="C30" t="s">
        <v>2198</v>
      </c>
      <c r="E30" t="s">
        <v>2199</v>
      </c>
      <c r="F30" t="s">
        <v>2214</v>
      </c>
      <c r="G30" t="s">
        <v>4412</v>
      </c>
      <c r="H30">
        <v>1</v>
      </c>
      <c r="I30">
        <v>3.1734899999999999E-6</v>
      </c>
      <c r="J30">
        <v>63.79</v>
      </c>
      <c r="K30">
        <v>2</v>
      </c>
      <c r="L30" t="s">
        <v>6624</v>
      </c>
      <c r="M30">
        <v>-1.5828</v>
      </c>
      <c r="N30">
        <v>26646</v>
      </c>
      <c r="O30">
        <v>0</v>
      </c>
      <c r="R30" t="s">
        <v>13379</v>
      </c>
      <c r="W30" t="s">
        <v>18615</v>
      </c>
      <c r="X30" t="s">
        <v>20243</v>
      </c>
    </row>
    <row r="31" spans="1:36" x14ac:dyDescent="0.3">
      <c r="A31" t="s">
        <v>12</v>
      </c>
      <c r="B31">
        <v>126</v>
      </c>
      <c r="C31" t="s">
        <v>2198</v>
      </c>
      <c r="E31" t="s">
        <v>2199</v>
      </c>
      <c r="F31" t="s">
        <v>2214</v>
      </c>
      <c r="G31" t="s">
        <v>4412</v>
      </c>
      <c r="H31">
        <v>1</v>
      </c>
      <c r="I31">
        <v>4.2341200000000001E-3</v>
      </c>
      <c r="J31">
        <v>54.584000000000003</v>
      </c>
      <c r="K31">
        <v>2</v>
      </c>
      <c r="L31" t="s">
        <v>6625</v>
      </c>
      <c r="M31">
        <v>0.63932</v>
      </c>
      <c r="N31">
        <v>26782</v>
      </c>
      <c r="O31">
        <v>0</v>
      </c>
      <c r="R31" t="s">
        <v>13379</v>
      </c>
      <c r="W31" t="s">
        <v>18615</v>
      </c>
      <c r="X31" t="s">
        <v>20243</v>
      </c>
    </row>
    <row r="32" spans="1:36" x14ac:dyDescent="0.3">
      <c r="A32" t="s">
        <v>13</v>
      </c>
      <c r="B32">
        <v>280</v>
      </c>
      <c r="C32" t="s">
        <v>2198</v>
      </c>
      <c r="E32" t="s">
        <v>2199</v>
      </c>
      <c r="F32" t="s">
        <v>2215</v>
      </c>
      <c r="G32" t="s">
        <v>4413</v>
      </c>
      <c r="H32">
        <v>1</v>
      </c>
      <c r="I32">
        <v>1.53466E-3</v>
      </c>
      <c r="J32">
        <v>94.804000000000002</v>
      </c>
      <c r="K32">
        <v>2</v>
      </c>
      <c r="L32" t="s">
        <v>6626</v>
      </c>
      <c r="M32">
        <v>-2.6248</v>
      </c>
      <c r="N32">
        <v>168430</v>
      </c>
      <c r="O32">
        <v>0</v>
      </c>
      <c r="R32" t="s">
        <v>13379</v>
      </c>
      <c r="S32" t="s">
        <v>13396</v>
      </c>
      <c r="Y32" t="s">
        <v>21782</v>
      </c>
      <c r="Z32" t="s">
        <v>22668</v>
      </c>
      <c r="AA32" t="s">
        <v>23553</v>
      </c>
      <c r="AB32" t="s">
        <v>23654</v>
      </c>
      <c r="AC32" t="s">
        <v>25141</v>
      </c>
    </row>
    <row r="33" spans="1:36" x14ac:dyDescent="0.3">
      <c r="A33" t="s">
        <v>13</v>
      </c>
      <c r="B33">
        <v>262</v>
      </c>
      <c r="C33" t="s">
        <v>2198</v>
      </c>
      <c r="E33" t="s">
        <v>2199</v>
      </c>
      <c r="F33" t="s">
        <v>2215</v>
      </c>
      <c r="G33" t="s">
        <v>4413</v>
      </c>
      <c r="H33">
        <v>1</v>
      </c>
      <c r="I33">
        <v>1.4853100000000001E-3</v>
      </c>
      <c r="J33">
        <v>44.597999999999999</v>
      </c>
      <c r="K33">
        <v>2</v>
      </c>
      <c r="L33" t="s">
        <v>6627</v>
      </c>
      <c r="M33">
        <v>-3.4688999999999998E-2</v>
      </c>
      <c r="N33">
        <v>0</v>
      </c>
      <c r="O33">
        <v>6843.6</v>
      </c>
      <c r="R33" t="s">
        <v>13379</v>
      </c>
      <c r="S33" t="s">
        <v>13396</v>
      </c>
      <c r="Y33" t="s">
        <v>21782</v>
      </c>
      <c r="Z33" t="s">
        <v>22668</v>
      </c>
      <c r="AA33" t="s">
        <v>23553</v>
      </c>
      <c r="AB33" t="s">
        <v>23654</v>
      </c>
      <c r="AC33" t="s">
        <v>25141</v>
      </c>
    </row>
    <row r="34" spans="1:36" ht="14.65" x14ac:dyDescent="0.45">
      <c r="A34" t="s">
        <v>14</v>
      </c>
      <c r="B34">
        <v>3</v>
      </c>
      <c r="C34" t="s">
        <v>2198</v>
      </c>
      <c r="E34" t="s">
        <v>2199</v>
      </c>
      <c r="F34" t="s">
        <v>2216</v>
      </c>
      <c r="G34" t="s">
        <v>4414</v>
      </c>
      <c r="H34">
        <v>1</v>
      </c>
      <c r="I34">
        <v>3.5828100000000002E-2</v>
      </c>
      <c r="J34">
        <v>43.271999999999998</v>
      </c>
      <c r="K34">
        <v>2</v>
      </c>
      <c r="L34" t="s">
        <v>6628</v>
      </c>
      <c r="M34">
        <v>0.94952000000000003</v>
      </c>
      <c r="N34">
        <v>0</v>
      </c>
      <c r="O34">
        <v>260430</v>
      </c>
      <c r="Q34">
        <v>1.1568872243029551</v>
      </c>
      <c r="R34" t="s">
        <v>13381</v>
      </c>
      <c r="S34" t="s">
        <v>13397</v>
      </c>
      <c r="T34" t="s">
        <v>15206</v>
      </c>
      <c r="U34" t="s">
        <v>16174</v>
      </c>
      <c r="V34" t="s">
        <v>16679</v>
      </c>
      <c r="W34" t="s">
        <v>18616</v>
      </c>
      <c r="X34" t="s">
        <v>20244</v>
      </c>
      <c r="Y34" t="s">
        <v>21783</v>
      </c>
      <c r="Z34" t="s">
        <v>22669</v>
      </c>
      <c r="AA34" t="s">
        <v>23554</v>
      </c>
      <c r="AB34" t="s">
        <v>23655</v>
      </c>
      <c r="AC34" t="s">
        <v>25142</v>
      </c>
      <c r="AD34" t="s">
        <v>26421</v>
      </c>
      <c r="AE34" s="1" t="s">
        <v>27124</v>
      </c>
      <c r="AG34" t="s">
        <v>27821</v>
      </c>
      <c r="AH34" s="1" t="s">
        <v>28749</v>
      </c>
      <c r="AI34" t="s">
        <v>29579</v>
      </c>
      <c r="AJ34" s="1" t="s">
        <v>29841</v>
      </c>
    </row>
    <row r="35" spans="1:36" ht="14.65" x14ac:dyDescent="0.45">
      <c r="A35" t="s">
        <v>15</v>
      </c>
      <c r="B35">
        <v>643</v>
      </c>
      <c r="C35" t="s">
        <v>2198</v>
      </c>
      <c r="D35">
        <v>0.89819314191606892</v>
      </c>
      <c r="E35" t="s">
        <v>2199</v>
      </c>
      <c r="F35" t="s">
        <v>2217</v>
      </c>
      <c r="G35" t="s">
        <v>4415</v>
      </c>
      <c r="H35">
        <v>1</v>
      </c>
      <c r="I35">
        <v>3.0627800000000002E-3</v>
      </c>
      <c r="J35">
        <v>51.872</v>
      </c>
      <c r="K35">
        <v>2</v>
      </c>
      <c r="L35" t="s">
        <v>6629</v>
      </c>
      <c r="M35">
        <v>-7.3439999999999994</v>
      </c>
      <c r="N35">
        <v>6457.3</v>
      </c>
      <c r="O35">
        <v>6015.2</v>
      </c>
      <c r="P35">
        <v>1.0546643085589571</v>
      </c>
      <c r="Q35">
        <v>0.94729224897130759</v>
      </c>
      <c r="R35" t="s">
        <v>13379</v>
      </c>
      <c r="S35" t="s">
        <v>13398</v>
      </c>
      <c r="V35" t="s">
        <v>16680</v>
      </c>
      <c r="W35" t="s">
        <v>18617</v>
      </c>
      <c r="X35" t="s">
        <v>20245</v>
      </c>
      <c r="Y35" t="s">
        <v>21784</v>
      </c>
      <c r="Z35" t="s">
        <v>22670</v>
      </c>
      <c r="AA35" t="s">
        <v>23555</v>
      </c>
      <c r="AB35" t="s">
        <v>23656</v>
      </c>
      <c r="AC35" t="s">
        <v>25143</v>
      </c>
      <c r="AD35" t="s">
        <v>26422</v>
      </c>
      <c r="AE35" s="1" t="s">
        <v>27125</v>
      </c>
      <c r="AG35" t="s">
        <v>27822</v>
      </c>
      <c r="AH35" s="1" t="s">
        <v>28750</v>
      </c>
    </row>
    <row r="36" spans="1:36" ht="14.65" x14ac:dyDescent="0.45">
      <c r="A36" t="s">
        <v>15</v>
      </c>
      <c r="B36">
        <v>331</v>
      </c>
      <c r="C36" t="s">
        <v>2198</v>
      </c>
      <c r="E36" t="s">
        <v>2199</v>
      </c>
      <c r="F36" t="s">
        <v>2217</v>
      </c>
      <c r="G36" t="s">
        <v>4415</v>
      </c>
      <c r="H36">
        <v>1</v>
      </c>
      <c r="I36">
        <v>2.23011E-3</v>
      </c>
      <c r="J36">
        <v>61.48</v>
      </c>
      <c r="K36">
        <v>2</v>
      </c>
      <c r="L36" t="s">
        <v>6630</v>
      </c>
      <c r="M36">
        <v>1.1398999999999999</v>
      </c>
      <c r="N36">
        <v>2844.9</v>
      </c>
      <c r="O36">
        <v>0</v>
      </c>
      <c r="P36">
        <v>1.018560434585785</v>
      </c>
      <c r="R36" t="s">
        <v>13379</v>
      </c>
      <c r="S36" t="s">
        <v>13398</v>
      </c>
      <c r="V36" t="s">
        <v>16680</v>
      </c>
      <c r="W36" t="s">
        <v>18617</v>
      </c>
      <c r="X36" t="s">
        <v>20245</v>
      </c>
      <c r="Y36" t="s">
        <v>21784</v>
      </c>
      <c r="Z36" t="s">
        <v>22670</v>
      </c>
      <c r="AA36" t="s">
        <v>23555</v>
      </c>
      <c r="AB36" t="s">
        <v>23656</v>
      </c>
      <c r="AC36" t="s">
        <v>25143</v>
      </c>
      <c r="AD36" t="s">
        <v>26422</v>
      </c>
      <c r="AE36" s="1" t="s">
        <v>27125</v>
      </c>
      <c r="AG36" t="s">
        <v>27822</v>
      </c>
      <c r="AH36" s="1" t="s">
        <v>28750</v>
      </c>
    </row>
    <row r="37" spans="1:36" ht="14.65" x14ac:dyDescent="0.45">
      <c r="A37" t="s">
        <v>15</v>
      </c>
      <c r="B37">
        <v>894</v>
      </c>
      <c r="C37" t="s">
        <v>2198</v>
      </c>
      <c r="D37">
        <v>0.79810217979425158</v>
      </c>
      <c r="E37" t="s">
        <v>2199</v>
      </c>
      <c r="F37" t="s">
        <v>2217</v>
      </c>
      <c r="G37" t="s">
        <v>4415</v>
      </c>
      <c r="H37">
        <v>1</v>
      </c>
      <c r="I37">
        <v>1.1754199999999999E-2</v>
      </c>
      <c r="J37">
        <v>84.698999999999998</v>
      </c>
      <c r="K37">
        <v>2</v>
      </c>
      <c r="L37" t="s">
        <v>6631</v>
      </c>
      <c r="M37">
        <v>3.9891999999999997E-2</v>
      </c>
      <c r="N37">
        <v>126080</v>
      </c>
      <c r="O37">
        <v>104360</v>
      </c>
      <c r="P37">
        <v>1.114564308215378</v>
      </c>
      <c r="Q37">
        <v>0.88953620390756483</v>
      </c>
      <c r="R37" t="s">
        <v>13379</v>
      </c>
      <c r="S37" t="s">
        <v>13398</v>
      </c>
      <c r="V37" t="s">
        <v>16680</v>
      </c>
      <c r="W37" t="s">
        <v>18617</v>
      </c>
      <c r="X37" t="s">
        <v>20245</v>
      </c>
      <c r="Y37" t="s">
        <v>21784</v>
      </c>
      <c r="Z37" t="s">
        <v>22670</v>
      </c>
      <c r="AA37" t="s">
        <v>23555</v>
      </c>
      <c r="AB37" t="s">
        <v>23656</v>
      </c>
      <c r="AC37" t="s">
        <v>25143</v>
      </c>
      <c r="AD37" t="s">
        <v>26422</v>
      </c>
      <c r="AE37" s="1" t="s">
        <v>27125</v>
      </c>
      <c r="AG37" t="s">
        <v>27822</v>
      </c>
      <c r="AH37" s="1" t="s">
        <v>28750</v>
      </c>
    </row>
    <row r="38" spans="1:36" ht="14.65" x14ac:dyDescent="0.45">
      <c r="A38" t="s">
        <v>15</v>
      </c>
      <c r="B38">
        <v>320</v>
      </c>
      <c r="C38" t="s">
        <v>2198</v>
      </c>
      <c r="D38">
        <v>1.6126651351114509</v>
      </c>
      <c r="E38" t="s">
        <v>2200</v>
      </c>
      <c r="F38" t="s">
        <v>2217</v>
      </c>
      <c r="G38" t="s">
        <v>4415</v>
      </c>
      <c r="H38">
        <v>1</v>
      </c>
      <c r="I38">
        <v>4.8434200000000003E-20</v>
      </c>
      <c r="J38">
        <v>130.65</v>
      </c>
      <c r="K38">
        <v>2</v>
      </c>
      <c r="L38" t="s">
        <v>6632</v>
      </c>
      <c r="M38">
        <v>-2.3289</v>
      </c>
      <c r="N38">
        <v>34971</v>
      </c>
      <c r="O38">
        <v>58490</v>
      </c>
      <c r="P38">
        <v>0.76224472149665656</v>
      </c>
      <c r="Q38">
        <v>1.2292454867803959</v>
      </c>
      <c r="R38" t="s">
        <v>13379</v>
      </c>
      <c r="S38" t="s">
        <v>13398</v>
      </c>
      <c r="V38" t="s">
        <v>16680</v>
      </c>
      <c r="W38" t="s">
        <v>18617</v>
      </c>
      <c r="X38" t="s">
        <v>20245</v>
      </c>
      <c r="Y38" t="s">
        <v>21784</v>
      </c>
      <c r="Z38" t="s">
        <v>22670</v>
      </c>
      <c r="AA38" t="s">
        <v>23555</v>
      </c>
      <c r="AB38" t="s">
        <v>23656</v>
      </c>
      <c r="AC38" t="s">
        <v>25143</v>
      </c>
      <c r="AD38" t="s">
        <v>26422</v>
      </c>
      <c r="AE38" s="1" t="s">
        <v>27125</v>
      </c>
      <c r="AG38" t="s">
        <v>27822</v>
      </c>
      <c r="AH38" s="1" t="s">
        <v>28750</v>
      </c>
    </row>
    <row r="39" spans="1:36" ht="14.65" x14ac:dyDescent="0.45">
      <c r="A39" t="s">
        <v>15</v>
      </c>
      <c r="B39">
        <v>712</v>
      </c>
      <c r="C39" t="s">
        <v>2198</v>
      </c>
      <c r="D39">
        <v>2.1467538347366881</v>
      </c>
      <c r="E39" t="s">
        <v>2200</v>
      </c>
      <c r="F39" t="s">
        <v>2217</v>
      </c>
      <c r="G39" t="s">
        <v>4415</v>
      </c>
      <c r="H39">
        <v>1</v>
      </c>
      <c r="I39">
        <v>3.3355599999999999E-4</v>
      </c>
      <c r="J39">
        <v>72.037999999999997</v>
      </c>
      <c r="K39">
        <v>3</v>
      </c>
      <c r="L39" t="s">
        <v>6633</v>
      </c>
      <c r="M39">
        <v>-0.47938999999999998</v>
      </c>
      <c r="N39">
        <v>6712.5</v>
      </c>
      <c r="O39">
        <v>14945</v>
      </c>
      <c r="P39">
        <v>0.63138283893866654</v>
      </c>
      <c r="Q39">
        <v>1.355423530678519</v>
      </c>
      <c r="R39" t="s">
        <v>13379</v>
      </c>
      <c r="S39" t="s">
        <v>13398</v>
      </c>
      <c r="V39" t="s">
        <v>16680</v>
      </c>
      <c r="W39" t="s">
        <v>18617</v>
      </c>
      <c r="X39" t="s">
        <v>20245</v>
      </c>
      <c r="Y39" t="s">
        <v>21784</v>
      </c>
      <c r="Z39" t="s">
        <v>22670</v>
      </c>
      <c r="AA39" t="s">
        <v>23555</v>
      </c>
      <c r="AB39" t="s">
        <v>23656</v>
      </c>
      <c r="AC39" t="s">
        <v>25143</v>
      </c>
      <c r="AD39" t="s">
        <v>26422</v>
      </c>
      <c r="AE39" s="1" t="s">
        <v>27125</v>
      </c>
      <c r="AG39" t="s">
        <v>27822</v>
      </c>
      <c r="AH39" s="1" t="s">
        <v>28750</v>
      </c>
    </row>
    <row r="40" spans="1:36" ht="14.65" x14ac:dyDescent="0.45">
      <c r="A40" t="s">
        <v>15</v>
      </c>
      <c r="B40">
        <v>877</v>
      </c>
      <c r="C40" t="s">
        <v>2198</v>
      </c>
      <c r="E40" t="s">
        <v>2199</v>
      </c>
      <c r="F40" t="s">
        <v>2217</v>
      </c>
      <c r="G40" t="s">
        <v>4415</v>
      </c>
      <c r="H40">
        <v>1</v>
      </c>
      <c r="I40">
        <v>1.56129E-4</v>
      </c>
      <c r="J40">
        <v>73.655000000000001</v>
      </c>
      <c r="K40">
        <v>3</v>
      </c>
      <c r="L40" t="s">
        <v>6634</v>
      </c>
      <c r="M40">
        <v>-1.1371</v>
      </c>
      <c r="N40">
        <v>0</v>
      </c>
      <c r="O40">
        <v>8346.1</v>
      </c>
      <c r="Q40">
        <v>0.98210388476647781</v>
      </c>
      <c r="R40" t="s">
        <v>13379</v>
      </c>
      <c r="S40" t="s">
        <v>13398</v>
      </c>
      <c r="V40" t="s">
        <v>16680</v>
      </c>
      <c r="W40" t="s">
        <v>18617</v>
      </c>
      <c r="X40" t="s">
        <v>20245</v>
      </c>
      <c r="Y40" t="s">
        <v>21784</v>
      </c>
      <c r="Z40" t="s">
        <v>22670</v>
      </c>
      <c r="AA40" t="s">
        <v>23555</v>
      </c>
      <c r="AB40" t="s">
        <v>23656</v>
      </c>
      <c r="AC40" t="s">
        <v>25143</v>
      </c>
      <c r="AD40" t="s">
        <v>26422</v>
      </c>
      <c r="AE40" s="1" t="s">
        <v>27125</v>
      </c>
      <c r="AG40" t="s">
        <v>27822</v>
      </c>
      <c r="AH40" s="1" t="s">
        <v>28750</v>
      </c>
    </row>
    <row r="41" spans="1:36" ht="14.65" x14ac:dyDescent="0.45">
      <c r="A41" t="s">
        <v>16</v>
      </c>
      <c r="B41">
        <v>82</v>
      </c>
      <c r="C41" t="s">
        <v>2198</v>
      </c>
      <c r="E41" t="s">
        <v>2199</v>
      </c>
      <c r="F41" t="s">
        <v>2218</v>
      </c>
      <c r="G41" t="s">
        <v>4416</v>
      </c>
      <c r="H41">
        <v>1</v>
      </c>
      <c r="I41">
        <v>6.8183099999999996E-2</v>
      </c>
      <c r="J41">
        <v>42.835000000000001</v>
      </c>
      <c r="K41">
        <v>2</v>
      </c>
      <c r="L41" t="s">
        <v>6635</v>
      </c>
      <c r="M41">
        <v>2.2532999999999999</v>
      </c>
      <c r="N41">
        <v>27280</v>
      </c>
      <c r="O41">
        <v>0</v>
      </c>
      <c r="R41" t="s">
        <v>13381</v>
      </c>
      <c r="S41" t="s">
        <v>13399</v>
      </c>
      <c r="T41" t="s">
        <v>15207</v>
      </c>
      <c r="U41" t="s">
        <v>16175</v>
      </c>
      <c r="V41" t="s">
        <v>16681</v>
      </c>
      <c r="W41" t="s">
        <v>18618</v>
      </c>
      <c r="X41" t="s">
        <v>20246</v>
      </c>
      <c r="Y41" t="s">
        <v>21785</v>
      </c>
      <c r="Z41" t="s">
        <v>22671</v>
      </c>
      <c r="AA41" t="s">
        <v>2198</v>
      </c>
      <c r="AB41" t="s">
        <v>23657</v>
      </c>
      <c r="AC41" t="s">
        <v>25144</v>
      </c>
      <c r="AD41" t="s">
        <v>26420</v>
      </c>
      <c r="AE41" s="1" t="s">
        <v>27123</v>
      </c>
    </row>
    <row r="42" spans="1:36" ht="14.65" x14ac:dyDescent="0.45">
      <c r="A42" t="s">
        <v>16</v>
      </c>
      <c r="B42">
        <v>142</v>
      </c>
      <c r="C42" t="s">
        <v>2198</v>
      </c>
      <c r="E42" t="s">
        <v>2199</v>
      </c>
      <c r="F42" t="s">
        <v>2218</v>
      </c>
      <c r="G42" t="s">
        <v>4416</v>
      </c>
      <c r="H42">
        <v>1</v>
      </c>
      <c r="I42">
        <v>1.0319900000000001E-28</v>
      </c>
      <c r="J42">
        <v>183.7</v>
      </c>
      <c r="K42">
        <v>2</v>
      </c>
      <c r="L42" t="s">
        <v>6636</v>
      </c>
      <c r="M42">
        <v>-2.7959000000000001</v>
      </c>
      <c r="N42">
        <v>152180</v>
      </c>
      <c r="O42">
        <v>128900</v>
      </c>
      <c r="R42" t="s">
        <v>13381</v>
      </c>
      <c r="S42" t="s">
        <v>13399</v>
      </c>
      <c r="T42" t="s">
        <v>15207</v>
      </c>
      <c r="U42" t="s">
        <v>16175</v>
      </c>
      <c r="V42" t="s">
        <v>16681</v>
      </c>
      <c r="W42" t="s">
        <v>18618</v>
      </c>
      <c r="X42" t="s">
        <v>20246</v>
      </c>
      <c r="Y42" t="s">
        <v>21785</v>
      </c>
      <c r="Z42" t="s">
        <v>22671</v>
      </c>
      <c r="AA42" t="s">
        <v>2198</v>
      </c>
      <c r="AB42" t="s">
        <v>23657</v>
      </c>
      <c r="AC42" t="s">
        <v>25144</v>
      </c>
      <c r="AD42" t="s">
        <v>26420</v>
      </c>
      <c r="AE42" s="1" t="s">
        <v>27123</v>
      </c>
    </row>
    <row r="43" spans="1:36" ht="14.65" x14ac:dyDescent="0.45">
      <c r="A43" t="s">
        <v>16</v>
      </c>
      <c r="B43">
        <v>100</v>
      </c>
      <c r="C43" t="s">
        <v>2198</v>
      </c>
      <c r="E43" t="s">
        <v>2199</v>
      </c>
      <c r="F43" t="s">
        <v>2218</v>
      </c>
      <c r="G43" t="s">
        <v>4416</v>
      </c>
      <c r="H43">
        <v>1</v>
      </c>
      <c r="I43">
        <v>3.1462600000000001E-13</v>
      </c>
      <c r="J43">
        <v>141.88</v>
      </c>
      <c r="K43">
        <v>2</v>
      </c>
      <c r="L43" t="s">
        <v>6637</v>
      </c>
      <c r="M43">
        <v>-1.1896</v>
      </c>
      <c r="N43">
        <v>96013</v>
      </c>
      <c r="O43">
        <v>115680</v>
      </c>
      <c r="R43" t="s">
        <v>13381</v>
      </c>
      <c r="S43" t="s">
        <v>13399</v>
      </c>
      <c r="T43" t="s">
        <v>15207</v>
      </c>
      <c r="U43" t="s">
        <v>16175</v>
      </c>
      <c r="V43" t="s">
        <v>16681</v>
      </c>
      <c r="W43" t="s">
        <v>18618</v>
      </c>
      <c r="X43" t="s">
        <v>20246</v>
      </c>
      <c r="Y43" t="s">
        <v>21785</v>
      </c>
      <c r="Z43" t="s">
        <v>22671</v>
      </c>
      <c r="AA43" t="s">
        <v>2198</v>
      </c>
      <c r="AB43" t="s">
        <v>23657</v>
      </c>
      <c r="AC43" t="s">
        <v>25144</v>
      </c>
      <c r="AD43" t="s">
        <v>26420</v>
      </c>
      <c r="AE43" s="1" t="s">
        <v>27123</v>
      </c>
    </row>
    <row r="44" spans="1:36" x14ac:dyDescent="0.3">
      <c r="A44" t="s">
        <v>17</v>
      </c>
      <c r="B44">
        <v>109</v>
      </c>
      <c r="C44" t="s">
        <v>2198</v>
      </c>
      <c r="D44">
        <v>1.812417315952932</v>
      </c>
      <c r="E44" t="s">
        <v>2200</v>
      </c>
      <c r="F44" t="s">
        <v>2219</v>
      </c>
      <c r="G44" t="s">
        <v>4417</v>
      </c>
      <c r="H44">
        <v>1</v>
      </c>
      <c r="I44">
        <v>2.4156200000000001E-5</v>
      </c>
      <c r="J44">
        <v>62.494</v>
      </c>
      <c r="K44">
        <v>2</v>
      </c>
      <c r="L44" t="s">
        <v>6638</v>
      </c>
      <c r="M44">
        <v>1.804</v>
      </c>
      <c r="N44">
        <v>16308</v>
      </c>
      <c r="O44">
        <v>32002</v>
      </c>
      <c r="P44">
        <v>0.70306523197391557</v>
      </c>
      <c r="Q44">
        <v>1.2742476006739889</v>
      </c>
      <c r="R44" t="s">
        <v>13379</v>
      </c>
    </row>
    <row r="45" spans="1:36" x14ac:dyDescent="0.3">
      <c r="A45" t="s">
        <v>18</v>
      </c>
      <c r="B45">
        <v>45</v>
      </c>
      <c r="C45" t="s">
        <v>2198</v>
      </c>
      <c r="E45" t="s">
        <v>2199</v>
      </c>
      <c r="F45" t="s">
        <v>2220</v>
      </c>
      <c r="G45" t="s">
        <v>4418</v>
      </c>
      <c r="H45">
        <v>1</v>
      </c>
      <c r="I45">
        <v>5.2714399999999998E-5</v>
      </c>
      <c r="J45">
        <v>81.098999999999975</v>
      </c>
      <c r="K45">
        <v>2</v>
      </c>
      <c r="L45" t="s">
        <v>6639</v>
      </c>
      <c r="M45">
        <v>0.12496</v>
      </c>
      <c r="N45">
        <v>16193</v>
      </c>
      <c r="O45">
        <v>19405</v>
      </c>
      <c r="R45" t="s">
        <v>13379</v>
      </c>
      <c r="AA45" t="s">
        <v>23556</v>
      </c>
      <c r="AB45" t="s">
        <v>23658</v>
      </c>
      <c r="AC45" t="s">
        <v>25145</v>
      </c>
    </row>
    <row r="46" spans="1:36" ht="14.65" x14ac:dyDescent="0.45">
      <c r="A46" t="s">
        <v>19</v>
      </c>
      <c r="B46">
        <v>165</v>
      </c>
      <c r="C46" t="s">
        <v>2198</v>
      </c>
      <c r="D46">
        <v>0.76998553848112339</v>
      </c>
      <c r="E46" t="s">
        <v>2199</v>
      </c>
      <c r="F46" t="s">
        <v>2221</v>
      </c>
      <c r="G46" t="s">
        <v>4419</v>
      </c>
      <c r="H46">
        <v>1</v>
      </c>
      <c r="I46">
        <v>1.4016E-3</v>
      </c>
      <c r="J46">
        <v>69.905000000000001</v>
      </c>
      <c r="K46">
        <v>2</v>
      </c>
      <c r="L46" t="s">
        <v>6640</v>
      </c>
      <c r="M46">
        <v>1.1899</v>
      </c>
      <c r="N46">
        <v>69910</v>
      </c>
      <c r="O46">
        <v>48285</v>
      </c>
      <c r="P46">
        <v>1.1220353649230641</v>
      </c>
      <c r="Q46">
        <v>0.86395100465514896</v>
      </c>
      <c r="R46" t="s">
        <v>13382</v>
      </c>
      <c r="S46" t="s">
        <v>13400</v>
      </c>
      <c r="V46" t="s">
        <v>16682</v>
      </c>
      <c r="W46" t="s">
        <v>18619</v>
      </c>
      <c r="X46" t="s">
        <v>20247</v>
      </c>
      <c r="Y46" t="s">
        <v>21786</v>
      </c>
      <c r="Z46" t="s">
        <v>22672</v>
      </c>
      <c r="AA46" t="s">
        <v>23551</v>
      </c>
      <c r="AB46" t="s">
        <v>23659</v>
      </c>
      <c r="AC46" t="s">
        <v>25146</v>
      </c>
      <c r="AG46" t="s">
        <v>27823</v>
      </c>
      <c r="AH46" s="1" t="s">
        <v>28751</v>
      </c>
      <c r="AI46" t="s">
        <v>29580</v>
      </c>
      <c r="AJ46" s="1" t="s">
        <v>29842</v>
      </c>
    </row>
    <row r="47" spans="1:36" ht="14.65" x14ac:dyDescent="0.45">
      <c r="A47" t="s">
        <v>19</v>
      </c>
      <c r="B47">
        <v>102</v>
      </c>
      <c r="C47" t="s">
        <v>2198</v>
      </c>
      <c r="D47">
        <v>1.2383306545628909</v>
      </c>
      <c r="E47" t="s">
        <v>2199</v>
      </c>
      <c r="F47" t="s">
        <v>2221</v>
      </c>
      <c r="G47" t="s">
        <v>4419</v>
      </c>
      <c r="H47">
        <v>1</v>
      </c>
      <c r="I47">
        <v>7.34758E-6</v>
      </c>
      <c r="J47">
        <v>119.94</v>
      </c>
      <c r="K47">
        <v>2</v>
      </c>
      <c r="L47" t="s">
        <v>6641</v>
      </c>
      <c r="M47">
        <v>2.7382</v>
      </c>
      <c r="N47">
        <v>206360</v>
      </c>
      <c r="O47">
        <v>229220</v>
      </c>
      <c r="P47">
        <v>0.89871902827210581</v>
      </c>
      <c r="Q47">
        <v>1.112911322548322</v>
      </c>
      <c r="R47" t="s">
        <v>13382</v>
      </c>
      <c r="S47" t="s">
        <v>13400</v>
      </c>
      <c r="V47" t="s">
        <v>16682</v>
      </c>
      <c r="W47" t="s">
        <v>18619</v>
      </c>
      <c r="X47" t="s">
        <v>20247</v>
      </c>
      <c r="Y47" t="s">
        <v>21786</v>
      </c>
      <c r="Z47" t="s">
        <v>22672</v>
      </c>
      <c r="AA47" t="s">
        <v>23551</v>
      </c>
      <c r="AB47" t="s">
        <v>23659</v>
      </c>
      <c r="AC47" t="s">
        <v>25146</v>
      </c>
      <c r="AG47" t="s">
        <v>27823</v>
      </c>
      <c r="AH47" s="1" t="s">
        <v>28751</v>
      </c>
      <c r="AI47" t="s">
        <v>29580</v>
      </c>
      <c r="AJ47" s="1" t="s">
        <v>29842</v>
      </c>
    </row>
    <row r="48" spans="1:36" ht="14.65" x14ac:dyDescent="0.45">
      <c r="A48" t="s">
        <v>20</v>
      </c>
      <c r="B48">
        <v>35</v>
      </c>
      <c r="C48" t="s">
        <v>2198</v>
      </c>
      <c r="D48">
        <v>1.3349471631643819</v>
      </c>
      <c r="E48" t="s">
        <v>2199</v>
      </c>
      <c r="F48" t="s">
        <v>2222</v>
      </c>
      <c r="G48" t="s">
        <v>4420</v>
      </c>
      <c r="H48">
        <v>1</v>
      </c>
      <c r="I48">
        <v>1.5516100000000001E-14</v>
      </c>
      <c r="J48">
        <v>128.46</v>
      </c>
      <c r="K48">
        <v>2</v>
      </c>
      <c r="L48" t="s">
        <v>6642</v>
      </c>
      <c r="M48">
        <v>-1.3691</v>
      </c>
      <c r="N48">
        <v>102920</v>
      </c>
      <c r="O48">
        <v>130870</v>
      </c>
      <c r="P48">
        <v>0.8595484945692119</v>
      </c>
      <c r="Q48">
        <v>1.1474518244273839</v>
      </c>
      <c r="R48" t="s">
        <v>13381</v>
      </c>
      <c r="S48" t="s">
        <v>13401</v>
      </c>
      <c r="V48" t="s">
        <v>16683</v>
      </c>
      <c r="W48" t="s">
        <v>18620</v>
      </c>
      <c r="X48" t="s">
        <v>20248</v>
      </c>
      <c r="Y48" t="s">
        <v>21787</v>
      </c>
      <c r="Z48" t="s">
        <v>22673</v>
      </c>
      <c r="AA48" t="s">
        <v>23554</v>
      </c>
      <c r="AB48" t="s">
        <v>23660</v>
      </c>
      <c r="AC48" t="s">
        <v>25147</v>
      </c>
      <c r="AG48" t="s">
        <v>27824</v>
      </c>
      <c r="AH48" s="1" t="s">
        <v>28752</v>
      </c>
      <c r="AI48" t="s">
        <v>29581</v>
      </c>
      <c r="AJ48" s="1" t="s">
        <v>29843</v>
      </c>
    </row>
    <row r="49" spans="1:36" ht="14.65" x14ac:dyDescent="0.45">
      <c r="A49" t="s">
        <v>21</v>
      </c>
      <c r="B49">
        <v>334</v>
      </c>
      <c r="C49" t="s">
        <v>2198</v>
      </c>
      <c r="D49">
        <v>0.96450977422033035</v>
      </c>
      <c r="E49" t="s">
        <v>2199</v>
      </c>
      <c r="F49" t="s">
        <v>2223</v>
      </c>
      <c r="G49" t="s">
        <v>4421</v>
      </c>
      <c r="H49">
        <v>1</v>
      </c>
      <c r="I49">
        <v>8.7861600000000003E-4</v>
      </c>
      <c r="J49">
        <v>79.058999999999997</v>
      </c>
      <c r="K49">
        <v>2</v>
      </c>
      <c r="L49" t="s">
        <v>6643</v>
      </c>
      <c r="M49">
        <v>0.78259999999999996</v>
      </c>
      <c r="N49">
        <v>54350</v>
      </c>
      <c r="O49">
        <v>47991</v>
      </c>
      <c r="P49">
        <v>1.0172548930750669</v>
      </c>
      <c r="Q49">
        <v>0.98115228724435921</v>
      </c>
      <c r="R49" t="s">
        <v>13382</v>
      </c>
      <c r="S49" t="s">
        <v>13402</v>
      </c>
      <c r="T49" t="s">
        <v>15208</v>
      </c>
      <c r="U49" t="s">
        <v>16176</v>
      </c>
      <c r="V49" t="s">
        <v>16684</v>
      </c>
      <c r="W49" t="s">
        <v>18621</v>
      </c>
      <c r="X49" t="s">
        <v>20249</v>
      </c>
      <c r="Y49" t="s">
        <v>21787</v>
      </c>
      <c r="Z49" t="s">
        <v>22673</v>
      </c>
      <c r="AA49" t="s">
        <v>23554</v>
      </c>
      <c r="AB49" t="s">
        <v>23660</v>
      </c>
      <c r="AC49" t="s">
        <v>25147</v>
      </c>
      <c r="AG49" t="s">
        <v>27825</v>
      </c>
      <c r="AH49" s="1" t="s">
        <v>28753</v>
      </c>
    </row>
    <row r="50" spans="1:36" ht="14.65" x14ac:dyDescent="0.45">
      <c r="A50" t="s">
        <v>22</v>
      </c>
      <c r="B50">
        <v>246</v>
      </c>
      <c r="C50" t="s">
        <v>2198</v>
      </c>
      <c r="D50">
        <v>1.260121666904011</v>
      </c>
      <c r="E50" t="s">
        <v>2199</v>
      </c>
      <c r="F50" t="s">
        <v>2224</v>
      </c>
      <c r="G50" t="s">
        <v>4422</v>
      </c>
      <c r="H50">
        <v>1</v>
      </c>
      <c r="I50">
        <v>9.2757499999999993E-15</v>
      </c>
      <c r="J50">
        <v>147.02000000000001</v>
      </c>
      <c r="K50">
        <v>2</v>
      </c>
      <c r="L50" t="s">
        <v>6644</v>
      </c>
      <c r="M50">
        <v>-1.0111000000000001</v>
      </c>
      <c r="N50">
        <v>287720</v>
      </c>
      <c r="O50">
        <v>254160</v>
      </c>
      <c r="P50">
        <v>0.90317931987655242</v>
      </c>
      <c r="Q50">
        <v>1.1381158300760721</v>
      </c>
      <c r="R50" t="s">
        <v>13381</v>
      </c>
      <c r="S50" t="s">
        <v>13403</v>
      </c>
      <c r="V50" t="s">
        <v>16685</v>
      </c>
      <c r="W50" t="s">
        <v>18622</v>
      </c>
      <c r="X50" t="s">
        <v>20250</v>
      </c>
      <c r="Y50" t="s">
        <v>21788</v>
      </c>
      <c r="Z50" t="s">
        <v>22674</v>
      </c>
      <c r="AA50" t="s">
        <v>23557</v>
      </c>
      <c r="AB50" t="s">
        <v>23661</v>
      </c>
      <c r="AC50" t="s">
        <v>25148</v>
      </c>
      <c r="AI50" t="s">
        <v>29582</v>
      </c>
      <c r="AJ50" s="1" t="s">
        <v>29844</v>
      </c>
    </row>
    <row r="51" spans="1:36" ht="14.65" x14ac:dyDescent="0.45">
      <c r="A51" t="s">
        <v>22</v>
      </c>
      <c r="B51">
        <v>103</v>
      </c>
      <c r="C51" t="s">
        <v>2198</v>
      </c>
      <c r="D51">
        <v>1.2931749617385211</v>
      </c>
      <c r="E51" t="s">
        <v>2199</v>
      </c>
      <c r="F51" t="s">
        <v>2224</v>
      </c>
      <c r="G51" t="s">
        <v>4422</v>
      </c>
      <c r="H51">
        <v>1</v>
      </c>
      <c r="I51">
        <v>3.50639E-12</v>
      </c>
      <c r="J51">
        <v>127.62</v>
      </c>
      <c r="K51">
        <v>4</v>
      </c>
      <c r="L51" t="s">
        <v>6645</v>
      </c>
      <c r="M51">
        <v>-1.0048999999999999</v>
      </c>
      <c r="N51">
        <v>71659</v>
      </c>
      <c r="O51">
        <v>64961</v>
      </c>
      <c r="P51">
        <v>0.89220266837490592</v>
      </c>
      <c r="Q51">
        <v>1.1537741515387261</v>
      </c>
      <c r="R51" t="s">
        <v>13381</v>
      </c>
      <c r="S51" t="s">
        <v>13403</v>
      </c>
      <c r="V51" t="s">
        <v>16685</v>
      </c>
      <c r="W51" t="s">
        <v>18622</v>
      </c>
      <c r="X51" t="s">
        <v>20250</v>
      </c>
      <c r="Y51" t="s">
        <v>21788</v>
      </c>
      <c r="Z51" t="s">
        <v>22674</v>
      </c>
      <c r="AA51" t="s">
        <v>23557</v>
      </c>
      <c r="AB51" t="s">
        <v>23661</v>
      </c>
      <c r="AC51" t="s">
        <v>25148</v>
      </c>
      <c r="AI51" t="s">
        <v>29582</v>
      </c>
      <c r="AJ51" s="1" t="s">
        <v>29844</v>
      </c>
    </row>
    <row r="52" spans="1:36" ht="14.65" x14ac:dyDescent="0.45">
      <c r="A52" t="s">
        <v>22</v>
      </c>
      <c r="B52">
        <v>241</v>
      </c>
      <c r="C52" t="s">
        <v>2198</v>
      </c>
      <c r="E52" t="s">
        <v>2199</v>
      </c>
      <c r="F52" t="s">
        <v>2224</v>
      </c>
      <c r="G52" t="s">
        <v>4422</v>
      </c>
      <c r="H52">
        <v>1</v>
      </c>
      <c r="I52">
        <v>3.0379900000000001E-2</v>
      </c>
      <c r="J52">
        <v>44.82</v>
      </c>
      <c r="K52">
        <v>2</v>
      </c>
      <c r="L52" t="s">
        <v>6646</v>
      </c>
      <c r="M52">
        <v>-1.6859</v>
      </c>
      <c r="N52">
        <v>12284</v>
      </c>
      <c r="O52">
        <v>0</v>
      </c>
      <c r="P52">
        <v>0.85050536955148448</v>
      </c>
      <c r="R52" t="s">
        <v>13381</v>
      </c>
      <c r="S52" t="s">
        <v>13403</v>
      </c>
      <c r="V52" t="s">
        <v>16685</v>
      </c>
      <c r="W52" t="s">
        <v>18622</v>
      </c>
      <c r="X52" t="s">
        <v>20250</v>
      </c>
      <c r="Y52" t="s">
        <v>21788</v>
      </c>
      <c r="Z52" t="s">
        <v>22674</v>
      </c>
      <c r="AA52" t="s">
        <v>23557</v>
      </c>
      <c r="AB52" t="s">
        <v>23661</v>
      </c>
      <c r="AC52" t="s">
        <v>25148</v>
      </c>
      <c r="AI52" t="s">
        <v>29582</v>
      </c>
      <c r="AJ52" s="1" t="s">
        <v>29844</v>
      </c>
    </row>
    <row r="53" spans="1:36" ht="14.65" x14ac:dyDescent="0.45">
      <c r="A53" t="s">
        <v>22</v>
      </c>
      <c r="B53">
        <v>98</v>
      </c>
      <c r="C53" t="s">
        <v>2198</v>
      </c>
      <c r="E53" t="s">
        <v>2199</v>
      </c>
      <c r="F53" t="s">
        <v>2224</v>
      </c>
      <c r="G53" t="s">
        <v>4422</v>
      </c>
      <c r="H53">
        <v>1</v>
      </c>
      <c r="I53">
        <v>4.0209300000000001E-5</v>
      </c>
      <c r="J53">
        <v>53.027999999999999</v>
      </c>
      <c r="K53">
        <v>2</v>
      </c>
      <c r="L53" t="s">
        <v>6647</v>
      </c>
      <c r="M53">
        <v>0.96031</v>
      </c>
      <c r="N53">
        <v>43850</v>
      </c>
      <c r="O53">
        <v>0</v>
      </c>
      <c r="P53">
        <v>0.85050536955148448</v>
      </c>
      <c r="R53" t="s">
        <v>13381</v>
      </c>
      <c r="S53" t="s">
        <v>13403</v>
      </c>
      <c r="V53" t="s">
        <v>16685</v>
      </c>
      <c r="W53" t="s">
        <v>18622</v>
      </c>
      <c r="X53" t="s">
        <v>20250</v>
      </c>
      <c r="Y53" t="s">
        <v>21788</v>
      </c>
      <c r="Z53" t="s">
        <v>22674</v>
      </c>
      <c r="AA53" t="s">
        <v>23557</v>
      </c>
      <c r="AB53" t="s">
        <v>23661</v>
      </c>
      <c r="AC53" t="s">
        <v>25148</v>
      </c>
      <c r="AI53" t="s">
        <v>29582</v>
      </c>
      <c r="AJ53" s="1" t="s">
        <v>29844</v>
      </c>
    </row>
    <row r="54" spans="1:36" x14ac:dyDescent="0.3">
      <c r="A54" t="s">
        <v>23</v>
      </c>
      <c r="B54">
        <v>91</v>
      </c>
      <c r="C54" t="s">
        <v>2198</v>
      </c>
      <c r="D54">
        <v>0.95417866576511823</v>
      </c>
      <c r="E54" t="s">
        <v>2199</v>
      </c>
      <c r="F54" t="s">
        <v>2225</v>
      </c>
      <c r="G54" t="s">
        <v>4423</v>
      </c>
      <c r="H54">
        <v>1</v>
      </c>
      <c r="I54">
        <v>8.3053099999999919E-129</v>
      </c>
      <c r="J54">
        <v>319.43</v>
      </c>
      <c r="K54">
        <v>3</v>
      </c>
      <c r="L54" t="s">
        <v>6648</v>
      </c>
      <c r="M54">
        <v>2.4221999999999998E-3</v>
      </c>
      <c r="N54">
        <v>2682800</v>
      </c>
      <c r="O54">
        <v>2332800</v>
      </c>
      <c r="P54">
        <v>1.022335343799448</v>
      </c>
      <c r="Q54">
        <v>0.97549057431108122</v>
      </c>
      <c r="R54" t="s">
        <v>13379</v>
      </c>
    </row>
    <row r="55" spans="1:36" x14ac:dyDescent="0.3">
      <c r="A55" t="s">
        <v>23</v>
      </c>
      <c r="B55">
        <v>62</v>
      </c>
      <c r="C55" t="s">
        <v>2198</v>
      </c>
      <c r="D55">
        <v>1.1527132932556059</v>
      </c>
      <c r="E55" t="s">
        <v>2199</v>
      </c>
      <c r="F55" t="s">
        <v>2225</v>
      </c>
      <c r="G55" t="s">
        <v>4423</v>
      </c>
      <c r="H55">
        <v>1</v>
      </c>
      <c r="I55">
        <v>3.0493899999999999E-13</v>
      </c>
      <c r="J55">
        <v>143.22</v>
      </c>
      <c r="K55">
        <v>2</v>
      </c>
      <c r="L55" t="s">
        <v>6649</v>
      </c>
      <c r="M55">
        <v>0.13242000000000001</v>
      </c>
      <c r="N55">
        <v>510670</v>
      </c>
      <c r="O55">
        <v>536440</v>
      </c>
      <c r="P55">
        <v>0.9321289781407448</v>
      </c>
      <c r="Q55">
        <v>1.0744774641315999</v>
      </c>
      <c r="R55" t="s">
        <v>13379</v>
      </c>
    </row>
    <row r="56" spans="1:36" x14ac:dyDescent="0.3">
      <c r="A56" t="s">
        <v>23</v>
      </c>
      <c r="B56">
        <v>174</v>
      </c>
      <c r="C56" t="s">
        <v>2198</v>
      </c>
      <c r="D56">
        <v>1.1948632911823061</v>
      </c>
      <c r="E56" t="s">
        <v>2199</v>
      </c>
      <c r="F56" t="s">
        <v>2225</v>
      </c>
      <c r="G56" t="s">
        <v>4423</v>
      </c>
      <c r="H56">
        <v>1</v>
      </c>
      <c r="I56">
        <v>6.8982600000000005E-4</v>
      </c>
      <c r="J56">
        <v>79.058999999999997</v>
      </c>
      <c r="K56">
        <v>2</v>
      </c>
      <c r="L56" t="s">
        <v>6650</v>
      </c>
      <c r="M56">
        <v>-1.3815</v>
      </c>
      <c r="N56">
        <v>470440</v>
      </c>
      <c r="O56">
        <v>512250</v>
      </c>
      <c r="P56">
        <v>0.91498858500506597</v>
      </c>
      <c r="Q56">
        <v>1.0932862720733949</v>
      </c>
      <c r="R56" t="s">
        <v>13379</v>
      </c>
    </row>
    <row r="57" spans="1:36" ht="14.65" x14ac:dyDescent="0.45">
      <c r="A57" t="s">
        <v>24</v>
      </c>
      <c r="B57">
        <v>803</v>
      </c>
      <c r="C57" t="s">
        <v>2198</v>
      </c>
      <c r="D57">
        <v>1.059738142087475</v>
      </c>
      <c r="E57" t="s">
        <v>2199</v>
      </c>
      <c r="F57" t="s">
        <v>2226</v>
      </c>
      <c r="G57" t="s">
        <v>4424</v>
      </c>
      <c r="H57">
        <v>0.99957999999999991</v>
      </c>
      <c r="I57">
        <v>6.0058500000000005E-4</v>
      </c>
      <c r="J57">
        <v>74.268999999999977</v>
      </c>
      <c r="K57">
        <v>2</v>
      </c>
      <c r="L57" t="s">
        <v>6651</v>
      </c>
      <c r="M57">
        <v>9.9062999999999999</v>
      </c>
      <c r="N57">
        <v>54956</v>
      </c>
      <c r="O57">
        <v>59293</v>
      </c>
      <c r="P57">
        <v>0.97074472648085164</v>
      </c>
      <c r="Q57">
        <v>1.028735212882032</v>
      </c>
      <c r="R57" t="s">
        <v>13381</v>
      </c>
      <c r="S57" t="s">
        <v>13404</v>
      </c>
      <c r="T57" t="s">
        <v>15209</v>
      </c>
      <c r="U57" t="s">
        <v>16177</v>
      </c>
      <c r="V57" t="s">
        <v>16686</v>
      </c>
      <c r="W57" t="s">
        <v>18623</v>
      </c>
      <c r="X57" t="s">
        <v>20251</v>
      </c>
      <c r="AA57" t="s">
        <v>23558</v>
      </c>
      <c r="AB57" t="s">
        <v>23662</v>
      </c>
      <c r="AC57" t="s">
        <v>25149</v>
      </c>
      <c r="AG57" t="s">
        <v>27826</v>
      </c>
      <c r="AH57" s="1" t="s">
        <v>28754</v>
      </c>
      <c r="AI57" t="s">
        <v>29583</v>
      </c>
      <c r="AJ57" s="1" t="s">
        <v>29845</v>
      </c>
    </row>
    <row r="58" spans="1:36" ht="14.65" x14ac:dyDescent="0.45">
      <c r="A58" t="s">
        <v>24</v>
      </c>
      <c r="B58">
        <v>804</v>
      </c>
      <c r="C58" t="s">
        <v>2198</v>
      </c>
      <c r="D58">
        <v>1.059738142087475</v>
      </c>
      <c r="E58" t="s">
        <v>2199</v>
      </c>
      <c r="F58" t="s">
        <v>2226</v>
      </c>
      <c r="G58" t="s">
        <v>4424</v>
      </c>
      <c r="H58">
        <v>0.99998700000000007</v>
      </c>
      <c r="I58">
        <v>6.0058500000000005E-4</v>
      </c>
      <c r="J58">
        <v>74.268999999999977</v>
      </c>
      <c r="K58">
        <v>2</v>
      </c>
      <c r="L58" t="s">
        <v>6651</v>
      </c>
      <c r="M58">
        <v>9.9062999999999999</v>
      </c>
      <c r="N58">
        <v>54956</v>
      </c>
      <c r="O58">
        <v>59293</v>
      </c>
      <c r="P58">
        <v>0.97074472648085164</v>
      </c>
      <c r="Q58">
        <v>1.028735212882032</v>
      </c>
      <c r="R58" t="s">
        <v>13381</v>
      </c>
      <c r="S58" t="s">
        <v>13404</v>
      </c>
      <c r="T58" t="s">
        <v>15209</v>
      </c>
      <c r="U58" t="s">
        <v>16177</v>
      </c>
      <c r="V58" t="s">
        <v>16686</v>
      </c>
      <c r="W58" t="s">
        <v>18623</v>
      </c>
      <c r="X58" t="s">
        <v>20251</v>
      </c>
      <c r="AA58" t="s">
        <v>23558</v>
      </c>
      <c r="AB58" t="s">
        <v>23662</v>
      </c>
      <c r="AC58" t="s">
        <v>25149</v>
      </c>
      <c r="AG58" t="s">
        <v>27826</v>
      </c>
      <c r="AH58" s="1" t="s">
        <v>28754</v>
      </c>
      <c r="AI58" t="s">
        <v>29583</v>
      </c>
      <c r="AJ58" s="1" t="s">
        <v>29845</v>
      </c>
    </row>
    <row r="59" spans="1:36" ht="14.65" x14ac:dyDescent="0.45">
      <c r="A59" t="s">
        <v>24</v>
      </c>
      <c r="B59">
        <v>806</v>
      </c>
      <c r="C59" t="s">
        <v>2198</v>
      </c>
      <c r="D59">
        <v>1.059738142087475</v>
      </c>
      <c r="E59" t="s">
        <v>2199</v>
      </c>
      <c r="F59" t="s">
        <v>2226</v>
      </c>
      <c r="G59" t="s">
        <v>4424</v>
      </c>
      <c r="H59">
        <v>1</v>
      </c>
      <c r="I59">
        <v>6.0058500000000005E-4</v>
      </c>
      <c r="J59">
        <v>74.268999999999977</v>
      </c>
      <c r="K59">
        <v>2</v>
      </c>
      <c r="L59" t="s">
        <v>6651</v>
      </c>
      <c r="M59">
        <v>9.9062999999999999</v>
      </c>
      <c r="N59">
        <v>54956</v>
      </c>
      <c r="O59">
        <v>59293</v>
      </c>
      <c r="P59">
        <v>0.97074472648085164</v>
      </c>
      <c r="Q59">
        <v>1.028735212882032</v>
      </c>
      <c r="R59" t="s">
        <v>13381</v>
      </c>
      <c r="S59" t="s">
        <v>13404</v>
      </c>
      <c r="T59" t="s">
        <v>15209</v>
      </c>
      <c r="U59" t="s">
        <v>16177</v>
      </c>
      <c r="V59" t="s">
        <v>16686</v>
      </c>
      <c r="W59" t="s">
        <v>18623</v>
      </c>
      <c r="X59" t="s">
        <v>20251</v>
      </c>
      <c r="AA59" t="s">
        <v>23558</v>
      </c>
      <c r="AB59" t="s">
        <v>23662</v>
      </c>
      <c r="AC59" t="s">
        <v>25149</v>
      </c>
      <c r="AG59" t="s">
        <v>27826</v>
      </c>
      <c r="AH59" s="1" t="s">
        <v>28754</v>
      </c>
      <c r="AI59" t="s">
        <v>29583</v>
      </c>
      <c r="AJ59" s="1" t="s">
        <v>29845</v>
      </c>
    </row>
    <row r="60" spans="1:36" ht="14.65" x14ac:dyDescent="0.45">
      <c r="A60" t="s">
        <v>25</v>
      </c>
      <c r="B60">
        <v>32</v>
      </c>
      <c r="C60" t="s">
        <v>2198</v>
      </c>
      <c r="D60">
        <v>0.74461234342627924</v>
      </c>
      <c r="E60" t="s">
        <v>2199</v>
      </c>
      <c r="F60" t="s">
        <v>2227</v>
      </c>
      <c r="G60" t="s">
        <v>4425</v>
      </c>
      <c r="H60">
        <v>1</v>
      </c>
      <c r="I60">
        <v>1.2605400000000001E-6</v>
      </c>
      <c r="J60">
        <v>105.94</v>
      </c>
      <c r="K60">
        <v>2</v>
      </c>
      <c r="L60" t="s">
        <v>6652</v>
      </c>
      <c r="M60">
        <v>-2.4821</v>
      </c>
      <c r="N60">
        <v>18460</v>
      </c>
      <c r="O60">
        <v>13991</v>
      </c>
      <c r="P60">
        <v>1.1478734971847671</v>
      </c>
      <c r="Q60">
        <v>0.85472077469566776</v>
      </c>
      <c r="R60" t="s">
        <v>13381</v>
      </c>
      <c r="S60" t="s">
        <v>13405</v>
      </c>
      <c r="T60" t="s">
        <v>15210</v>
      </c>
      <c r="U60" t="s">
        <v>16178</v>
      </c>
      <c r="V60" t="s">
        <v>16687</v>
      </c>
      <c r="W60" t="s">
        <v>18624</v>
      </c>
      <c r="X60" t="s">
        <v>20252</v>
      </c>
      <c r="Y60" t="s">
        <v>21789</v>
      </c>
      <c r="Z60" t="s">
        <v>22675</v>
      </c>
      <c r="AA60" t="s">
        <v>23550</v>
      </c>
      <c r="AB60" t="s">
        <v>23663</v>
      </c>
      <c r="AC60" t="s">
        <v>25150</v>
      </c>
      <c r="AD60" t="s">
        <v>26423</v>
      </c>
      <c r="AE60" s="1" t="s">
        <v>27126</v>
      </c>
      <c r="AG60" t="s">
        <v>27827</v>
      </c>
    </row>
    <row r="61" spans="1:36" ht="14.65" x14ac:dyDescent="0.45">
      <c r="A61" t="s">
        <v>25</v>
      </c>
      <c r="B61">
        <v>417</v>
      </c>
      <c r="C61" t="s">
        <v>2198</v>
      </c>
      <c r="D61">
        <v>1.500750054764117</v>
      </c>
      <c r="E61" t="s">
        <v>2200</v>
      </c>
      <c r="F61" t="s">
        <v>2227</v>
      </c>
      <c r="G61" t="s">
        <v>4425</v>
      </c>
      <c r="H61">
        <v>1</v>
      </c>
      <c r="I61">
        <v>1.6887000000000001E-8</v>
      </c>
      <c r="J61">
        <v>114.64</v>
      </c>
      <c r="K61">
        <v>2</v>
      </c>
      <c r="L61" t="s">
        <v>6653</v>
      </c>
      <c r="M61">
        <v>-0.88356000000000001</v>
      </c>
      <c r="N61">
        <v>39003</v>
      </c>
      <c r="O61">
        <v>59579</v>
      </c>
      <c r="P61">
        <v>0.79834535861371414</v>
      </c>
      <c r="Q61">
        <v>1.1981168406602101</v>
      </c>
      <c r="R61" t="s">
        <v>13381</v>
      </c>
      <c r="S61" t="s">
        <v>13405</v>
      </c>
      <c r="T61" t="s">
        <v>15210</v>
      </c>
      <c r="U61" t="s">
        <v>16178</v>
      </c>
      <c r="V61" t="s">
        <v>16687</v>
      </c>
      <c r="W61" t="s">
        <v>18624</v>
      </c>
      <c r="X61" t="s">
        <v>20252</v>
      </c>
      <c r="Y61" t="s">
        <v>21789</v>
      </c>
      <c r="Z61" t="s">
        <v>22675</v>
      </c>
      <c r="AA61" t="s">
        <v>23550</v>
      </c>
      <c r="AB61" t="s">
        <v>23663</v>
      </c>
      <c r="AC61" t="s">
        <v>25150</v>
      </c>
      <c r="AD61" t="s">
        <v>26423</v>
      </c>
      <c r="AE61" s="1" t="s">
        <v>27126</v>
      </c>
      <c r="AG61" t="s">
        <v>27827</v>
      </c>
    </row>
    <row r="62" spans="1:36" ht="14.65" x14ac:dyDescent="0.45">
      <c r="A62" t="s">
        <v>26</v>
      </c>
      <c r="B62">
        <v>419</v>
      </c>
      <c r="C62" t="s">
        <v>2198</v>
      </c>
      <c r="D62">
        <v>1.2979989177147251</v>
      </c>
      <c r="E62" t="s">
        <v>2199</v>
      </c>
      <c r="F62" t="s">
        <v>2228</v>
      </c>
      <c r="G62" t="s">
        <v>4426</v>
      </c>
      <c r="H62">
        <v>1</v>
      </c>
      <c r="I62">
        <v>1.4776400000000001E-9</v>
      </c>
      <c r="J62">
        <v>119.52</v>
      </c>
      <c r="K62">
        <v>2</v>
      </c>
      <c r="L62" t="s">
        <v>6654</v>
      </c>
      <c r="M62">
        <v>-0.55596000000000001</v>
      </c>
      <c r="N62">
        <v>71051</v>
      </c>
      <c r="O62">
        <v>93617</v>
      </c>
      <c r="P62">
        <v>0.86947735514949342</v>
      </c>
      <c r="Q62">
        <v>1.1285806659615041</v>
      </c>
      <c r="R62" t="s">
        <v>13381</v>
      </c>
      <c r="S62" t="s">
        <v>13406</v>
      </c>
      <c r="T62" t="s">
        <v>15211</v>
      </c>
      <c r="U62" t="s">
        <v>16178</v>
      </c>
      <c r="V62" t="s">
        <v>16688</v>
      </c>
      <c r="W62" t="s">
        <v>18625</v>
      </c>
      <c r="Y62" t="s">
        <v>21790</v>
      </c>
      <c r="Z62" t="s">
        <v>22676</v>
      </c>
      <c r="AA62" t="s">
        <v>23550</v>
      </c>
      <c r="AB62" t="s">
        <v>23664</v>
      </c>
      <c r="AC62" t="s">
        <v>25151</v>
      </c>
      <c r="AD62" t="s">
        <v>26424</v>
      </c>
      <c r="AE62" s="1" t="s">
        <v>27127</v>
      </c>
      <c r="AG62" t="s">
        <v>27827</v>
      </c>
      <c r="AI62" t="s">
        <v>29584</v>
      </c>
      <c r="AJ62" s="1" t="s">
        <v>29846</v>
      </c>
    </row>
    <row r="63" spans="1:36" ht="14.65" x14ac:dyDescent="0.45">
      <c r="A63" t="s">
        <v>27</v>
      </c>
      <c r="B63">
        <v>123</v>
      </c>
      <c r="C63" t="s">
        <v>2198</v>
      </c>
      <c r="D63">
        <v>0.96468540822247195</v>
      </c>
      <c r="E63" t="s">
        <v>2199</v>
      </c>
      <c r="F63" t="s">
        <v>2229</v>
      </c>
      <c r="G63" t="s">
        <v>4427</v>
      </c>
      <c r="H63">
        <v>1</v>
      </c>
      <c r="I63">
        <v>5.9709599999999998E-12</v>
      </c>
      <c r="J63">
        <v>145.75</v>
      </c>
      <c r="K63">
        <v>2</v>
      </c>
      <c r="L63" t="s">
        <v>6655</v>
      </c>
      <c r="M63">
        <v>1.2504</v>
      </c>
      <c r="N63">
        <v>122950</v>
      </c>
      <c r="O63">
        <v>110880</v>
      </c>
      <c r="P63">
        <v>1.0173588707091781</v>
      </c>
      <c r="Q63">
        <v>0.98143125749883642</v>
      </c>
      <c r="R63" t="s">
        <v>13383</v>
      </c>
      <c r="S63" t="s">
        <v>13407</v>
      </c>
      <c r="T63" t="s">
        <v>15212</v>
      </c>
      <c r="U63" t="s">
        <v>16179</v>
      </c>
      <c r="V63" t="s">
        <v>16689</v>
      </c>
      <c r="W63" t="s">
        <v>18626</v>
      </c>
      <c r="X63" t="s">
        <v>20253</v>
      </c>
      <c r="Y63" t="s">
        <v>21791</v>
      </c>
      <c r="Z63" t="s">
        <v>22677</v>
      </c>
      <c r="AA63" t="s">
        <v>23550</v>
      </c>
      <c r="AB63" t="s">
        <v>23665</v>
      </c>
      <c r="AC63" t="s">
        <v>25152</v>
      </c>
      <c r="AD63" t="s">
        <v>26425</v>
      </c>
      <c r="AE63" s="1" t="s">
        <v>27128</v>
      </c>
      <c r="AG63" t="s">
        <v>27828</v>
      </c>
      <c r="AI63" t="s">
        <v>29585</v>
      </c>
      <c r="AJ63" s="1" t="s">
        <v>29847</v>
      </c>
    </row>
    <row r="64" spans="1:36" ht="14.65" x14ac:dyDescent="0.45">
      <c r="A64" t="s">
        <v>28</v>
      </c>
      <c r="B64">
        <v>593</v>
      </c>
      <c r="C64" t="s">
        <v>2198</v>
      </c>
      <c r="E64" t="s">
        <v>2199</v>
      </c>
      <c r="F64" t="s">
        <v>2230</v>
      </c>
      <c r="G64" t="s">
        <v>4428</v>
      </c>
      <c r="H64">
        <v>1</v>
      </c>
      <c r="I64">
        <v>4.5733599999999997E-4</v>
      </c>
      <c r="J64">
        <v>78.043000000000006</v>
      </c>
      <c r="K64">
        <v>2</v>
      </c>
      <c r="L64" t="s">
        <v>6656</v>
      </c>
      <c r="M64">
        <v>-1.8735999999999999</v>
      </c>
      <c r="N64">
        <v>4550</v>
      </c>
      <c r="O64">
        <v>0</v>
      </c>
      <c r="R64" t="s">
        <v>13380</v>
      </c>
      <c r="S64" t="s">
        <v>13408</v>
      </c>
      <c r="T64" t="s">
        <v>15213</v>
      </c>
      <c r="U64" t="s">
        <v>16180</v>
      </c>
      <c r="V64" t="s">
        <v>16690</v>
      </c>
      <c r="W64" t="s">
        <v>18627</v>
      </c>
      <c r="X64" t="s">
        <v>20254</v>
      </c>
      <c r="AF64" t="s">
        <v>25989</v>
      </c>
      <c r="AG64" t="s">
        <v>27829</v>
      </c>
      <c r="AH64" s="1" t="s">
        <v>28755</v>
      </c>
    </row>
    <row r="65" spans="1:36" ht="14.65" x14ac:dyDescent="0.45">
      <c r="A65" t="s">
        <v>29</v>
      </c>
      <c r="B65">
        <v>143</v>
      </c>
      <c r="C65" t="s">
        <v>2198</v>
      </c>
      <c r="D65">
        <v>1.5050424854835831</v>
      </c>
      <c r="E65" t="s">
        <v>2200</v>
      </c>
      <c r="F65" t="s">
        <v>2231</v>
      </c>
      <c r="G65" t="s">
        <v>4429</v>
      </c>
      <c r="H65">
        <v>1</v>
      </c>
      <c r="I65">
        <v>4.5963999999999998E-11</v>
      </c>
      <c r="J65">
        <v>98.009</v>
      </c>
      <c r="K65">
        <v>2</v>
      </c>
      <c r="L65" t="s">
        <v>6657</v>
      </c>
      <c r="M65">
        <v>0.56211</v>
      </c>
      <c r="N65">
        <v>12621</v>
      </c>
      <c r="O65">
        <v>20439</v>
      </c>
      <c r="P65">
        <v>0.79253924772572915</v>
      </c>
      <c r="Q65">
        <v>1.19280523924042</v>
      </c>
      <c r="R65" t="s">
        <v>13379</v>
      </c>
      <c r="S65" t="s">
        <v>13409</v>
      </c>
      <c r="T65" t="s">
        <v>15214</v>
      </c>
      <c r="U65" t="s">
        <v>16181</v>
      </c>
      <c r="V65" t="s">
        <v>16691</v>
      </c>
      <c r="W65" t="s">
        <v>18628</v>
      </c>
      <c r="X65" t="s">
        <v>20255</v>
      </c>
      <c r="Y65" t="s">
        <v>21792</v>
      </c>
      <c r="Z65" t="s">
        <v>22678</v>
      </c>
      <c r="AA65" t="s">
        <v>2198</v>
      </c>
      <c r="AB65" t="s">
        <v>23666</v>
      </c>
      <c r="AC65" t="s">
        <v>25153</v>
      </c>
      <c r="AD65" t="s">
        <v>26426</v>
      </c>
      <c r="AE65" s="1" t="s">
        <v>27129</v>
      </c>
      <c r="AF65" t="s">
        <v>25989</v>
      </c>
      <c r="AG65" t="s">
        <v>27830</v>
      </c>
      <c r="AH65" s="1" t="s">
        <v>28756</v>
      </c>
      <c r="AI65" t="s">
        <v>29586</v>
      </c>
      <c r="AJ65" s="1" t="s">
        <v>29848</v>
      </c>
    </row>
    <row r="66" spans="1:36" ht="14.65" x14ac:dyDescent="0.45">
      <c r="A66" t="s">
        <v>29</v>
      </c>
      <c r="B66">
        <v>323</v>
      </c>
      <c r="C66" t="s">
        <v>2198</v>
      </c>
      <c r="D66">
        <v>1.127396201976179</v>
      </c>
      <c r="E66" t="s">
        <v>2199</v>
      </c>
      <c r="F66" t="s">
        <v>2231</v>
      </c>
      <c r="G66" t="s">
        <v>4429</v>
      </c>
      <c r="H66">
        <v>1</v>
      </c>
      <c r="I66">
        <v>2.2700799999999998E-3</v>
      </c>
      <c r="J66">
        <v>63.396999999999998</v>
      </c>
      <c r="K66">
        <v>2</v>
      </c>
      <c r="L66" t="s">
        <v>6658</v>
      </c>
      <c r="M66">
        <v>-2.5246</v>
      </c>
      <c r="N66">
        <v>57257</v>
      </c>
      <c r="O66">
        <v>69458</v>
      </c>
      <c r="P66">
        <v>0.93805957808474283</v>
      </c>
      <c r="Q66">
        <v>1.0575648055601159</v>
      </c>
      <c r="R66" t="s">
        <v>13379</v>
      </c>
      <c r="S66" t="s">
        <v>13409</v>
      </c>
      <c r="T66" t="s">
        <v>15214</v>
      </c>
      <c r="U66" t="s">
        <v>16181</v>
      </c>
      <c r="V66" t="s">
        <v>16691</v>
      </c>
      <c r="W66" t="s">
        <v>18628</v>
      </c>
      <c r="X66" t="s">
        <v>20255</v>
      </c>
      <c r="Y66" t="s">
        <v>21792</v>
      </c>
      <c r="Z66" t="s">
        <v>22678</v>
      </c>
      <c r="AA66" t="s">
        <v>2198</v>
      </c>
      <c r="AB66" t="s">
        <v>23666</v>
      </c>
      <c r="AC66" t="s">
        <v>25153</v>
      </c>
      <c r="AD66" t="s">
        <v>26426</v>
      </c>
      <c r="AE66" s="1" t="s">
        <v>27129</v>
      </c>
      <c r="AF66" t="s">
        <v>25989</v>
      </c>
      <c r="AG66" t="s">
        <v>27830</v>
      </c>
      <c r="AH66" s="1" t="s">
        <v>28756</v>
      </c>
      <c r="AI66" t="s">
        <v>29586</v>
      </c>
      <c r="AJ66" s="1" t="s">
        <v>29848</v>
      </c>
    </row>
    <row r="67" spans="1:36" ht="14.65" x14ac:dyDescent="0.45">
      <c r="A67" t="s">
        <v>30</v>
      </c>
      <c r="B67">
        <v>817</v>
      </c>
      <c r="C67" t="s">
        <v>2198</v>
      </c>
      <c r="D67">
        <v>1.50727843259935</v>
      </c>
      <c r="E67" t="s">
        <v>2200</v>
      </c>
      <c r="F67" t="s">
        <v>2232</v>
      </c>
      <c r="G67" t="s">
        <v>4430</v>
      </c>
      <c r="H67">
        <v>1</v>
      </c>
      <c r="I67">
        <v>1.08662E-28</v>
      </c>
      <c r="J67">
        <v>190.68</v>
      </c>
      <c r="K67">
        <v>2</v>
      </c>
      <c r="L67" t="s">
        <v>6659</v>
      </c>
      <c r="M67">
        <v>-0.79196</v>
      </c>
      <c r="N67">
        <v>32569</v>
      </c>
      <c r="O67">
        <v>50497</v>
      </c>
      <c r="P67">
        <v>0.79540491647873157</v>
      </c>
      <c r="Q67">
        <v>1.1988966757918791</v>
      </c>
      <c r="R67" t="s">
        <v>13379</v>
      </c>
      <c r="S67" t="s">
        <v>13410</v>
      </c>
      <c r="T67" t="s">
        <v>15215</v>
      </c>
      <c r="U67" t="s">
        <v>16182</v>
      </c>
      <c r="V67" t="s">
        <v>16692</v>
      </c>
      <c r="W67" t="s">
        <v>18629</v>
      </c>
      <c r="X67" t="s">
        <v>20256</v>
      </c>
      <c r="AA67" t="s">
        <v>2198</v>
      </c>
      <c r="AB67" t="s">
        <v>23667</v>
      </c>
      <c r="AC67" t="s">
        <v>25154</v>
      </c>
      <c r="AF67" t="s">
        <v>25989</v>
      </c>
      <c r="AG67" t="s">
        <v>27831</v>
      </c>
      <c r="AH67" s="1" t="s">
        <v>28757</v>
      </c>
    </row>
    <row r="68" spans="1:36" ht="14.65" x14ac:dyDescent="0.45">
      <c r="A68" t="s">
        <v>31</v>
      </c>
      <c r="B68">
        <v>313</v>
      </c>
      <c r="C68" t="s">
        <v>2198</v>
      </c>
      <c r="D68">
        <v>0.98231204631414282</v>
      </c>
      <c r="E68" t="s">
        <v>2199</v>
      </c>
      <c r="F68" t="s">
        <v>2233</v>
      </c>
      <c r="G68" t="s">
        <v>4431</v>
      </c>
      <c r="H68">
        <v>1</v>
      </c>
      <c r="I68">
        <v>8.93394E-29</v>
      </c>
      <c r="J68">
        <v>158.02000000000001</v>
      </c>
      <c r="K68">
        <v>2</v>
      </c>
      <c r="L68" t="s">
        <v>6660</v>
      </c>
      <c r="M68">
        <v>-2.0111E-2</v>
      </c>
      <c r="N68">
        <v>133450</v>
      </c>
      <c r="O68">
        <v>113780</v>
      </c>
      <c r="P68">
        <v>1.008286914977234</v>
      </c>
      <c r="Q68">
        <v>0.99045238272306124</v>
      </c>
      <c r="R68" t="s">
        <v>13379</v>
      </c>
      <c r="S68" t="s">
        <v>13411</v>
      </c>
      <c r="T68" t="s">
        <v>15216</v>
      </c>
      <c r="U68" t="s">
        <v>16183</v>
      </c>
      <c r="V68" t="s">
        <v>16693</v>
      </c>
      <c r="W68" t="s">
        <v>18630</v>
      </c>
      <c r="X68" t="s">
        <v>20257</v>
      </c>
      <c r="Y68" t="s">
        <v>21793</v>
      </c>
      <c r="Z68" t="s">
        <v>22679</v>
      </c>
      <c r="AD68" t="s">
        <v>26427</v>
      </c>
      <c r="AE68" s="1" t="s">
        <v>27130</v>
      </c>
      <c r="AG68" t="s">
        <v>27832</v>
      </c>
      <c r="AH68" s="1" t="s">
        <v>28758</v>
      </c>
      <c r="AI68" t="s">
        <v>29587</v>
      </c>
      <c r="AJ68" s="1" t="s">
        <v>29849</v>
      </c>
    </row>
    <row r="69" spans="1:36" x14ac:dyDescent="0.3">
      <c r="A69" t="s">
        <v>32</v>
      </c>
      <c r="B69">
        <v>155</v>
      </c>
      <c r="C69" t="s">
        <v>2198</v>
      </c>
      <c r="D69">
        <v>1.1209722698003151</v>
      </c>
      <c r="E69" t="s">
        <v>2199</v>
      </c>
      <c r="F69" t="s">
        <v>2234</v>
      </c>
      <c r="G69" t="s">
        <v>4432</v>
      </c>
      <c r="H69">
        <v>1</v>
      </c>
      <c r="I69">
        <v>4.6700399999999999E-29</v>
      </c>
      <c r="J69">
        <v>135.24</v>
      </c>
      <c r="K69">
        <v>2</v>
      </c>
      <c r="L69" t="s">
        <v>6661</v>
      </c>
      <c r="M69">
        <v>-2.9329999999999998</v>
      </c>
      <c r="N69">
        <v>37543</v>
      </c>
      <c r="O69">
        <v>46618</v>
      </c>
      <c r="P69">
        <v>0.9402230557496688</v>
      </c>
      <c r="Q69">
        <v>1.053963972922294</v>
      </c>
      <c r="R69" t="s">
        <v>13379</v>
      </c>
      <c r="S69" t="s">
        <v>13412</v>
      </c>
      <c r="T69" t="s">
        <v>15217</v>
      </c>
      <c r="U69" t="s">
        <v>16184</v>
      </c>
      <c r="V69" t="s">
        <v>16694</v>
      </c>
      <c r="W69" t="s">
        <v>18631</v>
      </c>
      <c r="X69" t="s">
        <v>20258</v>
      </c>
      <c r="Y69" t="s">
        <v>21794</v>
      </c>
      <c r="Z69" t="s">
        <v>22680</v>
      </c>
      <c r="AF69" t="s">
        <v>25989</v>
      </c>
    </row>
    <row r="70" spans="1:36" ht="14.65" x14ac:dyDescent="0.45">
      <c r="A70" t="s">
        <v>33</v>
      </c>
      <c r="B70">
        <v>182</v>
      </c>
      <c r="C70" t="s">
        <v>2198</v>
      </c>
      <c r="E70" t="s">
        <v>2199</v>
      </c>
      <c r="F70" t="s">
        <v>2235</v>
      </c>
      <c r="G70" t="s">
        <v>4433</v>
      </c>
      <c r="H70">
        <v>1</v>
      </c>
      <c r="I70">
        <v>1.04992E-2</v>
      </c>
      <c r="J70">
        <v>53.517000000000003</v>
      </c>
      <c r="K70">
        <v>2</v>
      </c>
      <c r="L70" t="s">
        <v>6662</v>
      </c>
      <c r="M70">
        <v>0.13017999999999999</v>
      </c>
      <c r="N70">
        <v>32950</v>
      </c>
      <c r="O70">
        <v>0</v>
      </c>
      <c r="P70">
        <v>0.8678017568593428</v>
      </c>
      <c r="R70" t="s">
        <v>13381</v>
      </c>
      <c r="S70" t="s">
        <v>13413</v>
      </c>
      <c r="T70" t="s">
        <v>15218</v>
      </c>
      <c r="U70" t="s">
        <v>16185</v>
      </c>
      <c r="V70" t="s">
        <v>16695</v>
      </c>
      <c r="W70" t="s">
        <v>18632</v>
      </c>
      <c r="X70" t="s">
        <v>20259</v>
      </c>
      <c r="AA70" t="s">
        <v>23559</v>
      </c>
      <c r="AB70" t="s">
        <v>23668</v>
      </c>
      <c r="AC70" t="s">
        <v>25155</v>
      </c>
      <c r="AD70" t="s">
        <v>26428</v>
      </c>
      <c r="AE70" s="1" t="s">
        <v>27131</v>
      </c>
      <c r="AG70" t="s">
        <v>27833</v>
      </c>
      <c r="AH70" s="1" t="s">
        <v>28759</v>
      </c>
    </row>
    <row r="71" spans="1:36" ht="14.65" x14ac:dyDescent="0.45">
      <c r="A71" t="s">
        <v>34</v>
      </c>
      <c r="B71">
        <v>58</v>
      </c>
      <c r="C71" t="s">
        <v>2198</v>
      </c>
      <c r="E71" t="s">
        <v>2199</v>
      </c>
      <c r="F71" t="s">
        <v>2236</v>
      </c>
      <c r="G71" t="s">
        <v>4434</v>
      </c>
      <c r="H71">
        <v>1</v>
      </c>
      <c r="I71">
        <v>3.6048400000000001E-2</v>
      </c>
      <c r="J71">
        <v>41.796000000000006</v>
      </c>
      <c r="K71">
        <v>2</v>
      </c>
      <c r="L71" t="s">
        <v>6663</v>
      </c>
      <c r="M71">
        <v>-2.7098</v>
      </c>
      <c r="N71">
        <v>0</v>
      </c>
      <c r="O71">
        <v>38951</v>
      </c>
      <c r="Q71">
        <v>0.81523482245131718</v>
      </c>
      <c r="R71" t="s">
        <v>13382</v>
      </c>
      <c r="S71" t="s">
        <v>13414</v>
      </c>
      <c r="T71" t="s">
        <v>15219</v>
      </c>
      <c r="U71" t="s">
        <v>16186</v>
      </c>
      <c r="V71" t="s">
        <v>16696</v>
      </c>
      <c r="W71" t="s">
        <v>18633</v>
      </c>
      <c r="X71" t="s">
        <v>20260</v>
      </c>
      <c r="AD71" t="s">
        <v>26429</v>
      </c>
      <c r="AE71" s="1" t="s">
        <v>27132</v>
      </c>
      <c r="AG71" t="s">
        <v>27834</v>
      </c>
      <c r="AH71" s="1" t="s">
        <v>28760</v>
      </c>
    </row>
    <row r="72" spans="1:36" ht="14.65" x14ac:dyDescent="0.45">
      <c r="A72" t="s">
        <v>35</v>
      </c>
      <c r="B72">
        <v>597</v>
      </c>
      <c r="C72" t="s">
        <v>2198</v>
      </c>
      <c r="D72">
        <v>0.80648239920963793</v>
      </c>
      <c r="E72" t="s">
        <v>2199</v>
      </c>
      <c r="F72" t="s">
        <v>2237</v>
      </c>
      <c r="G72" t="s">
        <v>4435</v>
      </c>
      <c r="H72">
        <v>1</v>
      </c>
      <c r="I72">
        <v>6.2317399999999999E-4</v>
      </c>
      <c r="J72">
        <v>68.548000000000002</v>
      </c>
      <c r="K72">
        <v>2</v>
      </c>
      <c r="L72" t="s">
        <v>6664</v>
      </c>
      <c r="M72">
        <v>0.11204</v>
      </c>
      <c r="N72">
        <v>58959</v>
      </c>
      <c r="O72">
        <v>48367</v>
      </c>
      <c r="P72">
        <v>1.1081358714339931</v>
      </c>
      <c r="Q72">
        <v>0.89369207624434954</v>
      </c>
      <c r="R72" t="s">
        <v>13381</v>
      </c>
      <c r="S72" t="s">
        <v>13415</v>
      </c>
      <c r="T72" t="s">
        <v>15220</v>
      </c>
      <c r="U72" t="s">
        <v>16187</v>
      </c>
      <c r="V72" t="s">
        <v>16697</v>
      </c>
      <c r="W72" t="s">
        <v>18634</v>
      </c>
      <c r="X72" t="s">
        <v>20261</v>
      </c>
      <c r="Y72" t="s">
        <v>21795</v>
      </c>
      <c r="Z72" t="s">
        <v>22681</v>
      </c>
      <c r="AA72" t="s">
        <v>23560</v>
      </c>
      <c r="AB72" t="s">
        <v>23669</v>
      </c>
      <c r="AC72" t="s">
        <v>25156</v>
      </c>
      <c r="AD72" t="s">
        <v>26430</v>
      </c>
      <c r="AE72" s="1" t="s">
        <v>27133</v>
      </c>
      <c r="AG72" t="s">
        <v>27835</v>
      </c>
      <c r="AH72" s="1" t="s">
        <v>28761</v>
      </c>
      <c r="AI72" t="s">
        <v>29588</v>
      </c>
      <c r="AJ72" s="1" t="s">
        <v>29850</v>
      </c>
    </row>
    <row r="73" spans="1:36" ht="14.65" x14ac:dyDescent="0.45">
      <c r="A73" t="s">
        <v>36</v>
      </c>
      <c r="B73">
        <v>47</v>
      </c>
      <c r="C73" t="s">
        <v>2198</v>
      </c>
      <c r="E73" t="s">
        <v>2199</v>
      </c>
      <c r="F73" t="s">
        <v>2238</v>
      </c>
      <c r="G73" t="s">
        <v>4436</v>
      </c>
      <c r="H73">
        <v>1</v>
      </c>
      <c r="I73">
        <v>4.3001999999999999E-2</v>
      </c>
      <c r="J73">
        <v>46.835000000000001</v>
      </c>
      <c r="K73">
        <v>2</v>
      </c>
      <c r="L73" t="s">
        <v>6665</v>
      </c>
      <c r="M73">
        <v>1.6348</v>
      </c>
      <c r="N73">
        <v>86214</v>
      </c>
      <c r="O73">
        <v>0</v>
      </c>
      <c r="P73">
        <v>0.98216763370333005</v>
      </c>
      <c r="R73" t="s">
        <v>13381</v>
      </c>
      <c r="S73" t="s">
        <v>13416</v>
      </c>
      <c r="T73" t="s">
        <v>15221</v>
      </c>
      <c r="U73" t="s">
        <v>16188</v>
      </c>
      <c r="V73" t="s">
        <v>16698</v>
      </c>
      <c r="W73" t="s">
        <v>18635</v>
      </c>
      <c r="X73" t="s">
        <v>20262</v>
      </c>
      <c r="AA73" t="s">
        <v>23558</v>
      </c>
      <c r="AB73" t="s">
        <v>23670</v>
      </c>
      <c r="AC73" t="s">
        <v>25157</v>
      </c>
      <c r="AG73" t="s">
        <v>27836</v>
      </c>
      <c r="AH73" s="1" t="s">
        <v>28762</v>
      </c>
    </row>
    <row r="74" spans="1:36" ht="14.65" x14ac:dyDescent="0.45">
      <c r="A74" t="s">
        <v>37</v>
      </c>
      <c r="B74">
        <v>6</v>
      </c>
      <c r="C74" t="s">
        <v>2198</v>
      </c>
      <c r="D74">
        <v>1.5920719433977211</v>
      </c>
      <c r="E74" t="s">
        <v>2200</v>
      </c>
      <c r="F74" t="s">
        <v>2239</v>
      </c>
      <c r="G74" t="s">
        <v>4437</v>
      </c>
      <c r="H74">
        <v>1</v>
      </c>
      <c r="I74">
        <v>3.8465699999999989E-4</v>
      </c>
      <c r="J74">
        <v>83.775000000000006</v>
      </c>
      <c r="K74">
        <v>2</v>
      </c>
      <c r="L74" t="s">
        <v>6666</v>
      </c>
      <c r="M74">
        <v>-3.3779000000000003E-2</v>
      </c>
      <c r="N74">
        <v>36879</v>
      </c>
      <c r="O74">
        <v>38233</v>
      </c>
      <c r="P74">
        <v>0.81070425874885932</v>
      </c>
      <c r="Q74">
        <v>1.290699504747105</v>
      </c>
      <c r="R74" t="s">
        <v>13379</v>
      </c>
      <c r="W74" t="s">
        <v>18636</v>
      </c>
      <c r="X74" t="s">
        <v>20263</v>
      </c>
      <c r="AI74" t="s">
        <v>29589</v>
      </c>
      <c r="AJ74" s="1" t="s">
        <v>29851</v>
      </c>
    </row>
    <row r="75" spans="1:36" ht="14.65" x14ac:dyDescent="0.45">
      <c r="A75" t="s">
        <v>38</v>
      </c>
      <c r="B75">
        <v>98</v>
      </c>
      <c r="C75" t="s">
        <v>2198</v>
      </c>
      <c r="D75">
        <v>1.521731896277762</v>
      </c>
      <c r="E75" t="s">
        <v>2200</v>
      </c>
      <c r="F75" t="s">
        <v>2240</v>
      </c>
      <c r="G75" t="s">
        <v>4438</v>
      </c>
      <c r="H75">
        <v>1</v>
      </c>
      <c r="I75">
        <v>2.05341E-5</v>
      </c>
      <c r="J75">
        <v>99.27600000000001</v>
      </c>
      <c r="K75">
        <v>2</v>
      </c>
      <c r="L75" t="s">
        <v>6667</v>
      </c>
      <c r="M75">
        <v>0.30487999999999998</v>
      </c>
      <c r="N75">
        <v>38706</v>
      </c>
      <c r="O75">
        <v>62753</v>
      </c>
      <c r="P75">
        <v>0.78794273306463591</v>
      </c>
      <c r="Q75">
        <v>1.1990375893447309</v>
      </c>
      <c r="R75" t="s">
        <v>13382</v>
      </c>
      <c r="S75" t="s">
        <v>13417</v>
      </c>
      <c r="V75" t="s">
        <v>16699</v>
      </c>
      <c r="W75" t="s">
        <v>18637</v>
      </c>
      <c r="X75" t="s">
        <v>20264</v>
      </c>
      <c r="AA75" t="s">
        <v>23554</v>
      </c>
      <c r="AB75" t="s">
        <v>23671</v>
      </c>
      <c r="AC75" t="s">
        <v>25158</v>
      </c>
      <c r="AG75" t="s">
        <v>27837</v>
      </c>
      <c r="AH75" s="1" t="s">
        <v>28763</v>
      </c>
      <c r="AI75" t="s">
        <v>29590</v>
      </c>
      <c r="AJ75" s="1" t="s">
        <v>29852</v>
      </c>
    </row>
    <row r="76" spans="1:36" ht="14.65" x14ac:dyDescent="0.45">
      <c r="A76" t="s">
        <v>38</v>
      </c>
      <c r="B76">
        <v>26</v>
      </c>
      <c r="C76" t="s">
        <v>2198</v>
      </c>
      <c r="E76" t="s">
        <v>2199</v>
      </c>
      <c r="F76" t="s">
        <v>2240</v>
      </c>
      <c r="G76" t="s">
        <v>4438</v>
      </c>
      <c r="H76">
        <v>1</v>
      </c>
      <c r="I76">
        <v>1.04839E-4</v>
      </c>
      <c r="J76">
        <v>112.8</v>
      </c>
      <c r="K76">
        <v>2</v>
      </c>
      <c r="L76" t="s">
        <v>6668</v>
      </c>
      <c r="M76">
        <v>-4.3385999999999996</v>
      </c>
      <c r="N76">
        <v>0</v>
      </c>
      <c r="O76">
        <v>9910.9</v>
      </c>
      <c r="Q76">
        <v>0.96930150572344798</v>
      </c>
      <c r="R76" t="s">
        <v>13382</v>
      </c>
      <c r="S76" t="s">
        <v>13417</v>
      </c>
      <c r="V76" t="s">
        <v>16699</v>
      </c>
      <c r="W76" t="s">
        <v>18637</v>
      </c>
      <c r="X76" t="s">
        <v>20264</v>
      </c>
      <c r="AA76" t="s">
        <v>23554</v>
      </c>
      <c r="AB76" t="s">
        <v>23671</v>
      </c>
      <c r="AC76" t="s">
        <v>25158</v>
      </c>
      <c r="AG76" t="s">
        <v>27837</v>
      </c>
      <c r="AH76" s="1" t="s">
        <v>28763</v>
      </c>
      <c r="AI76" t="s">
        <v>29590</v>
      </c>
      <c r="AJ76" s="1" t="s">
        <v>29852</v>
      </c>
    </row>
    <row r="77" spans="1:36" ht="14.65" x14ac:dyDescent="0.45">
      <c r="A77" t="s">
        <v>38</v>
      </c>
      <c r="B77">
        <v>533</v>
      </c>
      <c r="C77" t="s">
        <v>2198</v>
      </c>
      <c r="E77" t="s">
        <v>2199</v>
      </c>
      <c r="F77" t="s">
        <v>2240</v>
      </c>
      <c r="G77" t="s">
        <v>4438</v>
      </c>
      <c r="H77">
        <v>1</v>
      </c>
      <c r="I77">
        <v>6.3818600000000001E-4</v>
      </c>
      <c r="J77">
        <v>68.489999999999995</v>
      </c>
      <c r="K77">
        <v>2</v>
      </c>
      <c r="L77" t="s">
        <v>6669</v>
      </c>
      <c r="M77">
        <v>-0.61897000000000002</v>
      </c>
      <c r="N77">
        <v>9916</v>
      </c>
      <c r="O77">
        <v>0</v>
      </c>
      <c r="P77">
        <v>1.032706579780976</v>
      </c>
      <c r="R77" t="s">
        <v>13382</v>
      </c>
      <c r="S77" t="s">
        <v>13417</v>
      </c>
      <c r="V77" t="s">
        <v>16699</v>
      </c>
      <c r="W77" t="s">
        <v>18637</v>
      </c>
      <c r="X77" t="s">
        <v>20264</v>
      </c>
      <c r="AA77" t="s">
        <v>23554</v>
      </c>
      <c r="AB77" t="s">
        <v>23671</v>
      </c>
      <c r="AC77" t="s">
        <v>25158</v>
      </c>
      <c r="AG77" t="s">
        <v>27837</v>
      </c>
      <c r="AH77" s="1" t="s">
        <v>28763</v>
      </c>
      <c r="AI77" t="s">
        <v>29590</v>
      </c>
      <c r="AJ77" s="1" t="s">
        <v>29852</v>
      </c>
    </row>
    <row r="78" spans="1:36" ht="14.65" x14ac:dyDescent="0.45">
      <c r="A78" t="s">
        <v>38</v>
      </c>
      <c r="B78">
        <v>441</v>
      </c>
      <c r="C78" t="s">
        <v>2198</v>
      </c>
      <c r="D78">
        <v>1.264922274160192</v>
      </c>
      <c r="E78" t="s">
        <v>2199</v>
      </c>
      <c r="F78" t="s">
        <v>2240</v>
      </c>
      <c r="G78" t="s">
        <v>4438</v>
      </c>
      <c r="H78">
        <v>1</v>
      </c>
      <c r="I78">
        <v>6.17306E-6</v>
      </c>
      <c r="J78">
        <v>126.2</v>
      </c>
      <c r="K78">
        <v>2</v>
      </c>
      <c r="L78" t="s">
        <v>6670</v>
      </c>
      <c r="M78">
        <v>-1.7858000000000001</v>
      </c>
      <c r="N78">
        <v>88709</v>
      </c>
      <c r="O78">
        <v>119550</v>
      </c>
      <c r="P78">
        <v>0.87977343582549206</v>
      </c>
      <c r="Q78">
        <v>1.112845015190107</v>
      </c>
      <c r="R78" t="s">
        <v>13382</v>
      </c>
      <c r="S78" t="s">
        <v>13417</v>
      </c>
      <c r="V78" t="s">
        <v>16699</v>
      </c>
      <c r="W78" t="s">
        <v>18637</v>
      </c>
      <c r="X78" t="s">
        <v>20264</v>
      </c>
      <c r="AA78" t="s">
        <v>23554</v>
      </c>
      <c r="AB78" t="s">
        <v>23671</v>
      </c>
      <c r="AC78" t="s">
        <v>25158</v>
      </c>
      <c r="AG78" t="s">
        <v>27837</v>
      </c>
      <c r="AH78" s="1" t="s">
        <v>28763</v>
      </c>
      <c r="AI78" t="s">
        <v>29590</v>
      </c>
      <c r="AJ78" s="1" t="s">
        <v>29852</v>
      </c>
    </row>
    <row r="79" spans="1:36" ht="14.65" x14ac:dyDescent="0.45">
      <c r="A79" t="s">
        <v>38</v>
      </c>
      <c r="B79">
        <v>517</v>
      </c>
      <c r="C79" t="s">
        <v>2198</v>
      </c>
      <c r="D79">
        <v>7.9278275355758288</v>
      </c>
      <c r="E79" t="s">
        <v>2200</v>
      </c>
      <c r="F79" t="s">
        <v>2240</v>
      </c>
      <c r="G79" t="s">
        <v>4438</v>
      </c>
      <c r="H79">
        <v>1</v>
      </c>
      <c r="I79">
        <v>2.0554999999999999E-5</v>
      </c>
      <c r="J79">
        <v>104.39</v>
      </c>
      <c r="K79">
        <v>2</v>
      </c>
      <c r="L79" t="s">
        <v>6671</v>
      </c>
      <c r="M79">
        <v>6.6254999999999997</v>
      </c>
      <c r="N79">
        <v>12764</v>
      </c>
      <c r="O79">
        <v>107810</v>
      </c>
      <c r="P79">
        <v>0.21864525991215969</v>
      </c>
      <c r="Q79">
        <v>1.733381912054754</v>
      </c>
      <c r="R79" t="s">
        <v>13382</v>
      </c>
      <c r="S79" t="s">
        <v>13417</v>
      </c>
      <c r="V79" t="s">
        <v>16699</v>
      </c>
      <c r="W79" t="s">
        <v>18637</v>
      </c>
      <c r="X79" t="s">
        <v>20264</v>
      </c>
      <c r="AA79" t="s">
        <v>23554</v>
      </c>
      <c r="AB79" t="s">
        <v>23671</v>
      </c>
      <c r="AC79" t="s">
        <v>25158</v>
      </c>
      <c r="AG79" t="s">
        <v>27837</v>
      </c>
      <c r="AH79" s="1" t="s">
        <v>28763</v>
      </c>
      <c r="AI79" t="s">
        <v>29590</v>
      </c>
      <c r="AJ79" s="1" t="s">
        <v>29852</v>
      </c>
    </row>
    <row r="80" spans="1:36" ht="14.65" x14ac:dyDescent="0.45">
      <c r="A80" t="s">
        <v>38</v>
      </c>
      <c r="B80">
        <v>550</v>
      </c>
      <c r="C80" t="s">
        <v>2198</v>
      </c>
      <c r="D80">
        <v>1.8824198174978251</v>
      </c>
      <c r="E80" t="s">
        <v>2200</v>
      </c>
      <c r="F80" t="s">
        <v>2240</v>
      </c>
      <c r="G80" t="s">
        <v>4438</v>
      </c>
      <c r="H80">
        <v>1</v>
      </c>
      <c r="I80">
        <v>3.6948900000000001E-6</v>
      </c>
      <c r="J80">
        <v>105.81</v>
      </c>
      <c r="K80">
        <v>2</v>
      </c>
      <c r="L80" t="s">
        <v>6672</v>
      </c>
      <c r="M80">
        <v>-0.28110000000000002</v>
      </c>
      <c r="N80">
        <v>8605.1</v>
      </c>
      <c r="O80">
        <v>17258</v>
      </c>
      <c r="P80">
        <v>0.68719862581618407</v>
      </c>
      <c r="Q80">
        <v>1.2935963117936571</v>
      </c>
      <c r="R80" t="s">
        <v>13382</v>
      </c>
      <c r="S80" t="s">
        <v>13417</v>
      </c>
      <c r="V80" t="s">
        <v>16699</v>
      </c>
      <c r="W80" t="s">
        <v>18637</v>
      </c>
      <c r="X80" t="s">
        <v>20264</v>
      </c>
      <c r="AA80" t="s">
        <v>23554</v>
      </c>
      <c r="AB80" t="s">
        <v>23671</v>
      </c>
      <c r="AC80" t="s">
        <v>25158</v>
      </c>
      <c r="AG80" t="s">
        <v>27837</v>
      </c>
      <c r="AH80" s="1" t="s">
        <v>28763</v>
      </c>
      <c r="AI80" t="s">
        <v>29590</v>
      </c>
      <c r="AJ80" s="1" t="s">
        <v>29852</v>
      </c>
    </row>
    <row r="81" spans="1:36" ht="14.65" x14ac:dyDescent="0.45">
      <c r="A81" t="s">
        <v>39</v>
      </c>
      <c r="B81">
        <v>288</v>
      </c>
      <c r="C81" t="s">
        <v>2198</v>
      </c>
      <c r="E81" t="s">
        <v>2199</v>
      </c>
      <c r="F81" t="s">
        <v>2241</v>
      </c>
      <c r="G81" t="s">
        <v>4439</v>
      </c>
      <c r="H81">
        <v>1</v>
      </c>
      <c r="I81">
        <v>3.7753099999999999E-6</v>
      </c>
      <c r="J81">
        <v>108.91</v>
      </c>
      <c r="K81">
        <v>2</v>
      </c>
      <c r="L81" t="s">
        <v>6673</v>
      </c>
      <c r="M81">
        <v>-1.6178999999999999</v>
      </c>
      <c r="N81">
        <v>34508</v>
      </c>
      <c r="O81">
        <v>22328</v>
      </c>
      <c r="R81" t="s">
        <v>13383</v>
      </c>
      <c r="S81" t="s">
        <v>13418</v>
      </c>
      <c r="V81" t="s">
        <v>16700</v>
      </c>
      <c r="W81" t="s">
        <v>18638</v>
      </c>
      <c r="X81" t="s">
        <v>20265</v>
      </c>
      <c r="Y81" t="s">
        <v>21796</v>
      </c>
      <c r="Z81" t="s">
        <v>22682</v>
      </c>
      <c r="AA81" t="s">
        <v>2198</v>
      </c>
      <c r="AB81" t="s">
        <v>23672</v>
      </c>
      <c r="AC81" t="s">
        <v>25159</v>
      </c>
      <c r="AD81" t="s">
        <v>26431</v>
      </c>
      <c r="AE81" s="1" t="s">
        <v>27134</v>
      </c>
      <c r="AG81" t="s">
        <v>27838</v>
      </c>
      <c r="AH81" s="1" t="s">
        <v>28764</v>
      </c>
      <c r="AI81" t="s">
        <v>29591</v>
      </c>
      <c r="AJ81" s="1" t="s">
        <v>29853</v>
      </c>
    </row>
    <row r="82" spans="1:36" ht="14.65" x14ac:dyDescent="0.45">
      <c r="A82" t="s">
        <v>40</v>
      </c>
      <c r="B82">
        <v>185</v>
      </c>
      <c r="C82" t="s">
        <v>2198</v>
      </c>
      <c r="D82">
        <v>1.182639759498213</v>
      </c>
      <c r="E82" t="s">
        <v>2199</v>
      </c>
      <c r="F82" t="s">
        <v>2242</v>
      </c>
      <c r="G82" t="s">
        <v>4440</v>
      </c>
      <c r="H82">
        <v>1</v>
      </c>
      <c r="I82">
        <v>1.82851E-6</v>
      </c>
      <c r="J82">
        <v>120.33</v>
      </c>
      <c r="K82">
        <v>2</v>
      </c>
      <c r="L82" t="s">
        <v>6674</v>
      </c>
      <c r="M82">
        <v>0.33657999999999999</v>
      </c>
      <c r="N82">
        <v>13357</v>
      </c>
      <c r="O82">
        <v>15403</v>
      </c>
      <c r="P82">
        <v>0.91728975929304624</v>
      </c>
      <c r="Q82">
        <v>1.0848233403205021</v>
      </c>
      <c r="R82" t="s">
        <v>13379</v>
      </c>
      <c r="S82" t="s">
        <v>13419</v>
      </c>
      <c r="T82" t="s">
        <v>15222</v>
      </c>
      <c r="U82" t="s">
        <v>16189</v>
      </c>
      <c r="V82" t="s">
        <v>16701</v>
      </c>
      <c r="W82" t="s">
        <v>18639</v>
      </c>
      <c r="AA82" t="s">
        <v>23554</v>
      </c>
      <c r="AB82" t="s">
        <v>23673</v>
      </c>
      <c r="AC82" t="s">
        <v>25160</v>
      </c>
      <c r="AG82" t="s">
        <v>27839</v>
      </c>
      <c r="AH82" s="1" t="s">
        <v>28765</v>
      </c>
      <c r="AI82" t="s">
        <v>29590</v>
      </c>
      <c r="AJ82" s="1" t="s">
        <v>29852</v>
      </c>
    </row>
    <row r="83" spans="1:36" ht="14.65" x14ac:dyDescent="0.45">
      <c r="A83" t="s">
        <v>40</v>
      </c>
      <c r="B83">
        <v>370</v>
      </c>
      <c r="C83" t="s">
        <v>2198</v>
      </c>
      <c r="E83" t="s">
        <v>2199</v>
      </c>
      <c r="F83" t="s">
        <v>2242</v>
      </c>
      <c r="G83" t="s">
        <v>4440</v>
      </c>
      <c r="H83">
        <v>1</v>
      </c>
      <c r="I83">
        <v>1.00635E-2</v>
      </c>
      <c r="J83">
        <v>47.561000000000007</v>
      </c>
      <c r="K83">
        <v>2</v>
      </c>
      <c r="L83" t="s">
        <v>6675</v>
      </c>
      <c r="M83">
        <v>4.4165999999999999</v>
      </c>
      <c r="N83">
        <v>6392.6</v>
      </c>
      <c r="O83">
        <v>0</v>
      </c>
      <c r="P83">
        <v>0.98754411459414559</v>
      </c>
      <c r="R83" t="s">
        <v>13379</v>
      </c>
      <c r="S83" t="s">
        <v>13419</v>
      </c>
      <c r="T83" t="s">
        <v>15222</v>
      </c>
      <c r="U83" t="s">
        <v>16189</v>
      </c>
      <c r="V83" t="s">
        <v>16701</v>
      </c>
      <c r="W83" t="s">
        <v>18639</v>
      </c>
      <c r="AA83" t="s">
        <v>23554</v>
      </c>
      <c r="AB83" t="s">
        <v>23673</v>
      </c>
      <c r="AC83" t="s">
        <v>25160</v>
      </c>
      <c r="AG83" t="s">
        <v>27839</v>
      </c>
      <c r="AH83" s="1" t="s">
        <v>28765</v>
      </c>
      <c r="AI83" t="s">
        <v>29590</v>
      </c>
      <c r="AJ83" s="1" t="s">
        <v>29852</v>
      </c>
    </row>
    <row r="84" spans="1:36" ht="14.65" x14ac:dyDescent="0.45">
      <c r="A84" t="s">
        <v>40</v>
      </c>
      <c r="B84">
        <v>466</v>
      </c>
      <c r="C84" t="s">
        <v>2198</v>
      </c>
      <c r="E84" t="s">
        <v>2199</v>
      </c>
      <c r="F84" t="s">
        <v>2242</v>
      </c>
      <c r="G84" t="s">
        <v>4440</v>
      </c>
      <c r="H84">
        <v>1</v>
      </c>
      <c r="I84">
        <v>3.4270799999999997E-2</v>
      </c>
      <c r="J84">
        <v>47.914999999999999</v>
      </c>
      <c r="K84">
        <v>2</v>
      </c>
      <c r="L84" t="s">
        <v>6676</v>
      </c>
      <c r="M84">
        <v>1.4391</v>
      </c>
      <c r="N84">
        <v>0</v>
      </c>
      <c r="O84">
        <v>7868.5</v>
      </c>
      <c r="Q84">
        <v>1.012774111134767</v>
      </c>
      <c r="R84" t="s">
        <v>13379</v>
      </c>
      <c r="S84" t="s">
        <v>13419</v>
      </c>
      <c r="T84" t="s">
        <v>15222</v>
      </c>
      <c r="U84" t="s">
        <v>16189</v>
      </c>
      <c r="V84" t="s">
        <v>16701</v>
      </c>
      <c r="W84" t="s">
        <v>18639</v>
      </c>
      <c r="AA84" t="s">
        <v>23554</v>
      </c>
      <c r="AB84" t="s">
        <v>23673</v>
      </c>
      <c r="AC84" t="s">
        <v>25160</v>
      </c>
      <c r="AG84" t="s">
        <v>27839</v>
      </c>
      <c r="AH84" s="1" t="s">
        <v>28765</v>
      </c>
      <c r="AI84" t="s">
        <v>29590</v>
      </c>
      <c r="AJ84" s="1" t="s">
        <v>29852</v>
      </c>
    </row>
    <row r="85" spans="1:36" ht="14.65" x14ac:dyDescent="0.45">
      <c r="A85" t="s">
        <v>40</v>
      </c>
      <c r="B85">
        <v>649</v>
      </c>
      <c r="C85" t="s">
        <v>2198</v>
      </c>
      <c r="D85">
        <v>0.8457067762405398</v>
      </c>
      <c r="E85" t="s">
        <v>2199</v>
      </c>
      <c r="F85" t="s">
        <v>2242</v>
      </c>
      <c r="G85" t="s">
        <v>4440</v>
      </c>
      <c r="H85">
        <v>1</v>
      </c>
      <c r="I85">
        <v>1.0603E-5</v>
      </c>
      <c r="J85">
        <v>100.07</v>
      </c>
      <c r="K85">
        <v>2</v>
      </c>
      <c r="L85" t="s">
        <v>6677</v>
      </c>
      <c r="M85">
        <v>-0.24456</v>
      </c>
      <c r="N85">
        <v>52868</v>
      </c>
      <c r="O85">
        <v>43597</v>
      </c>
      <c r="P85">
        <v>1.082454408342161</v>
      </c>
      <c r="Q85">
        <v>0.9154390281064102</v>
      </c>
      <c r="R85" t="s">
        <v>13379</v>
      </c>
      <c r="S85" t="s">
        <v>13419</v>
      </c>
      <c r="T85" t="s">
        <v>15222</v>
      </c>
      <c r="U85" t="s">
        <v>16189</v>
      </c>
      <c r="V85" t="s">
        <v>16701</v>
      </c>
      <c r="W85" t="s">
        <v>18639</v>
      </c>
      <c r="AA85" t="s">
        <v>23554</v>
      </c>
      <c r="AB85" t="s">
        <v>23673</v>
      </c>
      <c r="AC85" t="s">
        <v>25160</v>
      </c>
      <c r="AG85" t="s">
        <v>27839</v>
      </c>
      <c r="AH85" s="1" t="s">
        <v>28765</v>
      </c>
      <c r="AI85" t="s">
        <v>29590</v>
      </c>
      <c r="AJ85" s="1" t="s">
        <v>29852</v>
      </c>
    </row>
    <row r="86" spans="1:36" ht="14.65" x14ac:dyDescent="0.45">
      <c r="A86" t="s">
        <v>40</v>
      </c>
      <c r="B86">
        <v>609</v>
      </c>
      <c r="C86" t="s">
        <v>2198</v>
      </c>
      <c r="E86" t="s">
        <v>2199</v>
      </c>
      <c r="F86" t="s">
        <v>2242</v>
      </c>
      <c r="G86" t="s">
        <v>4440</v>
      </c>
      <c r="H86">
        <v>1</v>
      </c>
      <c r="I86">
        <v>4.2619499999999996E-3</v>
      </c>
      <c r="J86">
        <v>51.872</v>
      </c>
      <c r="K86">
        <v>2</v>
      </c>
      <c r="L86" t="s">
        <v>6678</v>
      </c>
      <c r="M86">
        <v>0.34436</v>
      </c>
      <c r="N86">
        <v>8475.7999999999993</v>
      </c>
      <c r="O86">
        <v>0</v>
      </c>
      <c r="P86">
        <v>0.98754411459414559</v>
      </c>
      <c r="R86" t="s">
        <v>13379</v>
      </c>
      <c r="S86" t="s">
        <v>13419</v>
      </c>
      <c r="T86" t="s">
        <v>15222</v>
      </c>
      <c r="U86" t="s">
        <v>16189</v>
      </c>
      <c r="V86" t="s">
        <v>16701</v>
      </c>
      <c r="W86" t="s">
        <v>18639</v>
      </c>
      <c r="AA86" t="s">
        <v>23554</v>
      </c>
      <c r="AB86" t="s">
        <v>23673</v>
      </c>
      <c r="AC86" t="s">
        <v>25160</v>
      </c>
      <c r="AG86" t="s">
        <v>27839</v>
      </c>
      <c r="AH86" s="1" t="s">
        <v>28765</v>
      </c>
      <c r="AI86" t="s">
        <v>29590</v>
      </c>
      <c r="AJ86" s="1" t="s">
        <v>29852</v>
      </c>
    </row>
    <row r="87" spans="1:36" ht="14.65" x14ac:dyDescent="0.45">
      <c r="A87" t="s">
        <v>41</v>
      </c>
      <c r="B87">
        <v>533</v>
      </c>
      <c r="C87" t="s">
        <v>2198</v>
      </c>
      <c r="D87">
        <v>0.76955510933644633</v>
      </c>
      <c r="E87" t="s">
        <v>2199</v>
      </c>
      <c r="F87" t="s">
        <v>2243</v>
      </c>
      <c r="G87" t="s">
        <v>4441</v>
      </c>
      <c r="H87">
        <v>1</v>
      </c>
      <c r="I87">
        <v>2.8426599999999989E-29</v>
      </c>
      <c r="J87">
        <v>146.34</v>
      </c>
      <c r="K87">
        <v>2</v>
      </c>
      <c r="L87" t="s">
        <v>6679</v>
      </c>
      <c r="M87">
        <v>3.5438000000000001</v>
      </c>
      <c r="N87">
        <v>54566</v>
      </c>
      <c r="O87">
        <v>38894</v>
      </c>
      <c r="P87">
        <v>1.124618979576145</v>
      </c>
      <c r="Q87">
        <v>0.8654562817895628</v>
      </c>
      <c r="R87" t="s">
        <v>13379</v>
      </c>
      <c r="S87" t="s">
        <v>13420</v>
      </c>
      <c r="T87" t="s">
        <v>15223</v>
      </c>
      <c r="U87" t="s">
        <v>16190</v>
      </c>
      <c r="V87" t="s">
        <v>16702</v>
      </c>
      <c r="W87" t="s">
        <v>18640</v>
      </c>
      <c r="X87" t="s">
        <v>20266</v>
      </c>
      <c r="Y87" t="s">
        <v>21797</v>
      </c>
      <c r="Z87" t="s">
        <v>22683</v>
      </c>
      <c r="AA87" t="s">
        <v>23561</v>
      </c>
      <c r="AB87" t="s">
        <v>23674</v>
      </c>
      <c r="AC87" t="s">
        <v>25161</v>
      </c>
      <c r="AG87" t="s">
        <v>27840</v>
      </c>
      <c r="AH87" s="1" t="s">
        <v>28766</v>
      </c>
      <c r="AI87" t="s">
        <v>29592</v>
      </c>
      <c r="AJ87" s="1" t="s">
        <v>29854</v>
      </c>
    </row>
    <row r="88" spans="1:36" ht="14.65" x14ac:dyDescent="0.45">
      <c r="A88" t="s">
        <v>41</v>
      </c>
      <c r="B88">
        <v>578</v>
      </c>
      <c r="C88" t="s">
        <v>2198</v>
      </c>
      <c r="D88">
        <v>0.87156172697251033</v>
      </c>
      <c r="E88" t="s">
        <v>2199</v>
      </c>
      <c r="F88" t="s">
        <v>2243</v>
      </c>
      <c r="G88" t="s">
        <v>4441</v>
      </c>
      <c r="H88">
        <v>1</v>
      </c>
      <c r="I88">
        <v>2.5911899999999999E-14</v>
      </c>
      <c r="J88">
        <v>126.32</v>
      </c>
      <c r="K88">
        <v>2</v>
      </c>
      <c r="L88" t="s">
        <v>6680</v>
      </c>
      <c r="M88">
        <v>-2.3220999999999998</v>
      </c>
      <c r="N88">
        <v>64510</v>
      </c>
      <c r="O88">
        <v>52077</v>
      </c>
      <c r="P88">
        <v>1.065825192422283</v>
      </c>
      <c r="Q88">
        <v>0.92893244535837316</v>
      </c>
      <c r="R88" t="s">
        <v>13379</v>
      </c>
      <c r="S88" t="s">
        <v>13420</v>
      </c>
      <c r="T88" t="s">
        <v>15223</v>
      </c>
      <c r="U88" t="s">
        <v>16190</v>
      </c>
      <c r="V88" t="s">
        <v>16702</v>
      </c>
      <c r="W88" t="s">
        <v>18640</v>
      </c>
      <c r="X88" t="s">
        <v>20266</v>
      </c>
      <c r="Y88" t="s">
        <v>21797</v>
      </c>
      <c r="Z88" t="s">
        <v>22683</v>
      </c>
      <c r="AA88" t="s">
        <v>23561</v>
      </c>
      <c r="AB88" t="s">
        <v>23674</v>
      </c>
      <c r="AC88" t="s">
        <v>25161</v>
      </c>
      <c r="AG88" t="s">
        <v>27840</v>
      </c>
      <c r="AH88" s="1" t="s">
        <v>28766</v>
      </c>
      <c r="AI88" t="s">
        <v>29592</v>
      </c>
      <c r="AJ88" s="1" t="s">
        <v>29854</v>
      </c>
    </row>
    <row r="89" spans="1:36" ht="14.65" x14ac:dyDescent="0.45">
      <c r="A89" t="s">
        <v>41</v>
      </c>
      <c r="B89">
        <v>589</v>
      </c>
      <c r="C89" t="s">
        <v>2198</v>
      </c>
      <c r="D89">
        <v>1.4479934977809039</v>
      </c>
      <c r="E89" t="s">
        <v>2199</v>
      </c>
      <c r="F89" t="s">
        <v>2243</v>
      </c>
      <c r="G89" t="s">
        <v>4441</v>
      </c>
      <c r="H89">
        <v>1</v>
      </c>
      <c r="I89">
        <v>2.9880000000000002E-3</v>
      </c>
      <c r="J89">
        <v>91.782999999999987</v>
      </c>
      <c r="K89">
        <v>2</v>
      </c>
      <c r="L89" t="s">
        <v>6681</v>
      </c>
      <c r="M89">
        <v>-0.26046000000000002</v>
      </c>
      <c r="N89">
        <v>131250</v>
      </c>
      <c r="O89">
        <v>176030</v>
      </c>
      <c r="P89">
        <v>0.82276173346145742</v>
      </c>
      <c r="Q89">
        <v>1.1913536402751359</v>
      </c>
      <c r="R89" t="s">
        <v>13379</v>
      </c>
      <c r="S89" t="s">
        <v>13420</v>
      </c>
      <c r="T89" t="s">
        <v>15223</v>
      </c>
      <c r="U89" t="s">
        <v>16190</v>
      </c>
      <c r="V89" t="s">
        <v>16702</v>
      </c>
      <c r="W89" t="s">
        <v>18640</v>
      </c>
      <c r="X89" t="s">
        <v>20266</v>
      </c>
      <c r="Y89" t="s">
        <v>21797</v>
      </c>
      <c r="Z89" t="s">
        <v>22683</v>
      </c>
      <c r="AA89" t="s">
        <v>23561</v>
      </c>
      <c r="AB89" t="s">
        <v>23674</v>
      </c>
      <c r="AC89" t="s">
        <v>25161</v>
      </c>
      <c r="AG89" t="s">
        <v>27840</v>
      </c>
      <c r="AH89" s="1" t="s">
        <v>28766</v>
      </c>
      <c r="AI89" t="s">
        <v>29592</v>
      </c>
      <c r="AJ89" s="1" t="s">
        <v>29854</v>
      </c>
    </row>
    <row r="90" spans="1:36" ht="14.65" x14ac:dyDescent="0.45">
      <c r="A90" t="s">
        <v>41</v>
      </c>
      <c r="B90">
        <v>540</v>
      </c>
      <c r="C90" t="s">
        <v>2198</v>
      </c>
      <c r="D90">
        <v>1.389127294278754</v>
      </c>
      <c r="E90" t="s">
        <v>2199</v>
      </c>
      <c r="F90" t="s">
        <v>2243</v>
      </c>
      <c r="G90" t="s">
        <v>4441</v>
      </c>
      <c r="H90">
        <v>1</v>
      </c>
      <c r="I90">
        <v>1.5828899999999999E-4</v>
      </c>
      <c r="J90">
        <v>61.067</v>
      </c>
      <c r="K90">
        <v>2</v>
      </c>
      <c r="L90" t="s">
        <v>6682</v>
      </c>
      <c r="M90">
        <v>-1.7931999999999999</v>
      </c>
      <c r="N90">
        <v>33336</v>
      </c>
      <c r="O90">
        <v>42892</v>
      </c>
      <c r="P90">
        <v>0.84237996425451567</v>
      </c>
      <c r="Q90">
        <v>1.170173000499509</v>
      </c>
      <c r="R90" t="s">
        <v>13379</v>
      </c>
      <c r="S90" t="s">
        <v>13420</v>
      </c>
      <c r="T90" t="s">
        <v>15223</v>
      </c>
      <c r="U90" t="s">
        <v>16190</v>
      </c>
      <c r="V90" t="s">
        <v>16702</v>
      </c>
      <c r="W90" t="s">
        <v>18640</v>
      </c>
      <c r="X90" t="s">
        <v>20266</v>
      </c>
      <c r="Y90" t="s">
        <v>21797</v>
      </c>
      <c r="Z90" t="s">
        <v>22683</v>
      </c>
      <c r="AA90" t="s">
        <v>23561</v>
      </c>
      <c r="AB90" t="s">
        <v>23674</v>
      </c>
      <c r="AC90" t="s">
        <v>25161</v>
      </c>
      <c r="AG90" t="s">
        <v>27840</v>
      </c>
      <c r="AH90" s="1" t="s">
        <v>28766</v>
      </c>
      <c r="AI90" t="s">
        <v>29592</v>
      </c>
      <c r="AJ90" s="1" t="s">
        <v>29854</v>
      </c>
    </row>
    <row r="91" spans="1:36" ht="14.65" x14ac:dyDescent="0.45">
      <c r="A91" t="s">
        <v>41</v>
      </c>
      <c r="B91">
        <v>375</v>
      </c>
      <c r="C91" t="s">
        <v>2198</v>
      </c>
      <c r="D91">
        <v>1.4119346173443581</v>
      </c>
      <c r="E91" t="s">
        <v>2199</v>
      </c>
      <c r="F91" t="s">
        <v>2243</v>
      </c>
      <c r="G91" t="s">
        <v>4441</v>
      </c>
      <c r="H91">
        <v>1</v>
      </c>
      <c r="I91">
        <v>1.35649E-7</v>
      </c>
      <c r="J91">
        <v>117.99</v>
      </c>
      <c r="K91">
        <v>2</v>
      </c>
      <c r="L91" t="s">
        <v>6683</v>
      </c>
      <c r="M91">
        <v>-1.2596000000000001</v>
      </c>
      <c r="N91">
        <v>30879</v>
      </c>
      <c r="O91">
        <v>40383</v>
      </c>
      <c r="P91">
        <v>0.83466900640760533</v>
      </c>
      <c r="Q91">
        <v>1.1784980641713181</v>
      </c>
      <c r="R91" t="s">
        <v>13379</v>
      </c>
      <c r="S91" t="s">
        <v>13420</v>
      </c>
      <c r="T91" t="s">
        <v>15223</v>
      </c>
      <c r="U91" t="s">
        <v>16190</v>
      </c>
      <c r="V91" t="s">
        <v>16702</v>
      </c>
      <c r="W91" t="s">
        <v>18640</v>
      </c>
      <c r="X91" t="s">
        <v>20266</v>
      </c>
      <c r="Y91" t="s">
        <v>21797</v>
      </c>
      <c r="Z91" t="s">
        <v>22683</v>
      </c>
      <c r="AA91" t="s">
        <v>23561</v>
      </c>
      <c r="AB91" t="s">
        <v>23674</v>
      </c>
      <c r="AC91" t="s">
        <v>25161</v>
      </c>
      <c r="AG91" t="s">
        <v>27840</v>
      </c>
      <c r="AH91" s="1" t="s">
        <v>28766</v>
      </c>
      <c r="AI91" t="s">
        <v>29592</v>
      </c>
      <c r="AJ91" s="1" t="s">
        <v>29854</v>
      </c>
    </row>
    <row r="92" spans="1:36" ht="14.65" x14ac:dyDescent="0.45">
      <c r="A92" t="s">
        <v>42</v>
      </c>
      <c r="B92">
        <v>66</v>
      </c>
      <c r="C92" t="s">
        <v>2198</v>
      </c>
      <c r="D92">
        <v>1.671832594433351</v>
      </c>
      <c r="E92" t="s">
        <v>2200</v>
      </c>
      <c r="F92" t="s">
        <v>2244</v>
      </c>
      <c r="G92" t="s">
        <v>4442</v>
      </c>
      <c r="H92">
        <v>1</v>
      </c>
      <c r="I92">
        <v>1.9787799999999999E-3</v>
      </c>
      <c r="J92">
        <v>67.548000000000002</v>
      </c>
      <c r="K92">
        <v>2</v>
      </c>
      <c r="L92" t="s">
        <v>6684</v>
      </c>
      <c r="M92">
        <v>-0.41452</v>
      </c>
      <c r="N92">
        <v>53323</v>
      </c>
      <c r="O92">
        <v>92299</v>
      </c>
      <c r="P92">
        <v>0.74529452151269293</v>
      </c>
      <c r="Q92">
        <v>1.2460076735175289</v>
      </c>
      <c r="R92" t="s">
        <v>13379</v>
      </c>
      <c r="S92" t="s">
        <v>13421</v>
      </c>
      <c r="T92" t="s">
        <v>15224</v>
      </c>
      <c r="U92" t="s">
        <v>16191</v>
      </c>
      <c r="V92" t="s">
        <v>16703</v>
      </c>
      <c r="W92" t="s">
        <v>18641</v>
      </c>
      <c r="X92" t="s">
        <v>20267</v>
      </c>
      <c r="Y92" t="s">
        <v>21787</v>
      </c>
      <c r="Z92" t="s">
        <v>22673</v>
      </c>
      <c r="AA92" t="s">
        <v>23554</v>
      </c>
      <c r="AB92" t="s">
        <v>23675</v>
      </c>
      <c r="AC92" t="s">
        <v>25147</v>
      </c>
      <c r="AD92" t="s">
        <v>26432</v>
      </c>
      <c r="AE92" s="1" t="s">
        <v>27135</v>
      </c>
      <c r="AG92" t="s">
        <v>27841</v>
      </c>
      <c r="AH92" s="1" t="s">
        <v>28767</v>
      </c>
    </row>
    <row r="93" spans="1:36" ht="14.65" x14ac:dyDescent="0.45">
      <c r="A93" t="s">
        <v>42</v>
      </c>
      <c r="B93">
        <v>64</v>
      </c>
      <c r="C93" t="s">
        <v>2198</v>
      </c>
      <c r="D93">
        <v>1.6516946406686479</v>
      </c>
      <c r="E93" t="s">
        <v>2200</v>
      </c>
      <c r="F93" t="s">
        <v>2244</v>
      </c>
      <c r="G93" t="s">
        <v>4442</v>
      </c>
      <c r="H93">
        <v>1</v>
      </c>
      <c r="I93">
        <v>5.08146E-5</v>
      </c>
      <c r="J93">
        <v>70.388999999999996</v>
      </c>
      <c r="K93">
        <v>2</v>
      </c>
      <c r="L93" t="s">
        <v>6685</v>
      </c>
      <c r="M93">
        <v>-0.84196000000000004</v>
      </c>
      <c r="N93">
        <v>25853</v>
      </c>
      <c r="O93">
        <v>44211</v>
      </c>
      <c r="P93">
        <v>0.75102840572896634</v>
      </c>
      <c r="Q93">
        <v>1.2404695927324521</v>
      </c>
      <c r="R93" t="s">
        <v>13379</v>
      </c>
      <c r="S93" t="s">
        <v>13421</v>
      </c>
      <c r="T93" t="s">
        <v>15224</v>
      </c>
      <c r="U93" t="s">
        <v>16191</v>
      </c>
      <c r="V93" t="s">
        <v>16703</v>
      </c>
      <c r="W93" t="s">
        <v>18641</v>
      </c>
      <c r="X93" t="s">
        <v>20267</v>
      </c>
      <c r="Y93" t="s">
        <v>21787</v>
      </c>
      <c r="Z93" t="s">
        <v>22673</v>
      </c>
      <c r="AA93" t="s">
        <v>23554</v>
      </c>
      <c r="AB93" t="s">
        <v>23675</v>
      </c>
      <c r="AC93" t="s">
        <v>25147</v>
      </c>
      <c r="AD93" t="s">
        <v>26432</v>
      </c>
      <c r="AE93" s="1" t="s">
        <v>27135</v>
      </c>
      <c r="AG93" t="s">
        <v>27841</v>
      </c>
      <c r="AH93" s="1" t="s">
        <v>28767</v>
      </c>
    </row>
    <row r="94" spans="1:36" ht="14.65" x14ac:dyDescent="0.45">
      <c r="A94" t="s">
        <v>42</v>
      </c>
      <c r="B94">
        <v>55</v>
      </c>
      <c r="C94" t="s">
        <v>2198</v>
      </c>
      <c r="D94">
        <v>1.5386814502196871</v>
      </c>
      <c r="E94" t="s">
        <v>2200</v>
      </c>
      <c r="F94" t="s">
        <v>2244</v>
      </c>
      <c r="G94" t="s">
        <v>4442</v>
      </c>
      <c r="H94">
        <v>1</v>
      </c>
      <c r="I94">
        <v>5.5656300000000013E-21</v>
      </c>
      <c r="J94">
        <v>140.01</v>
      </c>
      <c r="K94">
        <v>2</v>
      </c>
      <c r="L94" t="s">
        <v>6686</v>
      </c>
      <c r="M94">
        <v>0.64288000000000001</v>
      </c>
      <c r="N94">
        <v>60140</v>
      </c>
      <c r="O94">
        <v>95808</v>
      </c>
      <c r="P94">
        <v>0.78491740510037722</v>
      </c>
      <c r="Q94">
        <v>1.2077378511825221</v>
      </c>
      <c r="R94" t="s">
        <v>13379</v>
      </c>
      <c r="S94" t="s">
        <v>13421</v>
      </c>
      <c r="T94" t="s">
        <v>15224</v>
      </c>
      <c r="U94" t="s">
        <v>16191</v>
      </c>
      <c r="V94" t="s">
        <v>16703</v>
      </c>
      <c r="W94" t="s">
        <v>18641</v>
      </c>
      <c r="X94" t="s">
        <v>20267</v>
      </c>
      <c r="Y94" t="s">
        <v>21787</v>
      </c>
      <c r="Z94" t="s">
        <v>22673</v>
      </c>
      <c r="AA94" t="s">
        <v>23554</v>
      </c>
      <c r="AB94" t="s">
        <v>23675</v>
      </c>
      <c r="AC94" t="s">
        <v>25147</v>
      </c>
      <c r="AD94" t="s">
        <v>26432</v>
      </c>
      <c r="AE94" s="1" t="s">
        <v>27135</v>
      </c>
      <c r="AG94" t="s">
        <v>27841</v>
      </c>
      <c r="AH94" s="1" t="s">
        <v>28767</v>
      </c>
    </row>
    <row r="95" spans="1:36" ht="14.65" x14ac:dyDescent="0.45">
      <c r="A95" t="s">
        <v>42</v>
      </c>
      <c r="B95">
        <v>81</v>
      </c>
      <c r="C95" t="s">
        <v>2198</v>
      </c>
      <c r="D95">
        <v>1.620515662742283</v>
      </c>
      <c r="E95" t="s">
        <v>2200</v>
      </c>
      <c r="F95" t="s">
        <v>2244</v>
      </c>
      <c r="G95" t="s">
        <v>4442</v>
      </c>
      <c r="H95">
        <v>1</v>
      </c>
      <c r="I95">
        <v>1.0688500000000001E-3</v>
      </c>
      <c r="J95">
        <v>63.396999999999998</v>
      </c>
      <c r="K95">
        <v>2</v>
      </c>
      <c r="L95" t="s">
        <v>6687</v>
      </c>
      <c r="M95">
        <v>-0.50838000000000005</v>
      </c>
      <c r="N95">
        <v>150160</v>
      </c>
      <c r="O95">
        <v>251940</v>
      </c>
      <c r="P95">
        <v>0.76008214652867656</v>
      </c>
      <c r="Q95">
        <v>1.2317250234204959</v>
      </c>
      <c r="R95" t="s">
        <v>13379</v>
      </c>
      <c r="S95" t="s">
        <v>13421</v>
      </c>
      <c r="T95" t="s">
        <v>15224</v>
      </c>
      <c r="U95" t="s">
        <v>16191</v>
      </c>
      <c r="V95" t="s">
        <v>16703</v>
      </c>
      <c r="W95" t="s">
        <v>18641</v>
      </c>
      <c r="X95" t="s">
        <v>20267</v>
      </c>
      <c r="Y95" t="s">
        <v>21787</v>
      </c>
      <c r="Z95" t="s">
        <v>22673</v>
      </c>
      <c r="AA95" t="s">
        <v>23554</v>
      </c>
      <c r="AB95" t="s">
        <v>23675</v>
      </c>
      <c r="AC95" t="s">
        <v>25147</v>
      </c>
      <c r="AD95" t="s">
        <v>26432</v>
      </c>
      <c r="AE95" s="1" t="s">
        <v>27135</v>
      </c>
      <c r="AG95" t="s">
        <v>27841</v>
      </c>
      <c r="AH95" s="1" t="s">
        <v>28767</v>
      </c>
    </row>
    <row r="96" spans="1:36" ht="14.65" x14ac:dyDescent="0.45">
      <c r="A96" t="s">
        <v>42</v>
      </c>
      <c r="B96">
        <v>118</v>
      </c>
      <c r="C96" t="s">
        <v>2198</v>
      </c>
      <c r="D96">
        <v>1.402911086542854</v>
      </c>
      <c r="E96" t="s">
        <v>2199</v>
      </c>
      <c r="F96" t="s">
        <v>2244</v>
      </c>
      <c r="G96" t="s">
        <v>4442</v>
      </c>
      <c r="H96">
        <v>1</v>
      </c>
      <c r="I96">
        <v>3.8339899999999998E-3</v>
      </c>
      <c r="J96">
        <v>84.367999999999995</v>
      </c>
      <c r="K96">
        <v>2</v>
      </c>
      <c r="L96" t="s">
        <v>6688</v>
      </c>
      <c r="M96">
        <v>-0.24018</v>
      </c>
      <c r="N96">
        <v>93266</v>
      </c>
      <c r="O96">
        <v>135470</v>
      </c>
      <c r="P96">
        <v>0.82990651513529912</v>
      </c>
      <c r="Q96">
        <v>1.164285050877456</v>
      </c>
      <c r="R96" t="s">
        <v>13379</v>
      </c>
      <c r="S96" t="s">
        <v>13421</v>
      </c>
      <c r="T96" t="s">
        <v>15224</v>
      </c>
      <c r="U96" t="s">
        <v>16191</v>
      </c>
      <c r="V96" t="s">
        <v>16703</v>
      </c>
      <c r="W96" t="s">
        <v>18641</v>
      </c>
      <c r="X96" t="s">
        <v>20267</v>
      </c>
      <c r="Y96" t="s">
        <v>21787</v>
      </c>
      <c r="Z96" t="s">
        <v>22673</v>
      </c>
      <c r="AA96" t="s">
        <v>23554</v>
      </c>
      <c r="AB96" t="s">
        <v>23675</v>
      </c>
      <c r="AC96" t="s">
        <v>25147</v>
      </c>
      <c r="AD96" t="s">
        <v>26432</v>
      </c>
      <c r="AE96" s="1" t="s">
        <v>27135</v>
      </c>
      <c r="AG96" t="s">
        <v>27841</v>
      </c>
      <c r="AH96" s="1" t="s">
        <v>28767</v>
      </c>
    </row>
    <row r="97" spans="1:36" ht="14.65" x14ac:dyDescent="0.45">
      <c r="A97" t="s">
        <v>43</v>
      </c>
      <c r="B97">
        <v>291</v>
      </c>
      <c r="C97" t="s">
        <v>2198</v>
      </c>
      <c r="E97" t="s">
        <v>2199</v>
      </c>
      <c r="F97" t="s">
        <v>2245</v>
      </c>
      <c r="G97" t="s">
        <v>4443</v>
      </c>
      <c r="H97">
        <v>1</v>
      </c>
      <c r="I97">
        <v>1.7068E-2</v>
      </c>
      <c r="J97">
        <v>73.637</v>
      </c>
      <c r="K97">
        <v>2</v>
      </c>
      <c r="L97" t="s">
        <v>6689</v>
      </c>
      <c r="M97">
        <v>-11.565</v>
      </c>
      <c r="N97">
        <v>50371</v>
      </c>
      <c r="O97">
        <v>86497</v>
      </c>
      <c r="R97" t="s">
        <v>13378</v>
      </c>
      <c r="S97" t="s">
        <v>13422</v>
      </c>
      <c r="V97" t="s">
        <v>16704</v>
      </c>
      <c r="W97" t="s">
        <v>18642</v>
      </c>
      <c r="X97" t="s">
        <v>20268</v>
      </c>
      <c r="Y97" t="s">
        <v>21798</v>
      </c>
      <c r="Z97" t="s">
        <v>22684</v>
      </c>
      <c r="AD97" t="s">
        <v>26433</v>
      </c>
      <c r="AE97" s="1" t="s">
        <v>27136</v>
      </c>
      <c r="AG97" t="s">
        <v>27842</v>
      </c>
      <c r="AH97" s="1" t="s">
        <v>28768</v>
      </c>
      <c r="AI97" t="s">
        <v>29593</v>
      </c>
      <c r="AJ97" s="1" t="s">
        <v>29855</v>
      </c>
    </row>
    <row r="98" spans="1:36" ht="14.65" x14ac:dyDescent="0.45">
      <c r="A98" t="s">
        <v>44</v>
      </c>
      <c r="B98">
        <v>196</v>
      </c>
      <c r="C98" t="s">
        <v>2198</v>
      </c>
      <c r="E98" t="s">
        <v>2199</v>
      </c>
      <c r="F98" t="s">
        <v>2246</v>
      </c>
      <c r="G98" t="s">
        <v>4444</v>
      </c>
      <c r="H98">
        <v>1</v>
      </c>
      <c r="I98">
        <v>2.2940700000000001E-2</v>
      </c>
      <c r="J98">
        <v>48.363</v>
      </c>
      <c r="K98">
        <v>2</v>
      </c>
      <c r="L98" t="s">
        <v>6690</v>
      </c>
      <c r="M98">
        <v>-1.7545999999999999</v>
      </c>
      <c r="N98">
        <v>0</v>
      </c>
      <c r="O98">
        <v>4858.6000000000004</v>
      </c>
      <c r="Q98">
        <v>0.77231678335153187</v>
      </c>
      <c r="R98" t="s">
        <v>13381</v>
      </c>
      <c r="S98" t="s">
        <v>13423</v>
      </c>
      <c r="T98" t="s">
        <v>15225</v>
      </c>
      <c r="U98" t="s">
        <v>16192</v>
      </c>
      <c r="V98" t="s">
        <v>16705</v>
      </c>
      <c r="W98" t="s">
        <v>18643</v>
      </c>
      <c r="X98" t="s">
        <v>20269</v>
      </c>
      <c r="AA98" t="s">
        <v>23562</v>
      </c>
      <c r="AB98" t="s">
        <v>23676</v>
      </c>
      <c r="AC98" t="s">
        <v>25162</v>
      </c>
      <c r="AD98" t="s">
        <v>26434</v>
      </c>
      <c r="AE98" s="1" t="s">
        <v>27137</v>
      </c>
      <c r="AG98" t="s">
        <v>27843</v>
      </c>
      <c r="AH98" s="1" t="s">
        <v>28769</v>
      </c>
      <c r="AI98" t="s">
        <v>29594</v>
      </c>
      <c r="AJ98" s="1" t="s">
        <v>29856</v>
      </c>
    </row>
    <row r="99" spans="1:36" ht="14.65" x14ac:dyDescent="0.45">
      <c r="A99" t="s">
        <v>45</v>
      </c>
      <c r="B99">
        <v>1124</v>
      </c>
      <c r="C99" t="s">
        <v>2198</v>
      </c>
      <c r="D99">
        <v>1.1092310353124231</v>
      </c>
      <c r="E99" t="s">
        <v>2199</v>
      </c>
      <c r="F99" t="s">
        <v>2247</v>
      </c>
      <c r="G99" t="s">
        <v>4445</v>
      </c>
      <c r="H99">
        <v>1</v>
      </c>
      <c r="I99">
        <v>7.0161399999999973E-6</v>
      </c>
      <c r="J99">
        <v>69.326999999999998</v>
      </c>
      <c r="K99">
        <v>2</v>
      </c>
      <c r="L99" t="s">
        <v>6691</v>
      </c>
      <c r="M99">
        <v>0.15443000000000001</v>
      </c>
      <c r="N99">
        <v>30885</v>
      </c>
      <c r="O99">
        <v>34180</v>
      </c>
      <c r="P99">
        <v>0.94826926344965845</v>
      </c>
      <c r="Q99">
        <v>1.051849696851213</v>
      </c>
      <c r="R99" t="s">
        <v>13381</v>
      </c>
      <c r="S99" t="s">
        <v>13424</v>
      </c>
      <c r="T99" t="s">
        <v>15226</v>
      </c>
      <c r="U99" t="s">
        <v>16193</v>
      </c>
      <c r="V99" t="s">
        <v>16706</v>
      </c>
      <c r="W99" t="s">
        <v>18644</v>
      </c>
      <c r="X99" t="s">
        <v>20270</v>
      </c>
      <c r="Y99" t="s">
        <v>21799</v>
      </c>
      <c r="Z99" t="s">
        <v>22685</v>
      </c>
      <c r="AA99" t="s">
        <v>23563</v>
      </c>
      <c r="AB99" t="s">
        <v>23677</v>
      </c>
      <c r="AC99" t="s">
        <v>25163</v>
      </c>
      <c r="AD99" t="s">
        <v>26435</v>
      </c>
      <c r="AE99" s="1" t="s">
        <v>27138</v>
      </c>
      <c r="AF99" t="s">
        <v>25989</v>
      </c>
      <c r="AG99" t="s">
        <v>27844</v>
      </c>
      <c r="AH99" s="1" t="s">
        <v>28770</v>
      </c>
    </row>
    <row r="100" spans="1:36" ht="14.65" x14ac:dyDescent="0.45">
      <c r="A100" t="s">
        <v>45</v>
      </c>
      <c r="B100">
        <v>980</v>
      </c>
      <c r="C100" t="s">
        <v>2198</v>
      </c>
      <c r="E100" t="s">
        <v>2199</v>
      </c>
      <c r="F100" t="s">
        <v>2247</v>
      </c>
      <c r="G100" t="s">
        <v>4445</v>
      </c>
      <c r="H100">
        <v>1</v>
      </c>
      <c r="I100">
        <v>2.3522000000000001E-2</v>
      </c>
      <c r="J100">
        <v>49.16</v>
      </c>
      <c r="K100">
        <v>2</v>
      </c>
      <c r="L100" t="s">
        <v>6692</v>
      </c>
      <c r="M100">
        <v>14.643000000000001</v>
      </c>
      <c r="N100">
        <v>88187</v>
      </c>
      <c r="O100">
        <v>0</v>
      </c>
      <c r="P100">
        <v>0.99885283513602119</v>
      </c>
      <c r="R100" t="s">
        <v>13381</v>
      </c>
      <c r="S100" t="s">
        <v>13424</v>
      </c>
      <c r="T100" t="s">
        <v>15226</v>
      </c>
      <c r="U100" t="s">
        <v>16193</v>
      </c>
      <c r="V100" t="s">
        <v>16706</v>
      </c>
      <c r="W100" t="s">
        <v>18644</v>
      </c>
      <c r="X100" t="s">
        <v>20270</v>
      </c>
      <c r="Y100" t="s">
        <v>21799</v>
      </c>
      <c r="Z100" t="s">
        <v>22685</v>
      </c>
      <c r="AA100" t="s">
        <v>23563</v>
      </c>
      <c r="AB100" t="s">
        <v>23677</v>
      </c>
      <c r="AC100" t="s">
        <v>25163</v>
      </c>
      <c r="AD100" t="s">
        <v>26435</v>
      </c>
      <c r="AE100" s="1" t="s">
        <v>27138</v>
      </c>
      <c r="AF100" t="s">
        <v>25989</v>
      </c>
      <c r="AG100" t="s">
        <v>27844</v>
      </c>
      <c r="AH100" s="1" t="s">
        <v>28770</v>
      </c>
    </row>
    <row r="101" spans="1:36" ht="14.65" x14ac:dyDescent="0.45">
      <c r="A101" t="s">
        <v>45</v>
      </c>
      <c r="B101">
        <v>1615</v>
      </c>
      <c r="C101" t="s">
        <v>2198</v>
      </c>
      <c r="D101">
        <v>3.3351097054888612</v>
      </c>
      <c r="E101" t="s">
        <v>2200</v>
      </c>
      <c r="F101" t="s">
        <v>2247</v>
      </c>
      <c r="G101" t="s">
        <v>4445</v>
      </c>
      <c r="H101">
        <v>1</v>
      </c>
      <c r="I101">
        <v>3.0933900000000012E-8</v>
      </c>
      <c r="J101">
        <v>76.048999999999978</v>
      </c>
      <c r="K101">
        <v>3</v>
      </c>
      <c r="L101" t="s">
        <v>6693</v>
      </c>
      <c r="M101">
        <v>-1.4429000000000001</v>
      </c>
      <c r="N101">
        <v>68647</v>
      </c>
      <c r="O101">
        <v>228420</v>
      </c>
      <c r="P101">
        <v>0.46163492123717831</v>
      </c>
      <c r="Q101">
        <v>1.539603106210699</v>
      </c>
      <c r="R101" t="s">
        <v>13381</v>
      </c>
      <c r="S101" t="s">
        <v>13424</v>
      </c>
      <c r="T101" t="s">
        <v>15226</v>
      </c>
      <c r="U101" t="s">
        <v>16193</v>
      </c>
      <c r="V101" t="s">
        <v>16706</v>
      </c>
      <c r="W101" t="s">
        <v>18644</v>
      </c>
      <c r="X101" t="s">
        <v>20270</v>
      </c>
      <c r="Y101" t="s">
        <v>21799</v>
      </c>
      <c r="Z101" t="s">
        <v>22685</v>
      </c>
      <c r="AA101" t="s">
        <v>23563</v>
      </c>
      <c r="AB101" t="s">
        <v>23677</v>
      </c>
      <c r="AC101" t="s">
        <v>25163</v>
      </c>
      <c r="AD101" t="s">
        <v>26435</v>
      </c>
      <c r="AE101" s="1" t="s">
        <v>27138</v>
      </c>
      <c r="AF101" t="s">
        <v>25989</v>
      </c>
      <c r="AG101" t="s">
        <v>27844</v>
      </c>
      <c r="AH101" s="1" t="s">
        <v>28770</v>
      </c>
    </row>
    <row r="102" spans="1:36" ht="14.65" x14ac:dyDescent="0.45">
      <c r="A102" t="s">
        <v>45</v>
      </c>
      <c r="B102">
        <v>1230</v>
      </c>
      <c r="C102" t="s">
        <v>2198</v>
      </c>
      <c r="E102" t="s">
        <v>2199</v>
      </c>
      <c r="F102" t="s">
        <v>2247</v>
      </c>
      <c r="G102" t="s">
        <v>4445</v>
      </c>
      <c r="H102">
        <v>1</v>
      </c>
      <c r="I102">
        <v>5.24466E-5</v>
      </c>
      <c r="J102">
        <v>58.313000000000002</v>
      </c>
      <c r="K102">
        <v>2</v>
      </c>
      <c r="L102" t="s">
        <v>6694</v>
      </c>
      <c r="M102">
        <v>-0.3301</v>
      </c>
      <c r="N102">
        <v>0</v>
      </c>
      <c r="O102">
        <v>7423.6</v>
      </c>
      <c r="Q102">
        <v>1.0011498028909329</v>
      </c>
      <c r="R102" t="s">
        <v>13381</v>
      </c>
      <c r="S102" t="s">
        <v>13424</v>
      </c>
      <c r="T102" t="s">
        <v>15226</v>
      </c>
      <c r="U102" t="s">
        <v>16193</v>
      </c>
      <c r="V102" t="s">
        <v>16706</v>
      </c>
      <c r="W102" t="s">
        <v>18644</v>
      </c>
      <c r="X102" t="s">
        <v>20270</v>
      </c>
      <c r="Y102" t="s">
        <v>21799</v>
      </c>
      <c r="Z102" t="s">
        <v>22685</v>
      </c>
      <c r="AA102" t="s">
        <v>23563</v>
      </c>
      <c r="AB102" t="s">
        <v>23677</v>
      </c>
      <c r="AC102" t="s">
        <v>25163</v>
      </c>
      <c r="AD102" t="s">
        <v>26435</v>
      </c>
      <c r="AE102" s="1" t="s">
        <v>27138</v>
      </c>
      <c r="AF102" t="s">
        <v>25989</v>
      </c>
      <c r="AG102" t="s">
        <v>27844</v>
      </c>
      <c r="AH102" s="1" t="s">
        <v>28770</v>
      </c>
    </row>
    <row r="103" spans="1:36" ht="14.65" x14ac:dyDescent="0.45">
      <c r="A103" t="s">
        <v>45</v>
      </c>
      <c r="B103">
        <v>1612</v>
      </c>
      <c r="C103" t="s">
        <v>2198</v>
      </c>
      <c r="D103">
        <v>1.216201654391714</v>
      </c>
      <c r="E103" t="s">
        <v>2199</v>
      </c>
      <c r="F103" t="s">
        <v>2247</v>
      </c>
      <c r="G103" t="s">
        <v>4445</v>
      </c>
      <c r="H103">
        <v>1</v>
      </c>
      <c r="I103">
        <v>6.6953100000000001E-5</v>
      </c>
      <c r="J103">
        <v>74.848999999999975</v>
      </c>
      <c r="K103">
        <v>2</v>
      </c>
      <c r="L103" t="s">
        <v>6695</v>
      </c>
      <c r="M103">
        <v>-1.2306999999999999</v>
      </c>
      <c r="N103">
        <v>36432</v>
      </c>
      <c r="O103">
        <v>44207</v>
      </c>
      <c r="P103">
        <v>0.90254607546411802</v>
      </c>
      <c r="Q103">
        <v>1.0976780301442099</v>
      </c>
      <c r="R103" t="s">
        <v>13381</v>
      </c>
      <c r="S103" t="s">
        <v>13424</v>
      </c>
      <c r="T103" t="s">
        <v>15226</v>
      </c>
      <c r="U103" t="s">
        <v>16193</v>
      </c>
      <c r="V103" t="s">
        <v>16706</v>
      </c>
      <c r="W103" t="s">
        <v>18644</v>
      </c>
      <c r="X103" t="s">
        <v>20270</v>
      </c>
      <c r="Y103" t="s">
        <v>21799</v>
      </c>
      <c r="Z103" t="s">
        <v>22685</v>
      </c>
      <c r="AA103" t="s">
        <v>23563</v>
      </c>
      <c r="AB103" t="s">
        <v>23677</v>
      </c>
      <c r="AC103" t="s">
        <v>25163</v>
      </c>
      <c r="AD103" t="s">
        <v>26435</v>
      </c>
      <c r="AE103" s="1" t="s">
        <v>27138</v>
      </c>
      <c r="AF103" t="s">
        <v>25989</v>
      </c>
      <c r="AG103" t="s">
        <v>27844</v>
      </c>
      <c r="AH103" s="1" t="s">
        <v>28770</v>
      </c>
    </row>
    <row r="104" spans="1:36" x14ac:dyDescent="0.3">
      <c r="A104" t="s">
        <v>46</v>
      </c>
      <c r="B104">
        <v>208</v>
      </c>
      <c r="C104" t="s">
        <v>2198</v>
      </c>
      <c r="D104">
        <v>1.052478677200962</v>
      </c>
      <c r="E104" t="s">
        <v>2199</v>
      </c>
      <c r="F104" t="s">
        <v>2248</v>
      </c>
      <c r="G104" t="s">
        <v>4446</v>
      </c>
      <c r="H104">
        <v>1</v>
      </c>
      <c r="I104">
        <v>8.7948600000000007E-5</v>
      </c>
      <c r="J104">
        <v>94.804000000000002</v>
      </c>
      <c r="K104">
        <v>2</v>
      </c>
      <c r="L104" t="s">
        <v>6696</v>
      </c>
      <c r="M104">
        <v>0.12021</v>
      </c>
      <c r="N104">
        <v>107550</v>
      </c>
      <c r="O104">
        <v>136690</v>
      </c>
      <c r="P104">
        <v>0.97209451816400938</v>
      </c>
      <c r="Q104">
        <v>1.0231087525915641</v>
      </c>
      <c r="R104" t="s">
        <v>13381</v>
      </c>
      <c r="V104" t="s">
        <v>16707</v>
      </c>
      <c r="W104" t="s">
        <v>18645</v>
      </c>
      <c r="Y104" t="s">
        <v>21800</v>
      </c>
      <c r="Z104" t="s">
        <v>22686</v>
      </c>
      <c r="AA104" t="s">
        <v>23564</v>
      </c>
      <c r="AB104" t="s">
        <v>23678</v>
      </c>
      <c r="AC104" t="s">
        <v>25164</v>
      </c>
    </row>
    <row r="105" spans="1:36" x14ac:dyDescent="0.3">
      <c r="A105" t="s">
        <v>46</v>
      </c>
      <c r="B105">
        <v>201</v>
      </c>
      <c r="C105" t="s">
        <v>2198</v>
      </c>
      <c r="D105">
        <v>1.7659603231288621</v>
      </c>
      <c r="E105" t="s">
        <v>2200</v>
      </c>
      <c r="F105" t="s">
        <v>2248</v>
      </c>
      <c r="G105" t="s">
        <v>4446</v>
      </c>
      <c r="H105">
        <v>1</v>
      </c>
      <c r="I105">
        <v>5.5158400000000002E-3</v>
      </c>
      <c r="J105">
        <v>69.905000000000001</v>
      </c>
      <c r="K105">
        <v>2</v>
      </c>
      <c r="L105" t="s">
        <v>6697</v>
      </c>
      <c r="M105">
        <v>1.0573999999999999</v>
      </c>
      <c r="N105">
        <v>16231</v>
      </c>
      <c r="O105">
        <v>34613</v>
      </c>
      <c r="P105">
        <v>0.70472623330709949</v>
      </c>
      <c r="Q105">
        <v>1.2445185666883909</v>
      </c>
      <c r="R105" t="s">
        <v>13381</v>
      </c>
      <c r="V105" t="s">
        <v>16707</v>
      </c>
      <c r="W105" t="s">
        <v>18645</v>
      </c>
      <c r="Y105" t="s">
        <v>21800</v>
      </c>
      <c r="Z105" t="s">
        <v>22686</v>
      </c>
      <c r="AA105" t="s">
        <v>23564</v>
      </c>
      <c r="AB105" t="s">
        <v>23678</v>
      </c>
      <c r="AC105" t="s">
        <v>25164</v>
      </c>
    </row>
    <row r="106" spans="1:36" x14ac:dyDescent="0.3">
      <c r="A106" t="s">
        <v>47</v>
      </c>
      <c r="B106">
        <v>130</v>
      </c>
      <c r="C106" t="s">
        <v>2198</v>
      </c>
      <c r="E106" t="s">
        <v>2199</v>
      </c>
      <c r="F106" t="s">
        <v>2249</v>
      </c>
      <c r="G106" t="s">
        <v>4447</v>
      </c>
      <c r="H106">
        <v>1</v>
      </c>
      <c r="I106">
        <v>6.59883E-3</v>
      </c>
      <c r="J106">
        <v>54.584000000000003</v>
      </c>
      <c r="K106">
        <v>2</v>
      </c>
      <c r="L106" t="s">
        <v>6698</v>
      </c>
      <c r="M106">
        <v>-0.23182</v>
      </c>
      <c r="N106">
        <v>0</v>
      </c>
      <c r="O106">
        <v>22974</v>
      </c>
      <c r="Q106">
        <v>0.94578282110269596</v>
      </c>
      <c r="R106" t="s">
        <v>13381</v>
      </c>
      <c r="Y106" t="s">
        <v>21801</v>
      </c>
      <c r="Z106" t="s">
        <v>22687</v>
      </c>
      <c r="AA106" t="s">
        <v>23550</v>
      </c>
      <c r="AB106" t="s">
        <v>23679</v>
      </c>
      <c r="AC106" t="s">
        <v>25165</v>
      </c>
    </row>
    <row r="107" spans="1:36" ht="14.65" x14ac:dyDescent="0.45">
      <c r="A107" t="s">
        <v>48</v>
      </c>
      <c r="B107">
        <v>1935</v>
      </c>
      <c r="C107" t="s">
        <v>2198</v>
      </c>
      <c r="E107" t="s">
        <v>2199</v>
      </c>
      <c r="F107" t="s">
        <v>2250</v>
      </c>
      <c r="G107" t="s">
        <v>4448</v>
      </c>
      <c r="H107">
        <v>1</v>
      </c>
      <c r="I107">
        <v>2.4209000000000001E-2</v>
      </c>
      <c r="J107">
        <v>47.360999999999997</v>
      </c>
      <c r="K107">
        <v>2</v>
      </c>
      <c r="L107" t="s">
        <v>6699</v>
      </c>
      <c r="M107">
        <v>1.2743</v>
      </c>
      <c r="N107">
        <v>13658</v>
      </c>
      <c r="O107">
        <v>0</v>
      </c>
      <c r="P107">
        <v>1.13774021128292</v>
      </c>
      <c r="R107" t="s">
        <v>13379</v>
      </c>
      <c r="S107" t="s">
        <v>13425</v>
      </c>
      <c r="V107" t="s">
        <v>16708</v>
      </c>
      <c r="W107" t="s">
        <v>18646</v>
      </c>
      <c r="X107" t="s">
        <v>20271</v>
      </c>
      <c r="Y107" t="s">
        <v>21802</v>
      </c>
      <c r="Z107" t="s">
        <v>22688</v>
      </c>
      <c r="AA107" t="s">
        <v>23547</v>
      </c>
      <c r="AB107" t="s">
        <v>23680</v>
      </c>
      <c r="AC107" t="s">
        <v>25166</v>
      </c>
      <c r="AD107" t="s">
        <v>26436</v>
      </c>
      <c r="AE107" s="1" t="s">
        <v>27139</v>
      </c>
      <c r="AG107" t="s">
        <v>27845</v>
      </c>
      <c r="AH107" s="1" t="s">
        <v>28771</v>
      </c>
      <c r="AI107" t="s">
        <v>29595</v>
      </c>
      <c r="AJ107" s="1" t="s">
        <v>29857</v>
      </c>
    </row>
    <row r="108" spans="1:36" ht="14.65" x14ac:dyDescent="0.45">
      <c r="A108" t="s">
        <v>48</v>
      </c>
      <c r="B108">
        <v>1297</v>
      </c>
      <c r="C108" t="s">
        <v>2198</v>
      </c>
      <c r="E108" t="s">
        <v>2199</v>
      </c>
      <c r="F108" t="s">
        <v>2250</v>
      </c>
      <c r="G108" t="s">
        <v>4448</v>
      </c>
      <c r="H108">
        <v>1</v>
      </c>
      <c r="I108">
        <v>1.36206E-3</v>
      </c>
      <c r="J108">
        <v>41.87</v>
      </c>
      <c r="K108">
        <v>3</v>
      </c>
      <c r="L108" t="s">
        <v>6700</v>
      </c>
      <c r="M108">
        <v>2.674E-2</v>
      </c>
      <c r="N108">
        <v>0</v>
      </c>
      <c r="O108">
        <v>9528</v>
      </c>
      <c r="Q108">
        <v>0.89200915290739413</v>
      </c>
      <c r="R108" t="s">
        <v>13379</v>
      </c>
      <c r="S108" t="s">
        <v>13425</v>
      </c>
      <c r="V108" t="s">
        <v>16708</v>
      </c>
      <c r="W108" t="s">
        <v>18646</v>
      </c>
      <c r="X108" t="s">
        <v>20271</v>
      </c>
      <c r="Y108" t="s">
        <v>21802</v>
      </c>
      <c r="Z108" t="s">
        <v>22688</v>
      </c>
      <c r="AA108" t="s">
        <v>23547</v>
      </c>
      <c r="AB108" t="s">
        <v>23680</v>
      </c>
      <c r="AC108" t="s">
        <v>25166</v>
      </c>
      <c r="AD108" t="s">
        <v>26436</v>
      </c>
      <c r="AE108" s="1" t="s">
        <v>27139</v>
      </c>
      <c r="AG108" t="s">
        <v>27845</v>
      </c>
      <c r="AH108" s="1" t="s">
        <v>28771</v>
      </c>
      <c r="AI108" t="s">
        <v>29595</v>
      </c>
      <c r="AJ108" s="1" t="s">
        <v>29857</v>
      </c>
    </row>
    <row r="109" spans="1:36" ht="14.65" x14ac:dyDescent="0.45">
      <c r="A109" t="s">
        <v>49</v>
      </c>
      <c r="B109">
        <v>68</v>
      </c>
      <c r="C109" t="s">
        <v>2198</v>
      </c>
      <c r="E109" t="s">
        <v>2199</v>
      </c>
      <c r="F109" t="s">
        <v>2251</v>
      </c>
      <c r="G109" t="s">
        <v>4449</v>
      </c>
      <c r="H109">
        <v>1</v>
      </c>
      <c r="I109">
        <v>1.0771E-6</v>
      </c>
      <c r="J109">
        <v>101.64</v>
      </c>
      <c r="K109">
        <v>2</v>
      </c>
      <c r="L109" t="s">
        <v>6701</v>
      </c>
      <c r="M109">
        <v>1.2401</v>
      </c>
      <c r="N109">
        <v>31164</v>
      </c>
      <c r="O109">
        <v>4994.8</v>
      </c>
      <c r="R109" t="s">
        <v>13382</v>
      </c>
      <c r="S109" t="s">
        <v>13426</v>
      </c>
      <c r="V109" t="s">
        <v>16709</v>
      </c>
      <c r="W109" t="s">
        <v>18647</v>
      </c>
      <c r="X109" t="s">
        <v>20272</v>
      </c>
      <c r="Y109" t="s">
        <v>21803</v>
      </c>
      <c r="Z109" t="s">
        <v>22689</v>
      </c>
      <c r="AA109" t="s">
        <v>23555</v>
      </c>
      <c r="AB109" t="s">
        <v>23681</v>
      </c>
      <c r="AC109" t="s">
        <v>25167</v>
      </c>
      <c r="AD109" t="s">
        <v>26422</v>
      </c>
      <c r="AE109" s="1" t="s">
        <v>27125</v>
      </c>
      <c r="AG109" t="s">
        <v>27822</v>
      </c>
      <c r="AH109" s="1" t="s">
        <v>28750</v>
      </c>
      <c r="AI109" t="s">
        <v>29579</v>
      </c>
      <c r="AJ109" s="1" t="s">
        <v>29841</v>
      </c>
    </row>
    <row r="110" spans="1:36" x14ac:dyDescent="0.3">
      <c r="A110" t="s">
        <v>50</v>
      </c>
      <c r="B110">
        <v>165</v>
      </c>
      <c r="C110" t="s">
        <v>2198</v>
      </c>
      <c r="E110" t="s">
        <v>2199</v>
      </c>
      <c r="F110" t="s">
        <v>2252</v>
      </c>
      <c r="G110" t="s">
        <v>4450</v>
      </c>
      <c r="H110">
        <v>1</v>
      </c>
      <c r="I110">
        <v>1.1348499999999999E-2</v>
      </c>
      <c r="J110">
        <v>51.456000000000003</v>
      </c>
      <c r="K110">
        <v>2</v>
      </c>
      <c r="L110" t="s">
        <v>6702</v>
      </c>
      <c r="M110">
        <v>-7.8581000000000003</v>
      </c>
      <c r="N110">
        <v>49655</v>
      </c>
      <c r="O110">
        <v>0</v>
      </c>
      <c r="P110">
        <v>1.001908906176235</v>
      </c>
      <c r="R110" t="s">
        <v>13381</v>
      </c>
      <c r="S110" t="s">
        <v>13427</v>
      </c>
      <c r="T110" t="s">
        <v>15227</v>
      </c>
      <c r="U110" t="s">
        <v>16177</v>
      </c>
      <c r="V110" t="s">
        <v>16710</v>
      </c>
      <c r="W110" t="s">
        <v>18648</v>
      </c>
      <c r="X110" t="s">
        <v>20273</v>
      </c>
      <c r="AA110" t="s">
        <v>23558</v>
      </c>
      <c r="AB110" t="s">
        <v>23682</v>
      </c>
      <c r="AC110" t="s">
        <v>25168</v>
      </c>
    </row>
    <row r="111" spans="1:36" x14ac:dyDescent="0.3">
      <c r="A111" t="s">
        <v>50</v>
      </c>
      <c r="B111">
        <v>654</v>
      </c>
      <c r="C111" t="s">
        <v>2198</v>
      </c>
      <c r="D111">
        <v>1.936876504035006</v>
      </c>
      <c r="E111" t="s">
        <v>2200</v>
      </c>
      <c r="F111" t="s">
        <v>2252</v>
      </c>
      <c r="G111" t="s">
        <v>4450</v>
      </c>
      <c r="H111">
        <v>1</v>
      </c>
      <c r="I111">
        <v>5.9303099999999994E-4</v>
      </c>
      <c r="J111">
        <v>78.863999999999976</v>
      </c>
      <c r="K111">
        <v>4</v>
      </c>
      <c r="L111" t="s">
        <v>6703</v>
      </c>
      <c r="M111">
        <v>0.14298</v>
      </c>
      <c r="N111">
        <v>8975.6</v>
      </c>
      <c r="O111">
        <v>17451</v>
      </c>
      <c r="P111">
        <v>0.68058195744253269</v>
      </c>
      <c r="Q111">
        <v>1.3182032024405941</v>
      </c>
      <c r="R111" t="s">
        <v>13381</v>
      </c>
      <c r="S111" t="s">
        <v>13427</v>
      </c>
      <c r="T111" t="s">
        <v>15227</v>
      </c>
      <c r="U111" t="s">
        <v>16177</v>
      </c>
      <c r="V111" t="s">
        <v>16710</v>
      </c>
      <c r="W111" t="s">
        <v>18648</v>
      </c>
      <c r="X111" t="s">
        <v>20273</v>
      </c>
      <c r="AA111" t="s">
        <v>23558</v>
      </c>
      <c r="AB111" t="s">
        <v>23682</v>
      </c>
      <c r="AC111" t="s">
        <v>25168</v>
      </c>
    </row>
    <row r="112" spans="1:36" ht="14.65" x14ac:dyDescent="0.45">
      <c r="A112" t="s">
        <v>51</v>
      </c>
      <c r="B112">
        <v>1592</v>
      </c>
      <c r="C112" t="s">
        <v>2198</v>
      </c>
      <c r="E112" t="s">
        <v>2199</v>
      </c>
      <c r="F112" t="s">
        <v>2253</v>
      </c>
      <c r="G112" t="s">
        <v>4451</v>
      </c>
      <c r="H112">
        <v>1</v>
      </c>
      <c r="I112">
        <v>2.9310199999999999E-3</v>
      </c>
      <c r="J112">
        <v>48.784999999999997</v>
      </c>
      <c r="K112">
        <v>2</v>
      </c>
      <c r="L112" t="s">
        <v>6704</v>
      </c>
      <c r="M112">
        <v>-6.5239999999999992E-2</v>
      </c>
      <c r="N112">
        <v>0</v>
      </c>
      <c r="O112">
        <v>17959</v>
      </c>
      <c r="Q112">
        <v>0.94843268435691197</v>
      </c>
      <c r="R112" t="s">
        <v>13379</v>
      </c>
      <c r="S112" t="s">
        <v>13428</v>
      </c>
      <c r="V112" t="s">
        <v>16711</v>
      </c>
      <c r="W112" t="s">
        <v>18649</v>
      </c>
      <c r="X112" t="s">
        <v>20274</v>
      </c>
      <c r="Y112" t="s">
        <v>21804</v>
      </c>
      <c r="Z112" t="s">
        <v>22690</v>
      </c>
      <c r="AA112" t="s">
        <v>2198</v>
      </c>
      <c r="AB112" t="s">
        <v>23683</v>
      </c>
      <c r="AC112" t="s">
        <v>25169</v>
      </c>
      <c r="AD112" t="s">
        <v>26437</v>
      </c>
      <c r="AE112" s="1" t="s">
        <v>27140</v>
      </c>
      <c r="AF112" t="s">
        <v>25989</v>
      </c>
      <c r="AG112" t="s">
        <v>27846</v>
      </c>
      <c r="AH112" s="1" t="s">
        <v>28772</v>
      </c>
    </row>
    <row r="113" spans="1:36" ht="14.65" x14ac:dyDescent="0.45">
      <c r="A113" t="s">
        <v>51</v>
      </c>
      <c r="B113">
        <v>1330</v>
      </c>
      <c r="C113" t="s">
        <v>2198</v>
      </c>
      <c r="E113" t="s">
        <v>2199</v>
      </c>
      <c r="F113" t="s">
        <v>2253</v>
      </c>
      <c r="G113" t="s">
        <v>4451</v>
      </c>
      <c r="H113">
        <v>1</v>
      </c>
      <c r="I113">
        <v>3.86827E-2</v>
      </c>
      <c r="J113">
        <v>53.517000000000003</v>
      </c>
      <c r="K113">
        <v>2</v>
      </c>
      <c r="L113" t="s">
        <v>6705</v>
      </c>
      <c r="M113">
        <v>-0.51316000000000006</v>
      </c>
      <c r="N113">
        <v>21117</v>
      </c>
      <c r="O113">
        <v>0</v>
      </c>
      <c r="P113">
        <v>1.057497276003688</v>
      </c>
      <c r="R113" t="s">
        <v>13379</v>
      </c>
      <c r="S113" t="s">
        <v>13428</v>
      </c>
      <c r="V113" t="s">
        <v>16711</v>
      </c>
      <c r="W113" t="s">
        <v>18649</v>
      </c>
      <c r="X113" t="s">
        <v>20274</v>
      </c>
      <c r="Y113" t="s">
        <v>21804</v>
      </c>
      <c r="Z113" t="s">
        <v>22690</v>
      </c>
      <c r="AA113" t="s">
        <v>2198</v>
      </c>
      <c r="AB113" t="s">
        <v>23683</v>
      </c>
      <c r="AC113" t="s">
        <v>25169</v>
      </c>
      <c r="AD113" t="s">
        <v>26437</v>
      </c>
      <c r="AE113" s="1" t="s">
        <v>27140</v>
      </c>
      <c r="AF113" t="s">
        <v>25989</v>
      </c>
      <c r="AG113" t="s">
        <v>27846</v>
      </c>
      <c r="AH113" s="1" t="s">
        <v>28772</v>
      </c>
    </row>
    <row r="114" spans="1:36" ht="14.65" x14ac:dyDescent="0.45">
      <c r="A114" t="s">
        <v>51</v>
      </c>
      <c r="B114">
        <v>401</v>
      </c>
      <c r="C114" t="s">
        <v>2198</v>
      </c>
      <c r="D114">
        <v>1.9726219493201971</v>
      </c>
      <c r="E114" t="s">
        <v>2200</v>
      </c>
      <c r="F114" t="s">
        <v>2253</v>
      </c>
      <c r="G114" t="s">
        <v>4451</v>
      </c>
      <c r="H114">
        <v>1</v>
      </c>
      <c r="I114">
        <v>1.6088699999999999E-4</v>
      </c>
      <c r="J114">
        <v>61.23</v>
      </c>
      <c r="K114">
        <v>3</v>
      </c>
      <c r="L114" t="s">
        <v>6706</v>
      </c>
      <c r="M114">
        <v>-0.10972999999999999</v>
      </c>
      <c r="N114">
        <v>11912</v>
      </c>
      <c r="O114">
        <v>26200</v>
      </c>
      <c r="P114">
        <v>0.66104678588139842</v>
      </c>
      <c r="Q114">
        <v>1.3039953993572151</v>
      </c>
      <c r="R114" t="s">
        <v>13379</v>
      </c>
      <c r="S114" t="s">
        <v>13428</v>
      </c>
      <c r="V114" t="s">
        <v>16711</v>
      </c>
      <c r="W114" t="s">
        <v>18649</v>
      </c>
      <c r="X114" t="s">
        <v>20274</v>
      </c>
      <c r="Y114" t="s">
        <v>21804</v>
      </c>
      <c r="Z114" t="s">
        <v>22690</v>
      </c>
      <c r="AA114" t="s">
        <v>2198</v>
      </c>
      <c r="AB114" t="s">
        <v>23683</v>
      </c>
      <c r="AC114" t="s">
        <v>25169</v>
      </c>
      <c r="AD114" t="s">
        <v>26437</v>
      </c>
      <c r="AE114" s="1" t="s">
        <v>27140</v>
      </c>
      <c r="AF114" t="s">
        <v>25989</v>
      </c>
      <c r="AG114" t="s">
        <v>27846</v>
      </c>
      <c r="AH114" s="1" t="s">
        <v>28772</v>
      </c>
    </row>
    <row r="115" spans="1:36" ht="14.65" x14ac:dyDescent="0.45">
      <c r="A115" t="s">
        <v>51</v>
      </c>
      <c r="B115">
        <v>1383</v>
      </c>
      <c r="C115" t="s">
        <v>2198</v>
      </c>
      <c r="E115" t="s">
        <v>2199</v>
      </c>
      <c r="F115" t="s">
        <v>2253</v>
      </c>
      <c r="G115" t="s">
        <v>4451</v>
      </c>
      <c r="H115">
        <v>1</v>
      </c>
      <c r="I115">
        <v>2.3547899999999999E-18</v>
      </c>
      <c r="J115">
        <v>74.052999999999997</v>
      </c>
      <c r="K115">
        <v>3</v>
      </c>
      <c r="L115" t="s">
        <v>6707</v>
      </c>
      <c r="M115">
        <v>-1.1412</v>
      </c>
      <c r="N115">
        <v>0</v>
      </c>
      <c r="O115">
        <v>61911</v>
      </c>
      <c r="Q115">
        <v>0.94843268435691197</v>
      </c>
      <c r="R115" t="s">
        <v>13379</v>
      </c>
      <c r="S115" t="s">
        <v>13428</v>
      </c>
      <c r="V115" t="s">
        <v>16711</v>
      </c>
      <c r="W115" t="s">
        <v>18649</v>
      </c>
      <c r="X115" t="s">
        <v>20274</v>
      </c>
      <c r="Y115" t="s">
        <v>21804</v>
      </c>
      <c r="Z115" t="s">
        <v>22690</v>
      </c>
      <c r="AA115" t="s">
        <v>2198</v>
      </c>
      <c r="AB115" t="s">
        <v>23683</v>
      </c>
      <c r="AC115" t="s">
        <v>25169</v>
      </c>
      <c r="AD115" t="s">
        <v>26437</v>
      </c>
      <c r="AE115" s="1" t="s">
        <v>27140</v>
      </c>
      <c r="AF115" t="s">
        <v>25989</v>
      </c>
      <c r="AG115" t="s">
        <v>27846</v>
      </c>
      <c r="AH115" s="1" t="s">
        <v>28772</v>
      </c>
    </row>
    <row r="116" spans="1:36" ht="14.65" x14ac:dyDescent="0.45">
      <c r="A116" t="s">
        <v>51</v>
      </c>
      <c r="B116">
        <v>1624</v>
      </c>
      <c r="C116" t="s">
        <v>2198</v>
      </c>
      <c r="D116">
        <v>1.1503533317026939</v>
      </c>
      <c r="E116" t="s">
        <v>2199</v>
      </c>
      <c r="F116" t="s">
        <v>2253</v>
      </c>
      <c r="G116" t="s">
        <v>4451</v>
      </c>
      <c r="H116">
        <v>1</v>
      </c>
      <c r="I116">
        <v>4.0359999999999997E-3</v>
      </c>
      <c r="J116">
        <v>70.388999999999996</v>
      </c>
      <c r="K116">
        <v>2</v>
      </c>
      <c r="L116" t="s">
        <v>6708</v>
      </c>
      <c r="M116">
        <v>-1.2464</v>
      </c>
      <c r="N116">
        <v>26235</v>
      </c>
      <c r="O116">
        <v>33650</v>
      </c>
      <c r="P116">
        <v>0.92655726929804638</v>
      </c>
      <c r="Q116">
        <v>1.065868241750358</v>
      </c>
      <c r="R116" t="s">
        <v>13379</v>
      </c>
      <c r="S116" t="s">
        <v>13428</v>
      </c>
      <c r="V116" t="s">
        <v>16711</v>
      </c>
      <c r="W116" t="s">
        <v>18649</v>
      </c>
      <c r="X116" t="s">
        <v>20274</v>
      </c>
      <c r="Y116" t="s">
        <v>21804</v>
      </c>
      <c r="Z116" t="s">
        <v>22690</v>
      </c>
      <c r="AA116" t="s">
        <v>2198</v>
      </c>
      <c r="AB116" t="s">
        <v>23683</v>
      </c>
      <c r="AC116" t="s">
        <v>25169</v>
      </c>
      <c r="AD116" t="s">
        <v>26437</v>
      </c>
      <c r="AE116" s="1" t="s">
        <v>27140</v>
      </c>
      <c r="AF116" t="s">
        <v>25989</v>
      </c>
      <c r="AG116" t="s">
        <v>27846</v>
      </c>
      <c r="AH116" s="1" t="s">
        <v>28772</v>
      </c>
    </row>
    <row r="117" spans="1:36" ht="14.65" x14ac:dyDescent="0.45">
      <c r="A117" t="s">
        <v>51</v>
      </c>
      <c r="B117">
        <v>88</v>
      </c>
      <c r="C117" t="s">
        <v>2198</v>
      </c>
      <c r="D117">
        <v>1.1530269413780261</v>
      </c>
      <c r="E117" t="s">
        <v>2199</v>
      </c>
      <c r="F117" t="s">
        <v>2253</v>
      </c>
      <c r="G117" t="s">
        <v>4451</v>
      </c>
      <c r="H117">
        <v>1</v>
      </c>
      <c r="I117">
        <v>1.4418499999999999E-14</v>
      </c>
      <c r="J117">
        <v>122.2</v>
      </c>
      <c r="K117">
        <v>2</v>
      </c>
      <c r="L117" t="s">
        <v>6709</v>
      </c>
      <c r="M117">
        <v>-0.50201000000000007</v>
      </c>
      <c r="N117">
        <v>92718</v>
      </c>
      <c r="O117">
        <v>119200</v>
      </c>
      <c r="P117">
        <v>0.92534878997074277</v>
      </c>
      <c r="Q117">
        <v>1.0669520850078229</v>
      </c>
      <c r="R117" t="s">
        <v>13379</v>
      </c>
      <c r="S117" t="s">
        <v>13428</v>
      </c>
      <c r="V117" t="s">
        <v>16711</v>
      </c>
      <c r="W117" t="s">
        <v>18649</v>
      </c>
      <c r="X117" t="s">
        <v>20274</v>
      </c>
      <c r="Y117" t="s">
        <v>21804</v>
      </c>
      <c r="Z117" t="s">
        <v>22690</v>
      </c>
      <c r="AA117" t="s">
        <v>2198</v>
      </c>
      <c r="AB117" t="s">
        <v>23683</v>
      </c>
      <c r="AC117" t="s">
        <v>25169</v>
      </c>
      <c r="AD117" t="s">
        <v>26437</v>
      </c>
      <c r="AE117" s="1" t="s">
        <v>27140</v>
      </c>
      <c r="AF117" t="s">
        <v>25989</v>
      </c>
      <c r="AG117" t="s">
        <v>27846</v>
      </c>
      <c r="AH117" s="1" t="s">
        <v>28772</v>
      </c>
    </row>
    <row r="118" spans="1:36" ht="14.65" x14ac:dyDescent="0.45">
      <c r="A118" t="s">
        <v>51</v>
      </c>
      <c r="B118">
        <v>80</v>
      </c>
      <c r="C118" t="s">
        <v>2198</v>
      </c>
      <c r="E118" t="s">
        <v>2199</v>
      </c>
      <c r="F118" t="s">
        <v>2253</v>
      </c>
      <c r="G118" t="s">
        <v>4451</v>
      </c>
      <c r="H118">
        <v>0.99886799999999998</v>
      </c>
      <c r="I118">
        <v>2.3106099999999998E-3</v>
      </c>
      <c r="J118">
        <v>54.198999999999998</v>
      </c>
      <c r="K118">
        <v>2</v>
      </c>
      <c r="L118" t="s">
        <v>6710</v>
      </c>
      <c r="M118">
        <v>-4.6150999999999996E-3</v>
      </c>
      <c r="N118">
        <v>0</v>
      </c>
      <c r="O118">
        <v>17744</v>
      </c>
      <c r="Q118">
        <v>0.94843268435691197</v>
      </c>
      <c r="R118" t="s">
        <v>13379</v>
      </c>
      <c r="S118" t="s">
        <v>13428</v>
      </c>
      <c r="V118" t="s">
        <v>16711</v>
      </c>
      <c r="W118" t="s">
        <v>18649</v>
      </c>
      <c r="X118" t="s">
        <v>20274</v>
      </c>
      <c r="Y118" t="s">
        <v>21804</v>
      </c>
      <c r="Z118" t="s">
        <v>22690</v>
      </c>
      <c r="AA118" t="s">
        <v>2198</v>
      </c>
      <c r="AB118" t="s">
        <v>23683</v>
      </c>
      <c r="AC118" t="s">
        <v>25169</v>
      </c>
      <c r="AD118" t="s">
        <v>26437</v>
      </c>
      <c r="AE118" s="1" t="s">
        <v>27140</v>
      </c>
      <c r="AF118" t="s">
        <v>25989</v>
      </c>
      <c r="AG118" t="s">
        <v>27846</v>
      </c>
      <c r="AH118" s="1" t="s">
        <v>28772</v>
      </c>
    </row>
    <row r="119" spans="1:36" ht="14.65" x14ac:dyDescent="0.45">
      <c r="A119" t="s">
        <v>52</v>
      </c>
      <c r="B119">
        <v>1769</v>
      </c>
      <c r="C119" t="s">
        <v>2198</v>
      </c>
      <c r="D119">
        <v>1.279438012970483</v>
      </c>
      <c r="E119" t="s">
        <v>2199</v>
      </c>
      <c r="F119" t="s">
        <v>2254</v>
      </c>
      <c r="G119" t="s">
        <v>4452</v>
      </c>
      <c r="H119">
        <v>1</v>
      </c>
      <c r="I119">
        <v>4.3884200000000002E-5</v>
      </c>
      <c r="J119">
        <v>96.957000000000008</v>
      </c>
      <c r="K119">
        <v>2</v>
      </c>
      <c r="L119" t="s">
        <v>6711</v>
      </c>
      <c r="M119">
        <v>8.6803999999999992E-2</v>
      </c>
      <c r="N119">
        <v>29178</v>
      </c>
      <c r="O119">
        <v>30213</v>
      </c>
      <c r="P119">
        <v>0.88889350495794595</v>
      </c>
      <c r="Q119">
        <v>1.137284139725762</v>
      </c>
      <c r="R119" t="s">
        <v>13379</v>
      </c>
      <c r="S119" t="s">
        <v>13429</v>
      </c>
      <c r="V119" t="s">
        <v>16712</v>
      </c>
      <c r="W119" t="s">
        <v>18650</v>
      </c>
      <c r="X119" t="s">
        <v>20274</v>
      </c>
      <c r="Y119" t="s">
        <v>21804</v>
      </c>
      <c r="Z119" t="s">
        <v>22690</v>
      </c>
      <c r="AA119" t="s">
        <v>2198</v>
      </c>
      <c r="AB119" t="s">
        <v>23683</v>
      </c>
      <c r="AC119" t="s">
        <v>25169</v>
      </c>
      <c r="AD119" t="s">
        <v>26438</v>
      </c>
      <c r="AE119" s="1" t="s">
        <v>27141</v>
      </c>
      <c r="AF119" t="s">
        <v>25989</v>
      </c>
    </row>
    <row r="120" spans="1:36" x14ac:dyDescent="0.3">
      <c r="A120" t="s">
        <v>53</v>
      </c>
      <c r="B120">
        <v>20</v>
      </c>
      <c r="C120" t="s">
        <v>2198</v>
      </c>
      <c r="E120" t="s">
        <v>2199</v>
      </c>
      <c r="F120" t="s">
        <v>2255</v>
      </c>
      <c r="G120" t="s">
        <v>4453</v>
      </c>
      <c r="H120">
        <v>1</v>
      </c>
      <c r="I120">
        <v>8.9591899999999999E-5</v>
      </c>
      <c r="J120">
        <v>52.773000000000003</v>
      </c>
      <c r="K120">
        <v>3</v>
      </c>
      <c r="L120" t="s">
        <v>6712</v>
      </c>
      <c r="M120">
        <v>1.399</v>
      </c>
      <c r="N120">
        <v>18902</v>
      </c>
      <c r="O120">
        <v>0</v>
      </c>
      <c r="P120">
        <v>0.97756849530371803</v>
      </c>
      <c r="R120" t="s">
        <v>13381</v>
      </c>
      <c r="S120" t="s">
        <v>13430</v>
      </c>
      <c r="V120" t="s">
        <v>16713</v>
      </c>
      <c r="W120" t="s">
        <v>18651</v>
      </c>
      <c r="X120" t="s">
        <v>20275</v>
      </c>
      <c r="AA120" t="s">
        <v>23565</v>
      </c>
      <c r="AB120" t="s">
        <v>23684</v>
      </c>
      <c r="AC120" t="s">
        <v>25170</v>
      </c>
    </row>
    <row r="121" spans="1:36" x14ac:dyDescent="0.3">
      <c r="A121" t="s">
        <v>53</v>
      </c>
      <c r="B121">
        <v>66</v>
      </c>
      <c r="C121" t="s">
        <v>2198</v>
      </c>
      <c r="D121">
        <v>0.99813415322120502</v>
      </c>
      <c r="E121" t="s">
        <v>2199</v>
      </c>
      <c r="F121" t="s">
        <v>2255</v>
      </c>
      <c r="G121" t="s">
        <v>4453</v>
      </c>
      <c r="H121">
        <v>0.98165900000000006</v>
      </c>
      <c r="I121">
        <v>5.9348699999999997E-7</v>
      </c>
      <c r="J121">
        <v>97.174999999999997</v>
      </c>
      <c r="K121">
        <v>2</v>
      </c>
      <c r="L121" t="s">
        <v>6713</v>
      </c>
      <c r="M121">
        <v>-0.45705000000000001</v>
      </c>
      <c r="N121">
        <v>10224</v>
      </c>
      <c r="O121">
        <v>9747.1</v>
      </c>
      <c r="P121">
        <v>1.0009123479412969</v>
      </c>
      <c r="Q121">
        <v>0.99904479886103437</v>
      </c>
      <c r="R121" t="s">
        <v>13381</v>
      </c>
      <c r="S121" t="s">
        <v>13430</v>
      </c>
      <c r="V121" t="s">
        <v>16713</v>
      </c>
      <c r="W121" t="s">
        <v>18651</v>
      </c>
      <c r="X121" t="s">
        <v>20275</v>
      </c>
      <c r="AA121" t="s">
        <v>23565</v>
      </c>
      <c r="AB121" t="s">
        <v>23684</v>
      </c>
      <c r="AC121" t="s">
        <v>25170</v>
      </c>
    </row>
    <row r="122" spans="1:36" x14ac:dyDescent="0.3">
      <c r="A122" t="s">
        <v>53</v>
      </c>
      <c r="B122">
        <v>110</v>
      </c>
      <c r="C122" t="s">
        <v>2198</v>
      </c>
      <c r="D122">
        <v>1.3477180886843529</v>
      </c>
      <c r="E122" t="s">
        <v>2199</v>
      </c>
      <c r="F122" t="s">
        <v>2255</v>
      </c>
      <c r="G122" t="s">
        <v>4453</v>
      </c>
      <c r="H122">
        <v>1</v>
      </c>
      <c r="I122">
        <v>5.0281300000000013E-9</v>
      </c>
      <c r="J122">
        <v>161.12</v>
      </c>
      <c r="K122">
        <v>2</v>
      </c>
      <c r="L122" t="s">
        <v>6714</v>
      </c>
      <c r="M122">
        <v>0.70961000000000007</v>
      </c>
      <c r="N122">
        <v>906580</v>
      </c>
      <c r="O122">
        <v>1167000</v>
      </c>
      <c r="P122">
        <v>0.85479609802606582</v>
      </c>
      <c r="Q122">
        <v>1.1520241634465329</v>
      </c>
      <c r="R122" t="s">
        <v>13381</v>
      </c>
      <c r="S122" t="s">
        <v>13430</v>
      </c>
      <c r="V122" t="s">
        <v>16713</v>
      </c>
      <c r="W122" t="s">
        <v>18651</v>
      </c>
      <c r="X122" t="s">
        <v>20275</v>
      </c>
      <c r="AA122" t="s">
        <v>23565</v>
      </c>
      <c r="AB122" t="s">
        <v>23684</v>
      </c>
      <c r="AC122" t="s">
        <v>25170</v>
      </c>
    </row>
    <row r="123" spans="1:36" x14ac:dyDescent="0.3">
      <c r="A123" t="s">
        <v>53</v>
      </c>
      <c r="B123">
        <v>105</v>
      </c>
      <c r="C123" t="s">
        <v>2198</v>
      </c>
      <c r="D123">
        <v>1.6114657081112309</v>
      </c>
      <c r="E123" t="s">
        <v>2200</v>
      </c>
      <c r="F123" t="s">
        <v>2255</v>
      </c>
      <c r="G123" t="s">
        <v>4453</v>
      </c>
      <c r="H123">
        <v>1</v>
      </c>
      <c r="I123">
        <v>1.14032E-28</v>
      </c>
      <c r="J123">
        <v>188.6</v>
      </c>
      <c r="K123">
        <v>2</v>
      </c>
      <c r="L123" t="s">
        <v>6715</v>
      </c>
      <c r="M123">
        <v>-0.97445999999999999</v>
      </c>
      <c r="N123">
        <v>106330</v>
      </c>
      <c r="O123">
        <v>163660</v>
      </c>
      <c r="P123">
        <v>0.76999043005773793</v>
      </c>
      <c r="Q123">
        <v>1.2408131736118639</v>
      </c>
      <c r="R123" t="s">
        <v>13381</v>
      </c>
      <c r="S123" t="s">
        <v>13430</v>
      </c>
      <c r="V123" t="s">
        <v>16713</v>
      </c>
      <c r="W123" t="s">
        <v>18651</v>
      </c>
      <c r="X123" t="s">
        <v>20275</v>
      </c>
      <c r="AA123" t="s">
        <v>23565</v>
      </c>
      <c r="AB123" t="s">
        <v>23684</v>
      </c>
      <c r="AC123" t="s">
        <v>25170</v>
      </c>
    </row>
    <row r="124" spans="1:36" ht="14.65" x14ac:dyDescent="0.45">
      <c r="A124" t="s">
        <v>54</v>
      </c>
      <c r="B124">
        <v>240</v>
      </c>
      <c r="C124" t="s">
        <v>2198</v>
      </c>
      <c r="D124">
        <v>1.0621457113262609</v>
      </c>
      <c r="E124" t="s">
        <v>2199</v>
      </c>
      <c r="F124" t="s">
        <v>2256</v>
      </c>
      <c r="G124" t="s">
        <v>4454</v>
      </c>
      <c r="H124">
        <v>1</v>
      </c>
      <c r="I124">
        <v>2.4984299999999999E-20</v>
      </c>
      <c r="J124">
        <v>166.65</v>
      </c>
      <c r="K124">
        <v>2</v>
      </c>
      <c r="L124" t="s">
        <v>6716</v>
      </c>
      <c r="M124">
        <v>2.4371</v>
      </c>
      <c r="N124">
        <v>420060</v>
      </c>
      <c r="O124">
        <v>451690</v>
      </c>
      <c r="P124">
        <v>0.96968374277848834</v>
      </c>
      <c r="Q124">
        <v>1.029945428734969</v>
      </c>
      <c r="R124" t="s">
        <v>13381</v>
      </c>
      <c r="S124" t="s">
        <v>13431</v>
      </c>
      <c r="V124" t="s">
        <v>16714</v>
      </c>
      <c r="W124" t="s">
        <v>18652</v>
      </c>
      <c r="X124" t="s">
        <v>20276</v>
      </c>
      <c r="Y124" t="s">
        <v>21805</v>
      </c>
      <c r="Z124" t="s">
        <v>22691</v>
      </c>
      <c r="AA124" t="s">
        <v>23565</v>
      </c>
      <c r="AB124" t="s">
        <v>23685</v>
      </c>
      <c r="AC124" t="s">
        <v>25171</v>
      </c>
      <c r="AD124" t="s">
        <v>26439</v>
      </c>
      <c r="AE124" s="1" t="s">
        <v>27142</v>
      </c>
      <c r="AF124" t="s">
        <v>25989</v>
      </c>
      <c r="AG124" t="s">
        <v>27847</v>
      </c>
      <c r="AH124" s="1" t="s">
        <v>28773</v>
      </c>
      <c r="AI124" t="s">
        <v>29596</v>
      </c>
      <c r="AJ124" s="1" t="s">
        <v>29858</v>
      </c>
    </row>
    <row r="125" spans="1:36" ht="14.65" x14ac:dyDescent="0.45">
      <c r="A125" t="s">
        <v>55</v>
      </c>
      <c r="B125">
        <v>350</v>
      </c>
      <c r="C125" t="s">
        <v>2198</v>
      </c>
      <c r="E125" t="s">
        <v>2199</v>
      </c>
      <c r="F125" t="s">
        <v>2257</v>
      </c>
      <c r="G125" t="s">
        <v>4455</v>
      </c>
      <c r="H125">
        <v>1</v>
      </c>
      <c r="I125">
        <v>1.33913E-3</v>
      </c>
      <c r="J125">
        <v>62.271000000000001</v>
      </c>
      <c r="K125">
        <v>2</v>
      </c>
      <c r="L125" t="s">
        <v>6717</v>
      </c>
      <c r="M125">
        <v>-0.47886000000000012</v>
      </c>
      <c r="N125">
        <v>0</v>
      </c>
      <c r="O125">
        <v>21572</v>
      </c>
      <c r="Q125">
        <v>1.009440769693325</v>
      </c>
      <c r="R125" t="s">
        <v>13379</v>
      </c>
      <c r="S125" t="s">
        <v>13432</v>
      </c>
      <c r="T125" t="s">
        <v>15228</v>
      </c>
      <c r="U125" t="s">
        <v>16194</v>
      </c>
      <c r="V125" t="s">
        <v>16715</v>
      </c>
      <c r="W125" t="s">
        <v>18653</v>
      </c>
      <c r="X125" t="s">
        <v>20277</v>
      </c>
      <c r="Y125" t="s">
        <v>21806</v>
      </c>
      <c r="Z125" t="s">
        <v>22692</v>
      </c>
      <c r="AA125" t="s">
        <v>23566</v>
      </c>
      <c r="AB125" t="s">
        <v>23686</v>
      </c>
      <c r="AC125" t="s">
        <v>25172</v>
      </c>
      <c r="AI125" t="s">
        <v>29597</v>
      </c>
      <c r="AJ125" s="1" t="s">
        <v>29859</v>
      </c>
    </row>
    <row r="126" spans="1:36" ht="14.65" x14ac:dyDescent="0.45">
      <c r="A126" t="s">
        <v>55</v>
      </c>
      <c r="B126">
        <v>34</v>
      </c>
      <c r="C126" t="s">
        <v>2198</v>
      </c>
      <c r="E126" t="s">
        <v>2199</v>
      </c>
      <c r="F126" t="s">
        <v>2257</v>
      </c>
      <c r="G126" t="s">
        <v>4455</v>
      </c>
      <c r="H126">
        <v>1</v>
      </c>
      <c r="I126">
        <v>1.0638E-2</v>
      </c>
      <c r="J126">
        <v>49.058</v>
      </c>
      <c r="K126">
        <v>2</v>
      </c>
      <c r="L126" t="s">
        <v>6718</v>
      </c>
      <c r="M126">
        <v>-0.77903999999999995</v>
      </c>
      <c r="N126">
        <v>0</v>
      </c>
      <c r="O126">
        <v>11402</v>
      </c>
      <c r="Q126">
        <v>1.009440769693325</v>
      </c>
      <c r="R126" t="s">
        <v>13379</v>
      </c>
      <c r="S126" t="s">
        <v>13432</v>
      </c>
      <c r="T126" t="s">
        <v>15228</v>
      </c>
      <c r="U126" t="s">
        <v>16194</v>
      </c>
      <c r="V126" t="s">
        <v>16715</v>
      </c>
      <c r="W126" t="s">
        <v>18653</v>
      </c>
      <c r="X126" t="s">
        <v>20277</v>
      </c>
      <c r="Y126" t="s">
        <v>21806</v>
      </c>
      <c r="Z126" t="s">
        <v>22692</v>
      </c>
      <c r="AA126" t="s">
        <v>23566</v>
      </c>
      <c r="AB126" t="s">
        <v>23686</v>
      </c>
      <c r="AC126" t="s">
        <v>25172</v>
      </c>
      <c r="AI126" t="s">
        <v>29597</v>
      </c>
      <c r="AJ126" s="1" t="s">
        <v>29859</v>
      </c>
    </row>
    <row r="127" spans="1:36" x14ac:dyDescent="0.3">
      <c r="A127" t="s">
        <v>56</v>
      </c>
      <c r="B127">
        <v>202</v>
      </c>
      <c r="C127" t="s">
        <v>2198</v>
      </c>
      <c r="E127" t="s">
        <v>2199</v>
      </c>
      <c r="F127" t="s">
        <v>2258</v>
      </c>
      <c r="G127" t="s">
        <v>4456</v>
      </c>
      <c r="H127">
        <v>1</v>
      </c>
      <c r="I127">
        <v>1.47496E-3</v>
      </c>
      <c r="J127">
        <v>72.037999999999997</v>
      </c>
      <c r="K127">
        <v>2</v>
      </c>
      <c r="L127" t="s">
        <v>6719</v>
      </c>
      <c r="M127">
        <v>-1.8938999999999999</v>
      </c>
      <c r="N127">
        <v>18693</v>
      </c>
      <c r="O127">
        <v>33053</v>
      </c>
      <c r="R127" t="s">
        <v>13379</v>
      </c>
      <c r="S127" t="s">
        <v>13433</v>
      </c>
      <c r="V127" t="s">
        <v>16716</v>
      </c>
      <c r="W127" t="s">
        <v>18615</v>
      </c>
      <c r="X127" t="s">
        <v>20278</v>
      </c>
      <c r="Y127" t="s">
        <v>21807</v>
      </c>
      <c r="Z127" t="s">
        <v>22693</v>
      </c>
      <c r="AA127" t="s">
        <v>2198</v>
      </c>
      <c r="AB127" t="s">
        <v>23687</v>
      </c>
      <c r="AC127" t="s">
        <v>25173</v>
      </c>
    </row>
    <row r="128" spans="1:36" x14ac:dyDescent="0.3">
      <c r="A128" t="s">
        <v>56</v>
      </c>
      <c r="B128">
        <v>248</v>
      </c>
      <c r="C128" t="s">
        <v>2198</v>
      </c>
      <c r="E128" t="s">
        <v>2199</v>
      </c>
      <c r="F128" t="s">
        <v>2258</v>
      </c>
      <c r="G128" t="s">
        <v>4456</v>
      </c>
      <c r="H128">
        <v>1</v>
      </c>
      <c r="I128">
        <v>2.7092700000000002E-4</v>
      </c>
      <c r="J128">
        <v>41.499000000000002</v>
      </c>
      <c r="K128">
        <v>2</v>
      </c>
      <c r="L128" t="s">
        <v>6720</v>
      </c>
      <c r="M128">
        <v>-0.72711000000000003</v>
      </c>
      <c r="N128">
        <v>17869</v>
      </c>
      <c r="O128">
        <v>0</v>
      </c>
      <c r="R128" t="s">
        <v>13379</v>
      </c>
      <c r="S128" t="s">
        <v>13433</v>
      </c>
      <c r="V128" t="s">
        <v>16716</v>
      </c>
      <c r="W128" t="s">
        <v>18615</v>
      </c>
      <c r="X128" t="s">
        <v>20278</v>
      </c>
      <c r="Y128" t="s">
        <v>21807</v>
      </c>
      <c r="Z128" t="s">
        <v>22693</v>
      </c>
      <c r="AA128" t="s">
        <v>2198</v>
      </c>
      <c r="AB128" t="s">
        <v>23687</v>
      </c>
      <c r="AC128" t="s">
        <v>25173</v>
      </c>
    </row>
    <row r="129" spans="1:36" x14ac:dyDescent="0.3">
      <c r="A129" t="s">
        <v>56</v>
      </c>
      <c r="B129">
        <v>106</v>
      </c>
      <c r="C129" t="s">
        <v>2198</v>
      </c>
      <c r="E129" t="s">
        <v>2199</v>
      </c>
      <c r="F129" t="s">
        <v>2258</v>
      </c>
      <c r="G129" t="s">
        <v>4456</v>
      </c>
      <c r="H129">
        <v>1</v>
      </c>
      <c r="I129">
        <v>7.6460999999999999E-5</v>
      </c>
      <c r="J129">
        <v>67.887</v>
      </c>
      <c r="K129">
        <v>2</v>
      </c>
      <c r="L129" t="s">
        <v>6721</v>
      </c>
      <c r="M129">
        <v>-2.7806999999999999</v>
      </c>
      <c r="N129">
        <v>10720</v>
      </c>
      <c r="O129">
        <v>8662</v>
      </c>
      <c r="R129" t="s">
        <v>13379</v>
      </c>
      <c r="S129" t="s">
        <v>13433</v>
      </c>
      <c r="V129" t="s">
        <v>16716</v>
      </c>
      <c r="W129" t="s">
        <v>18615</v>
      </c>
      <c r="X129" t="s">
        <v>20278</v>
      </c>
      <c r="Y129" t="s">
        <v>21807</v>
      </c>
      <c r="Z129" t="s">
        <v>22693</v>
      </c>
      <c r="AA129" t="s">
        <v>2198</v>
      </c>
      <c r="AB129" t="s">
        <v>23687</v>
      </c>
      <c r="AC129" t="s">
        <v>25173</v>
      </c>
    </row>
    <row r="130" spans="1:36" x14ac:dyDescent="0.3">
      <c r="A130" t="s">
        <v>57</v>
      </c>
      <c r="B130">
        <v>624</v>
      </c>
      <c r="C130" t="s">
        <v>2198</v>
      </c>
      <c r="D130">
        <v>0.99653474337258885</v>
      </c>
      <c r="E130" t="s">
        <v>2199</v>
      </c>
      <c r="F130" t="s">
        <v>2259</v>
      </c>
      <c r="G130" t="s">
        <v>4457</v>
      </c>
      <c r="H130">
        <v>1</v>
      </c>
      <c r="I130">
        <v>1.01426E-29</v>
      </c>
      <c r="J130">
        <v>195.36</v>
      </c>
      <c r="K130">
        <v>2</v>
      </c>
      <c r="L130" t="s">
        <v>6722</v>
      </c>
      <c r="M130">
        <v>-0.85943999999999998</v>
      </c>
      <c r="N130">
        <v>84708</v>
      </c>
      <c r="O130">
        <v>81219</v>
      </c>
      <c r="P130">
        <v>1.0017020939774599</v>
      </c>
      <c r="Q130">
        <v>0.99823093915761296</v>
      </c>
      <c r="R130" t="s">
        <v>13379</v>
      </c>
      <c r="S130" t="s">
        <v>13434</v>
      </c>
      <c r="T130" t="s">
        <v>15229</v>
      </c>
      <c r="U130" t="s">
        <v>16174</v>
      </c>
      <c r="V130" t="s">
        <v>16717</v>
      </c>
      <c r="W130" t="s">
        <v>18654</v>
      </c>
      <c r="X130" t="s">
        <v>20279</v>
      </c>
      <c r="Y130" t="s">
        <v>21808</v>
      </c>
      <c r="Z130" t="s">
        <v>22694</v>
      </c>
      <c r="AA130" t="s">
        <v>2198</v>
      </c>
      <c r="AB130" t="s">
        <v>23688</v>
      </c>
      <c r="AC130" t="s">
        <v>25174</v>
      </c>
    </row>
    <row r="131" spans="1:36" ht="14.65" x14ac:dyDescent="0.45">
      <c r="A131" t="s">
        <v>58</v>
      </c>
      <c r="B131">
        <v>27</v>
      </c>
      <c r="C131" t="s">
        <v>2198</v>
      </c>
      <c r="D131">
        <v>0.57741032988868779</v>
      </c>
      <c r="E131" t="s">
        <v>2201</v>
      </c>
      <c r="F131" t="s">
        <v>2260</v>
      </c>
      <c r="G131" t="s">
        <v>4458</v>
      </c>
      <c r="H131">
        <v>1</v>
      </c>
      <c r="I131">
        <v>6.2736800000000002E-9</v>
      </c>
      <c r="J131">
        <v>88.20299999999996</v>
      </c>
      <c r="K131">
        <v>3</v>
      </c>
      <c r="L131" t="s">
        <v>6723</v>
      </c>
      <c r="M131">
        <v>-1.3275999999999999</v>
      </c>
      <c r="N131">
        <v>30665</v>
      </c>
      <c r="O131">
        <v>17803</v>
      </c>
      <c r="P131">
        <v>1.268826712035519</v>
      </c>
      <c r="Q131">
        <v>0.73263365036800787</v>
      </c>
      <c r="R131" t="s">
        <v>13381</v>
      </c>
      <c r="S131" t="s">
        <v>13435</v>
      </c>
      <c r="T131" t="s">
        <v>15230</v>
      </c>
      <c r="U131" t="s">
        <v>16179</v>
      </c>
      <c r="V131" t="s">
        <v>16718</v>
      </c>
      <c r="W131" t="s">
        <v>18655</v>
      </c>
      <c r="X131" t="s">
        <v>20280</v>
      </c>
      <c r="Y131" t="s">
        <v>21809</v>
      </c>
      <c r="Z131" t="s">
        <v>22695</v>
      </c>
      <c r="AA131" t="s">
        <v>23550</v>
      </c>
      <c r="AB131" t="s">
        <v>23689</v>
      </c>
      <c r="AC131" t="s">
        <v>25175</v>
      </c>
      <c r="AD131" t="s">
        <v>26440</v>
      </c>
      <c r="AE131" s="1" t="s">
        <v>27143</v>
      </c>
      <c r="AG131" t="s">
        <v>27828</v>
      </c>
      <c r="AI131" t="s">
        <v>29579</v>
      </c>
      <c r="AJ131" s="1" t="s">
        <v>29841</v>
      </c>
    </row>
    <row r="132" spans="1:36" ht="14.65" x14ac:dyDescent="0.45">
      <c r="A132" t="s">
        <v>58</v>
      </c>
      <c r="B132">
        <v>61</v>
      </c>
      <c r="C132" t="s">
        <v>2198</v>
      </c>
      <c r="E132" t="s">
        <v>2199</v>
      </c>
      <c r="F132" t="s">
        <v>2260</v>
      </c>
      <c r="G132" t="s">
        <v>4458</v>
      </c>
      <c r="H132">
        <v>1</v>
      </c>
      <c r="I132">
        <v>5.1799700000000012E-5</v>
      </c>
      <c r="J132">
        <v>59.171000000000006</v>
      </c>
      <c r="K132">
        <v>2</v>
      </c>
      <c r="L132" t="s">
        <v>6724</v>
      </c>
      <c r="M132">
        <v>5.6718999999999999</v>
      </c>
      <c r="N132">
        <v>26956</v>
      </c>
      <c r="O132">
        <v>0</v>
      </c>
      <c r="P132">
        <v>1.002731013842125</v>
      </c>
      <c r="R132" t="s">
        <v>13381</v>
      </c>
      <c r="S132" t="s">
        <v>13435</v>
      </c>
      <c r="T132" t="s">
        <v>15230</v>
      </c>
      <c r="U132" t="s">
        <v>16179</v>
      </c>
      <c r="V132" t="s">
        <v>16718</v>
      </c>
      <c r="W132" t="s">
        <v>18655</v>
      </c>
      <c r="X132" t="s">
        <v>20280</v>
      </c>
      <c r="Y132" t="s">
        <v>21809</v>
      </c>
      <c r="Z132" t="s">
        <v>22695</v>
      </c>
      <c r="AA132" t="s">
        <v>23550</v>
      </c>
      <c r="AB132" t="s">
        <v>23689</v>
      </c>
      <c r="AC132" t="s">
        <v>25175</v>
      </c>
      <c r="AD132" t="s">
        <v>26440</v>
      </c>
      <c r="AE132" s="1" t="s">
        <v>27143</v>
      </c>
      <c r="AG132" t="s">
        <v>27828</v>
      </c>
      <c r="AI132" t="s">
        <v>29579</v>
      </c>
      <c r="AJ132" s="1" t="s">
        <v>29841</v>
      </c>
    </row>
    <row r="133" spans="1:36" ht="14.65" x14ac:dyDescent="0.45">
      <c r="A133" t="s">
        <v>58</v>
      </c>
      <c r="B133">
        <v>52</v>
      </c>
      <c r="C133" t="s">
        <v>2198</v>
      </c>
      <c r="D133">
        <v>1.0309069710919281</v>
      </c>
      <c r="E133" t="s">
        <v>2199</v>
      </c>
      <c r="F133" t="s">
        <v>2260</v>
      </c>
      <c r="G133" t="s">
        <v>4458</v>
      </c>
      <c r="H133">
        <v>1</v>
      </c>
      <c r="I133">
        <v>1.8334100000000001E-4</v>
      </c>
      <c r="J133">
        <v>120.33</v>
      </c>
      <c r="K133">
        <v>2</v>
      </c>
      <c r="L133" t="s">
        <v>6725</v>
      </c>
      <c r="M133">
        <v>0.14255000000000001</v>
      </c>
      <c r="N133">
        <v>20773</v>
      </c>
      <c r="O133">
        <v>21532</v>
      </c>
      <c r="P133">
        <v>0.98474087462675641</v>
      </c>
      <c r="Q133">
        <v>1.015176232371886</v>
      </c>
      <c r="R133" t="s">
        <v>13381</v>
      </c>
      <c r="S133" t="s">
        <v>13435</v>
      </c>
      <c r="T133" t="s">
        <v>15230</v>
      </c>
      <c r="U133" t="s">
        <v>16179</v>
      </c>
      <c r="V133" t="s">
        <v>16718</v>
      </c>
      <c r="W133" t="s">
        <v>18655</v>
      </c>
      <c r="X133" t="s">
        <v>20280</v>
      </c>
      <c r="Y133" t="s">
        <v>21809</v>
      </c>
      <c r="Z133" t="s">
        <v>22695</v>
      </c>
      <c r="AA133" t="s">
        <v>23550</v>
      </c>
      <c r="AB133" t="s">
        <v>23689</v>
      </c>
      <c r="AC133" t="s">
        <v>25175</v>
      </c>
      <c r="AD133" t="s">
        <v>26440</v>
      </c>
      <c r="AE133" s="1" t="s">
        <v>27143</v>
      </c>
      <c r="AG133" t="s">
        <v>27828</v>
      </c>
      <c r="AI133" t="s">
        <v>29579</v>
      </c>
      <c r="AJ133" s="1" t="s">
        <v>29841</v>
      </c>
    </row>
    <row r="134" spans="1:36" ht="14.65" x14ac:dyDescent="0.45">
      <c r="A134" t="s">
        <v>59</v>
      </c>
      <c r="B134">
        <v>226</v>
      </c>
      <c r="C134" t="s">
        <v>2198</v>
      </c>
      <c r="E134" t="s">
        <v>2199</v>
      </c>
      <c r="F134" t="s">
        <v>2261</v>
      </c>
      <c r="G134" t="s">
        <v>4459</v>
      </c>
      <c r="H134">
        <v>1</v>
      </c>
      <c r="I134">
        <v>3.4750599999999999E-3</v>
      </c>
      <c r="J134">
        <v>74.848999999999975</v>
      </c>
      <c r="K134">
        <v>2</v>
      </c>
      <c r="L134" t="s">
        <v>6726</v>
      </c>
      <c r="M134">
        <v>-0.17469000000000001</v>
      </c>
      <c r="N134">
        <v>0</v>
      </c>
      <c r="O134">
        <v>31116</v>
      </c>
      <c r="R134" t="s">
        <v>13379</v>
      </c>
      <c r="S134" t="s">
        <v>13436</v>
      </c>
      <c r="V134" t="s">
        <v>16719</v>
      </c>
      <c r="W134" t="s">
        <v>18656</v>
      </c>
      <c r="X134" t="s">
        <v>20281</v>
      </c>
      <c r="Y134" t="s">
        <v>21810</v>
      </c>
      <c r="Z134" t="s">
        <v>22696</v>
      </c>
      <c r="AA134" t="s">
        <v>2198</v>
      </c>
      <c r="AB134" t="s">
        <v>23690</v>
      </c>
      <c r="AC134" t="s">
        <v>25176</v>
      </c>
      <c r="AD134" t="s">
        <v>26441</v>
      </c>
      <c r="AE134" s="1" t="s">
        <v>27144</v>
      </c>
      <c r="AF134" t="s">
        <v>25989</v>
      </c>
      <c r="AG134" t="s">
        <v>27848</v>
      </c>
      <c r="AH134" s="1" t="s">
        <v>28774</v>
      </c>
      <c r="AI134" t="s">
        <v>29585</v>
      </c>
      <c r="AJ134" s="1" t="s">
        <v>29847</v>
      </c>
    </row>
    <row r="135" spans="1:36" ht="14.65" x14ac:dyDescent="0.45">
      <c r="A135" t="s">
        <v>59</v>
      </c>
      <c r="B135">
        <v>232</v>
      </c>
      <c r="C135" t="s">
        <v>2198</v>
      </c>
      <c r="E135" t="s">
        <v>2199</v>
      </c>
      <c r="F135" t="s">
        <v>2261</v>
      </c>
      <c r="G135" t="s">
        <v>4459</v>
      </c>
      <c r="H135">
        <v>1</v>
      </c>
      <c r="I135">
        <v>1.4828899999999999E-3</v>
      </c>
      <c r="J135">
        <v>72.037999999999997</v>
      </c>
      <c r="K135">
        <v>2</v>
      </c>
      <c r="L135" t="s">
        <v>6727</v>
      </c>
      <c r="M135">
        <v>0.13083</v>
      </c>
      <c r="N135">
        <v>20748</v>
      </c>
      <c r="O135">
        <v>0</v>
      </c>
      <c r="R135" t="s">
        <v>13379</v>
      </c>
      <c r="S135" t="s">
        <v>13436</v>
      </c>
      <c r="V135" t="s">
        <v>16719</v>
      </c>
      <c r="W135" t="s">
        <v>18656</v>
      </c>
      <c r="X135" t="s">
        <v>20281</v>
      </c>
      <c r="Y135" t="s">
        <v>21810</v>
      </c>
      <c r="Z135" t="s">
        <v>22696</v>
      </c>
      <c r="AA135" t="s">
        <v>2198</v>
      </c>
      <c r="AB135" t="s">
        <v>23690</v>
      </c>
      <c r="AC135" t="s">
        <v>25176</v>
      </c>
      <c r="AD135" t="s">
        <v>26441</v>
      </c>
      <c r="AE135" s="1" t="s">
        <v>27144</v>
      </c>
      <c r="AF135" t="s">
        <v>25989</v>
      </c>
      <c r="AG135" t="s">
        <v>27848</v>
      </c>
      <c r="AH135" s="1" t="s">
        <v>28774</v>
      </c>
      <c r="AI135" t="s">
        <v>29585</v>
      </c>
      <c r="AJ135" s="1" t="s">
        <v>29847</v>
      </c>
    </row>
    <row r="136" spans="1:36" ht="14.65" x14ac:dyDescent="0.45">
      <c r="A136" t="s">
        <v>59</v>
      </c>
      <c r="B136">
        <v>578</v>
      </c>
      <c r="C136" t="s">
        <v>2198</v>
      </c>
      <c r="E136" t="s">
        <v>2199</v>
      </c>
      <c r="F136" t="s">
        <v>2261</v>
      </c>
      <c r="G136" t="s">
        <v>4459</v>
      </c>
      <c r="H136">
        <v>1</v>
      </c>
      <c r="I136">
        <v>3.5869499999999998E-14</v>
      </c>
      <c r="J136">
        <v>126.32</v>
      </c>
      <c r="K136">
        <v>2</v>
      </c>
      <c r="L136" t="s">
        <v>6728</v>
      </c>
      <c r="M136">
        <v>-0.81496000000000002</v>
      </c>
      <c r="N136">
        <v>67746</v>
      </c>
      <c r="O136">
        <v>58471</v>
      </c>
      <c r="R136" t="s">
        <v>13379</v>
      </c>
      <c r="S136" t="s">
        <v>13436</v>
      </c>
      <c r="V136" t="s">
        <v>16719</v>
      </c>
      <c r="W136" t="s">
        <v>18656</v>
      </c>
      <c r="X136" t="s">
        <v>20281</v>
      </c>
      <c r="Y136" t="s">
        <v>21810</v>
      </c>
      <c r="Z136" t="s">
        <v>22696</v>
      </c>
      <c r="AA136" t="s">
        <v>2198</v>
      </c>
      <c r="AB136" t="s">
        <v>23690</v>
      </c>
      <c r="AC136" t="s">
        <v>25176</v>
      </c>
      <c r="AD136" t="s">
        <v>26441</v>
      </c>
      <c r="AE136" s="1" t="s">
        <v>27144</v>
      </c>
      <c r="AF136" t="s">
        <v>25989</v>
      </c>
      <c r="AG136" t="s">
        <v>27848</v>
      </c>
      <c r="AH136" s="1" t="s">
        <v>28774</v>
      </c>
      <c r="AI136" t="s">
        <v>29585</v>
      </c>
      <c r="AJ136" s="1" t="s">
        <v>29847</v>
      </c>
    </row>
    <row r="137" spans="1:36" ht="14.65" x14ac:dyDescent="0.45">
      <c r="A137" t="s">
        <v>59</v>
      </c>
      <c r="B137">
        <v>185</v>
      </c>
      <c r="C137" t="s">
        <v>2198</v>
      </c>
      <c r="E137" t="s">
        <v>2199</v>
      </c>
      <c r="F137" t="s">
        <v>2261</v>
      </c>
      <c r="G137" t="s">
        <v>4459</v>
      </c>
      <c r="H137">
        <v>1</v>
      </c>
      <c r="I137">
        <v>2.8281899999999999E-2</v>
      </c>
      <c r="J137">
        <v>48.156999999999996</v>
      </c>
      <c r="K137">
        <v>2</v>
      </c>
      <c r="L137" t="s">
        <v>6729</v>
      </c>
      <c r="M137">
        <v>0.34527000000000002</v>
      </c>
      <c r="N137">
        <v>0</v>
      </c>
      <c r="O137">
        <v>40027</v>
      </c>
      <c r="R137" t="s">
        <v>13379</v>
      </c>
      <c r="S137" t="s">
        <v>13436</v>
      </c>
      <c r="V137" t="s">
        <v>16719</v>
      </c>
      <c r="W137" t="s">
        <v>18656</v>
      </c>
      <c r="X137" t="s">
        <v>20281</v>
      </c>
      <c r="Y137" t="s">
        <v>21810</v>
      </c>
      <c r="Z137" t="s">
        <v>22696</v>
      </c>
      <c r="AA137" t="s">
        <v>2198</v>
      </c>
      <c r="AB137" t="s">
        <v>23690</v>
      </c>
      <c r="AC137" t="s">
        <v>25176</v>
      </c>
      <c r="AD137" t="s">
        <v>26441</v>
      </c>
      <c r="AE137" s="1" t="s">
        <v>27144</v>
      </c>
      <c r="AF137" t="s">
        <v>25989</v>
      </c>
      <c r="AG137" t="s">
        <v>27848</v>
      </c>
      <c r="AH137" s="1" t="s">
        <v>28774</v>
      </c>
      <c r="AI137" t="s">
        <v>29585</v>
      </c>
      <c r="AJ137" s="1" t="s">
        <v>29847</v>
      </c>
    </row>
    <row r="138" spans="1:36" ht="14.65" x14ac:dyDescent="0.45">
      <c r="A138" t="s">
        <v>59</v>
      </c>
      <c r="B138">
        <v>156</v>
      </c>
      <c r="C138" t="s">
        <v>2198</v>
      </c>
      <c r="E138" t="s">
        <v>2199</v>
      </c>
      <c r="F138" t="s">
        <v>2261</v>
      </c>
      <c r="G138" t="s">
        <v>4459</v>
      </c>
      <c r="H138">
        <v>1</v>
      </c>
      <c r="I138">
        <v>1.1941E-2</v>
      </c>
      <c r="J138">
        <v>51.531000000000013</v>
      </c>
      <c r="K138">
        <v>2</v>
      </c>
      <c r="L138" t="s">
        <v>6730</v>
      </c>
      <c r="M138">
        <v>-2.3294999999999999</v>
      </c>
      <c r="N138">
        <v>75579</v>
      </c>
      <c r="O138">
        <v>82002</v>
      </c>
      <c r="R138" t="s">
        <v>13379</v>
      </c>
      <c r="S138" t="s">
        <v>13436</v>
      </c>
      <c r="V138" t="s">
        <v>16719</v>
      </c>
      <c r="W138" t="s">
        <v>18656</v>
      </c>
      <c r="X138" t="s">
        <v>20281</v>
      </c>
      <c r="Y138" t="s">
        <v>21810</v>
      </c>
      <c r="Z138" t="s">
        <v>22696</v>
      </c>
      <c r="AA138" t="s">
        <v>2198</v>
      </c>
      <c r="AB138" t="s">
        <v>23690</v>
      </c>
      <c r="AC138" t="s">
        <v>25176</v>
      </c>
      <c r="AD138" t="s">
        <v>26441</v>
      </c>
      <c r="AE138" s="1" t="s">
        <v>27144</v>
      </c>
      <c r="AF138" t="s">
        <v>25989</v>
      </c>
      <c r="AG138" t="s">
        <v>27848</v>
      </c>
      <c r="AH138" s="1" t="s">
        <v>28774</v>
      </c>
      <c r="AI138" t="s">
        <v>29585</v>
      </c>
      <c r="AJ138" s="1" t="s">
        <v>29847</v>
      </c>
    </row>
    <row r="139" spans="1:36" ht="14.65" x14ac:dyDescent="0.45">
      <c r="A139" t="s">
        <v>60</v>
      </c>
      <c r="B139">
        <v>10</v>
      </c>
      <c r="C139" t="s">
        <v>2198</v>
      </c>
      <c r="D139">
        <v>1.386493016358072</v>
      </c>
      <c r="E139" t="s">
        <v>2199</v>
      </c>
      <c r="F139" t="s">
        <v>2262</v>
      </c>
      <c r="G139" t="s">
        <v>4460</v>
      </c>
      <c r="H139">
        <v>1</v>
      </c>
      <c r="I139">
        <v>3.7033299999999999E-9</v>
      </c>
      <c r="J139">
        <v>91.032000000000011</v>
      </c>
      <c r="K139">
        <v>2</v>
      </c>
      <c r="L139" t="s">
        <v>6731</v>
      </c>
      <c r="M139">
        <v>-0.93457000000000012</v>
      </c>
      <c r="N139">
        <v>85749</v>
      </c>
      <c r="O139">
        <v>106090</v>
      </c>
      <c r="P139">
        <v>0.8458436169312834</v>
      </c>
      <c r="Q139">
        <v>1.1727562678062771</v>
      </c>
      <c r="R139" t="s">
        <v>13379</v>
      </c>
      <c r="S139" t="s">
        <v>13437</v>
      </c>
      <c r="V139" t="s">
        <v>16720</v>
      </c>
      <c r="W139" t="s">
        <v>18657</v>
      </c>
      <c r="X139" t="s">
        <v>20282</v>
      </c>
      <c r="Y139" t="s">
        <v>21796</v>
      </c>
      <c r="Z139" t="s">
        <v>22682</v>
      </c>
      <c r="AA139" t="s">
        <v>23567</v>
      </c>
      <c r="AB139" t="s">
        <v>23691</v>
      </c>
      <c r="AC139" t="s">
        <v>25177</v>
      </c>
      <c r="AD139" t="s">
        <v>26442</v>
      </c>
      <c r="AE139" s="1" t="s">
        <v>27145</v>
      </c>
    </row>
    <row r="140" spans="1:36" ht="14.65" x14ac:dyDescent="0.45">
      <c r="A140" t="s">
        <v>61</v>
      </c>
      <c r="B140">
        <v>15</v>
      </c>
      <c r="C140" t="s">
        <v>2198</v>
      </c>
      <c r="D140">
        <v>1.109262338806144</v>
      </c>
      <c r="E140" t="s">
        <v>2199</v>
      </c>
      <c r="F140" t="s">
        <v>2263</v>
      </c>
      <c r="G140" t="s">
        <v>4461</v>
      </c>
      <c r="H140">
        <v>1</v>
      </c>
      <c r="I140">
        <v>2.5868300000000001E-5</v>
      </c>
      <c r="J140">
        <v>74.848999999999975</v>
      </c>
      <c r="K140">
        <v>2</v>
      </c>
      <c r="L140" t="s">
        <v>6732</v>
      </c>
      <c r="M140">
        <v>-0.22370000000000001</v>
      </c>
      <c r="N140">
        <v>94205</v>
      </c>
      <c r="O140">
        <v>129660</v>
      </c>
      <c r="P140">
        <v>0.94294994833081458</v>
      </c>
      <c r="Q140">
        <v>1.0459788650625721</v>
      </c>
      <c r="R140" t="s">
        <v>13381</v>
      </c>
      <c r="S140" t="s">
        <v>13438</v>
      </c>
      <c r="T140" t="s">
        <v>15231</v>
      </c>
      <c r="U140" t="s">
        <v>16195</v>
      </c>
      <c r="V140" t="s">
        <v>16721</v>
      </c>
      <c r="W140" t="s">
        <v>18658</v>
      </c>
      <c r="X140" t="s">
        <v>20283</v>
      </c>
      <c r="Y140" t="s">
        <v>21811</v>
      </c>
      <c r="Z140" t="s">
        <v>22697</v>
      </c>
      <c r="AA140" t="s">
        <v>23563</v>
      </c>
      <c r="AB140" t="s">
        <v>23692</v>
      </c>
      <c r="AC140" t="s">
        <v>25178</v>
      </c>
      <c r="AD140" t="s">
        <v>26443</v>
      </c>
      <c r="AE140" s="1" t="s">
        <v>27146</v>
      </c>
      <c r="AG140" t="s">
        <v>27849</v>
      </c>
      <c r="AH140" s="1" t="s">
        <v>28775</v>
      </c>
    </row>
    <row r="141" spans="1:36" ht="14.65" x14ac:dyDescent="0.45">
      <c r="A141" t="s">
        <v>62</v>
      </c>
      <c r="B141">
        <v>150</v>
      </c>
      <c r="C141" t="s">
        <v>2198</v>
      </c>
      <c r="D141">
        <v>1.2122070946974379</v>
      </c>
      <c r="E141" t="s">
        <v>2199</v>
      </c>
      <c r="F141" t="s">
        <v>2264</v>
      </c>
      <c r="G141" t="s">
        <v>4462</v>
      </c>
      <c r="H141">
        <v>1</v>
      </c>
      <c r="I141">
        <v>9.3111699999999991E-8</v>
      </c>
      <c r="J141">
        <v>99.34</v>
      </c>
      <c r="K141">
        <v>2</v>
      </c>
      <c r="L141" t="s">
        <v>6733</v>
      </c>
      <c r="M141">
        <v>2.35</v>
      </c>
      <c r="N141">
        <v>13088</v>
      </c>
      <c r="O141">
        <v>16425</v>
      </c>
      <c r="P141">
        <v>0.9025739492389584</v>
      </c>
      <c r="Q141">
        <v>1.0941065447565499</v>
      </c>
      <c r="R141" t="s">
        <v>13380</v>
      </c>
      <c r="S141" t="s">
        <v>13439</v>
      </c>
      <c r="T141" t="s">
        <v>15232</v>
      </c>
      <c r="U141" t="s">
        <v>16196</v>
      </c>
      <c r="V141" t="s">
        <v>16722</v>
      </c>
      <c r="W141" t="s">
        <v>18647</v>
      </c>
      <c r="Y141" t="s">
        <v>21812</v>
      </c>
      <c r="Z141" t="s">
        <v>22698</v>
      </c>
      <c r="AA141" t="s">
        <v>23551</v>
      </c>
      <c r="AB141" t="s">
        <v>23693</v>
      </c>
      <c r="AC141" t="s">
        <v>25179</v>
      </c>
      <c r="AD141" t="s">
        <v>26444</v>
      </c>
      <c r="AE141" s="1" t="s">
        <v>27147</v>
      </c>
      <c r="AG141" t="s">
        <v>27850</v>
      </c>
      <c r="AH141" s="1" t="s">
        <v>28776</v>
      </c>
      <c r="AI141" t="s">
        <v>29598</v>
      </c>
      <c r="AJ141" s="1" t="s">
        <v>29860</v>
      </c>
    </row>
    <row r="142" spans="1:36" ht="14.65" x14ac:dyDescent="0.45">
      <c r="A142" t="s">
        <v>63</v>
      </c>
      <c r="B142">
        <v>143</v>
      </c>
      <c r="C142" t="s">
        <v>2198</v>
      </c>
      <c r="E142" t="s">
        <v>2199</v>
      </c>
      <c r="F142" t="s">
        <v>2265</v>
      </c>
      <c r="G142" t="s">
        <v>4463</v>
      </c>
      <c r="H142">
        <v>1</v>
      </c>
      <c r="I142">
        <v>1.75651E-2</v>
      </c>
      <c r="J142">
        <v>53.878</v>
      </c>
      <c r="K142">
        <v>2</v>
      </c>
      <c r="L142" t="s">
        <v>6734</v>
      </c>
      <c r="M142">
        <v>-3.5629</v>
      </c>
      <c r="N142">
        <v>0</v>
      </c>
      <c r="O142">
        <v>23229</v>
      </c>
      <c r="Q142">
        <v>0.83991627229705135</v>
      </c>
      <c r="R142" t="s">
        <v>13381</v>
      </c>
      <c r="S142" t="s">
        <v>13440</v>
      </c>
      <c r="T142" t="s">
        <v>15233</v>
      </c>
      <c r="U142" t="s">
        <v>16197</v>
      </c>
      <c r="V142" t="s">
        <v>16723</v>
      </c>
      <c r="W142" t="s">
        <v>18659</v>
      </c>
      <c r="X142" t="s">
        <v>20284</v>
      </c>
      <c r="Y142" t="s">
        <v>21813</v>
      </c>
      <c r="Z142" t="s">
        <v>22699</v>
      </c>
      <c r="AA142" t="s">
        <v>23565</v>
      </c>
      <c r="AB142" t="s">
        <v>23694</v>
      </c>
      <c r="AC142" t="s">
        <v>25180</v>
      </c>
      <c r="AD142" t="s">
        <v>26445</v>
      </c>
      <c r="AE142" s="1" t="s">
        <v>27148</v>
      </c>
      <c r="AG142" t="s">
        <v>27851</v>
      </c>
      <c r="AH142" s="1" t="s">
        <v>28777</v>
      </c>
      <c r="AI142" t="s">
        <v>29599</v>
      </c>
      <c r="AJ142" s="1" t="s">
        <v>29861</v>
      </c>
    </row>
    <row r="143" spans="1:36" ht="14.65" x14ac:dyDescent="0.45">
      <c r="A143" t="s">
        <v>64</v>
      </c>
      <c r="B143">
        <v>329</v>
      </c>
      <c r="C143" t="s">
        <v>2198</v>
      </c>
      <c r="E143" t="s">
        <v>2199</v>
      </c>
      <c r="F143" t="s">
        <v>2266</v>
      </c>
      <c r="G143" t="s">
        <v>4464</v>
      </c>
      <c r="H143">
        <v>1</v>
      </c>
      <c r="I143">
        <v>4.7865299999999997E-5</v>
      </c>
      <c r="J143">
        <v>81.334999999999994</v>
      </c>
      <c r="K143">
        <v>2</v>
      </c>
      <c r="L143" t="s">
        <v>6735</v>
      </c>
      <c r="M143">
        <v>0.48698999999999998</v>
      </c>
      <c r="N143">
        <v>0</v>
      </c>
      <c r="O143">
        <v>15968</v>
      </c>
      <c r="Q143">
        <v>0.97243274756392117</v>
      </c>
      <c r="R143" t="s">
        <v>13379</v>
      </c>
      <c r="S143" t="s">
        <v>13441</v>
      </c>
      <c r="T143" t="s">
        <v>15234</v>
      </c>
      <c r="U143" t="s">
        <v>16198</v>
      </c>
      <c r="V143" t="s">
        <v>16724</v>
      </c>
      <c r="W143" t="s">
        <v>18660</v>
      </c>
      <c r="X143" t="s">
        <v>20285</v>
      </c>
      <c r="AA143" t="s">
        <v>23568</v>
      </c>
      <c r="AB143" t="s">
        <v>23695</v>
      </c>
      <c r="AC143" t="s">
        <v>25181</v>
      </c>
      <c r="AD143" t="s">
        <v>26446</v>
      </c>
      <c r="AE143" s="1" t="s">
        <v>27149</v>
      </c>
      <c r="AG143" t="s">
        <v>27852</v>
      </c>
      <c r="AH143" s="1" t="s">
        <v>28778</v>
      </c>
    </row>
    <row r="144" spans="1:36" ht="14.65" x14ac:dyDescent="0.45">
      <c r="A144" t="s">
        <v>64</v>
      </c>
      <c r="B144">
        <v>197</v>
      </c>
      <c r="C144" t="s">
        <v>2198</v>
      </c>
      <c r="E144" t="s">
        <v>2199</v>
      </c>
      <c r="F144" t="s">
        <v>2266</v>
      </c>
      <c r="G144" t="s">
        <v>4464</v>
      </c>
      <c r="H144">
        <v>1</v>
      </c>
      <c r="I144">
        <v>5.4425500000000003E-5</v>
      </c>
      <c r="J144">
        <v>82.437000000000026</v>
      </c>
      <c r="K144">
        <v>2</v>
      </c>
      <c r="L144" t="s">
        <v>6736</v>
      </c>
      <c r="M144">
        <v>-0.49097000000000002</v>
      </c>
      <c r="N144">
        <v>0</v>
      </c>
      <c r="O144">
        <v>17158</v>
      </c>
      <c r="Q144">
        <v>0.97243274756392117</v>
      </c>
      <c r="R144" t="s">
        <v>13379</v>
      </c>
      <c r="S144" t="s">
        <v>13441</v>
      </c>
      <c r="T144" t="s">
        <v>15234</v>
      </c>
      <c r="U144" t="s">
        <v>16198</v>
      </c>
      <c r="V144" t="s">
        <v>16724</v>
      </c>
      <c r="W144" t="s">
        <v>18660</v>
      </c>
      <c r="X144" t="s">
        <v>20285</v>
      </c>
      <c r="AA144" t="s">
        <v>23568</v>
      </c>
      <c r="AB144" t="s">
        <v>23695</v>
      </c>
      <c r="AC144" t="s">
        <v>25181</v>
      </c>
      <c r="AD144" t="s">
        <v>26446</v>
      </c>
      <c r="AE144" s="1" t="s">
        <v>27149</v>
      </c>
      <c r="AG144" t="s">
        <v>27852</v>
      </c>
      <c r="AH144" s="1" t="s">
        <v>28778</v>
      </c>
    </row>
    <row r="145" spans="1:36" ht="14.65" x14ac:dyDescent="0.45">
      <c r="A145" t="s">
        <v>64</v>
      </c>
      <c r="B145">
        <v>880</v>
      </c>
      <c r="C145" t="s">
        <v>2198</v>
      </c>
      <c r="D145">
        <v>1.441416026956863</v>
      </c>
      <c r="E145" t="s">
        <v>2199</v>
      </c>
      <c r="F145" t="s">
        <v>2266</v>
      </c>
      <c r="G145" t="s">
        <v>4464</v>
      </c>
      <c r="H145">
        <v>1</v>
      </c>
      <c r="I145">
        <v>2.22337E-4</v>
      </c>
      <c r="J145">
        <v>88.180999999999997</v>
      </c>
      <c r="K145">
        <v>2</v>
      </c>
      <c r="L145" t="s">
        <v>6737</v>
      </c>
      <c r="M145">
        <v>-0.40666000000000002</v>
      </c>
      <c r="N145">
        <v>14045</v>
      </c>
      <c r="O145">
        <v>21426</v>
      </c>
      <c r="P145">
        <v>0.81501929974664822</v>
      </c>
      <c r="Q145">
        <v>1.174781880933979</v>
      </c>
      <c r="R145" t="s">
        <v>13379</v>
      </c>
      <c r="S145" t="s">
        <v>13441</v>
      </c>
      <c r="T145" t="s">
        <v>15234</v>
      </c>
      <c r="U145" t="s">
        <v>16198</v>
      </c>
      <c r="V145" t="s">
        <v>16724</v>
      </c>
      <c r="W145" t="s">
        <v>18660</v>
      </c>
      <c r="X145" t="s">
        <v>20285</v>
      </c>
      <c r="AA145" t="s">
        <v>23568</v>
      </c>
      <c r="AB145" t="s">
        <v>23695</v>
      </c>
      <c r="AC145" t="s">
        <v>25181</v>
      </c>
      <c r="AD145" t="s">
        <v>26446</v>
      </c>
      <c r="AE145" s="1" t="s">
        <v>27149</v>
      </c>
      <c r="AG145" t="s">
        <v>27852</v>
      </c>
      <c r="AH145" s="1" t="s">
        <v>28778</v>
      </c>
    </row>
    <row r="146" spans="1:36" ht="14.65" x14ac:dyDescent="0.45">
      <c r="A146" t="s">
        <v>64</v>
      </c>
      <c r="B146">
        <v>420</v>
      </c>
      <c r="C146" t="s">
        <v>2198</v>
      </c>
      <c r="D146">
        <v>1.2006880707049019</v>
      </c>
      <c r="E146" t="s">
        <v>2199</v>
      </c>
      <c r="F146" t="s">
        <v>2266</v>
      </c>
      <c r="G146" t="s">
        <v>4464</v>
      </c>
      <c r="H146">
        <v>1</v>
      </c>
      <c r="I146">
        <v>2.43086E-3</v>
      </c>
      <c r="J146">
        <v>80.623000000000005</v>
      </c>
      <c r="K146">
        <v>2</v>
      </c>
      <c r="L146" t="s">
        <v>6738</v>
      </c>
      <c r="M146">
        <v>1.4154</v>
      </c>
      <c r="N146">
        <v>48650</v>
      </c>
      <c r="O146">
        <v>61822</v>
      </c>
      <c r="P146">
        <v>0.90646326714895642</v>
      </c>
      <c r="Q146">
        <v>1.0883796313979419</v>
      </c>
      <c r="R146" t="s">
        <v>13379</v>
      </c>
      <c r="S146" t="s">
        <v>13441</v>
      </c>
      <c r="T146" t="s">
        <v>15234</v>
      </c>
      <c r="U146" t="s">
        <v>16198</v>
      </c>
      <c r="V146" t="s">
        <v>16724</v>
      </c>
      <c r="W146" t="s">
        <v>18660</v>
      </c>
      <c r="X146" t="s">
        <v>20285</v>
      </c>
      <c r="AA146" t="s">
        <v>23568</v>
      </c>
      <c r="AB146" t="s">
        <v>23695</v>
      </c>
      <c r="AC146" t="s">
        <v>25181</v>
      </c>
      <c r="AD146" t="s">
        <v>26446</v>
      </c>
      <c r="AE146" s="1" t="s">
        <v>27149</v>
      </c>
      <c r="AG146" t="s">
        <v>27852</v>
      </c>
      <c r="AH146" s="1" t="s">
        <v>28778</v>
      </c>
    </row>
    <row r="147" spans="1:36" ht="14.65" x14ac:dyDescent="0.45">
      <c r="A147" t="s">
        <v>64</v>
      </c>
      <c r="B147">
        <v>539</v>
      </c>
      <c r="C147" t="s">
        <v>2198</v>
      </c>
      <c r="E147" t="s">
        <v>2199</v>
      </c>
      <c r="F147" t="s">
        <v>2266</v>
      </c>
      <c r="G147" t="s">
        <v>4464</v>
      </c>
      <c r="H147">
        <v>1</v>
      </c>
      <c r="I147">
        <v>1.43864E-4</v>
      </c>
      <c r="J147">
        <v>83.213999999999999</v>
      </c>
      <c r="K147">
        <v>2</v>
      </c>
      <c r="L147" t="s">
        <v>6739</v>
      </c>
      <c r="M147">
        <v>0.60013000000000005</v>
      </c>
      <c r="N147">
        <v>0</v>
      </c>
      <c r="O147">
        <v>11329</v>
      </c>
      <c r="Q147">
        <v>0.97243274756392117</v>
      </c>
      <c r="R147" t="s">
        <v>13379</v>
      </c>
      <c r="S147" t="s">
        <v>13441</v>
      </c>
      <c r="T147" t="s">
        <v>15234</v>
      </c>
      <c r="U147" t="s">
        <v>16198</v>
      </c>
      <c r="V147" t="s">
        <v>16724</v>
      </c>
      <c r="W147" t="s">
        <v>18660</v>
      </c>
      <c r="X147" t="s">
        <v>20285</v>
      </c>
      <c r="AA147" t="s">
        <v>23568</v>
      </c>
      <c r="AB147" t="s">
        <v>23695</v>
      </c>
      <c r="AC147" t="s">
        <v>25181</v>
      </c>
      <c r="AD147" t="s">
        <v>26446</v>
      </c>
      <c r="AE147" s="1" t="s">
        <v>27149</v>
      </c>
      <c r="AG147" t="s">
        <v>27852</v>
      </c>
      <c r="AH147" s="1" t="s">
        <v>28778</v>
      </c>
    </row>
    <row r="148" spans="1:36" ht="14.65" x14ac:dyDescent="0.45">
      <c r="A148" t="s">
        <v>64</v>
      </c>
      <c r="B148">
        <v>551</v>
      </c>
      <c r="C148" t="s">
        <v>2198</v>
      </c>
      <c r="E148" t="s">
        <v>2199</v>
      </c>
      <c r="F148" t="s">
        <v>2266</v>
      </c>
      <c r="G148" t="s">
        <v>4464</v>
      </c>
      <c r="H148">
        <v>1</v>
      </c>
      <c r="I148">
        <v>5.5151600000000002E-5</v>
      </c>
      <c r="J148">
        <v>59.997</v>
      </c>
      <c r="K148">
        <v>3</v>
      </c>
      <c r="L148" t="s">
        <v>6740</v>
      </c>
      <c r="M148">
        <v>1.1037999999999999</v>
      </c>
      <c r="N148">
        <v>42746</v>
      </c>
      <c r="O148">
        <v>0</v>
      </c>
      <c r="P148">
        <v>1.029175848391362</v>
      </c>
      <c r="R148" t="s">
        <v>13379</v>
      </c>
      <c r="S148" t="s">
        <v>13441</v>
      </c>
      <c r="T148" t="s">
        <v>15234</v>
      </c>
      <c r="U148" t="s">
        <v>16198</v>
      </c>
      <c r="V148" t="s">
        <v>16724</v>
      </c>
      <c r="W148" t="s">
        <v>18660</v>
      </c>
      <c r="X148" t="s">
        <v>20285</v>
      </c>
      <c r="AA148" t="s">
        <v>23568</v>
      </c>
      <c r="AB148" t="s">
        <v>23695</v>
      </c>
      <c r="AC148" t="s">
        <v>25181</v>
      </c>
      <c r="AD148" t="s">
        <v>26446</v>
      </c>
      <c r="AE148" s="1" t="s">
        <v>27149</v>
      </c>
      <c r="AG148" t="s">
        <v>27852</v>
      </c>
      <c r="AH148" s="1" t="s">
        <v>28778</v>
      </c>
    </row>
    <row r="149" spans="1:36" ht="14.65" x14ac:dyDescent="0.45">
      <c r="A149" t="s">
        <v>64</v>
      </c>
      <c r="B149">
        <v>442</v>
      </c>
      <c r="C149" t="s">
        <v>2198</v>
      </c>
      <c r="D149">
        <v>1.3253910180453119</v>
      </c>
      <c r="E149" t="s">
        <v>2199</v>
      </c>
      <c r="F149" t="s">
        <v>2266</v>
      </c>
      <c r="G149" t="s">
        <v>4464</v>
      </c>
      <c r="H149">
        <v>1</v>
      </c>
      <c r="I149">
        <v>5.613430000000001E-20</v>
      </c>
      <c r="J149">
        <v>128.68</v>
      </c>
      <c r="K149">
        <v>2</v>
      </c>
      <c r="L149" t="s">
        <v>6741</v>
      </c>
      <c r="M149">
        <v>-1.1352</v>
      </c>
      <c r="N149">
        <v>88064</v>
      </c>
      <c r="O149">
        <v>123530</v>
      </c>
      <c r="P149">
        <v>0.85667213543613607</v>
      </c>
      <c r="Q149">
        <v>1.1354255537167519</v>
      </c>
      <c r="R149" t="s">
        <v>13379</v>
      </c>
      <c r="S149" t="s">
        <v>13441</v>
      </c>
      <c r="T149" t="s">
        <v>15234</v>
      </c>
      <c r="U149" t="s">
        <v>16198</v>
      </c>
      <c r="V149" t="s">
        <v>16724</v>
      </c>
      <c r="W149" t="s">
        <v>18660</v>
      </c>
      <c r="X149" t="s">
        <v>20285</v>
      </c>
      <c r="AA149" t="s">
        <v>23568</v>
      </c>
      <c r="AB149" t="s">
        <v>23695</v>
      </c>
      <c r="AC149" t="s">
        <v>25181</v>
      </c>
      <c r="AD149" t="s">
        <v>26446</v>
      </c>
      <c r="AE149" s="1" t="s">
        <v>27149</v>
      </c>
      <c r="AG149" t="s">
        <v>27852</v>
      </c>
      <c r="AH149" s="1" t="s">
        <v>28778</v>
      </c>
    </row>
    <row r="150" spans="1:36" ht="14.65" x14ac:dyDescent="0.45">
      <c r="A150" t="s">
        <v>64</v>
      </c>
      <c r="B150">
        <v>532</v>
      </c>
      <c r="C150" t="s">
        <v>2198</v>
      </c>
      <c r="D150">
        <v>1.5708725862953321</v>
      </c>
      <c r="E150" t="s">
        <v>2200</v>
      </c>
      <c r="F150" t="s">
        <v>2266</v>
      </c>
      <c r="G150" t="s">
        <v>4464</v>
      </c>
      <c r="H150">
        <v>1</v>
      </c>
      <c r="I150">
        <v>5.8471699999999996E-3</v>
      </c>
      <c r="J150">
        <v>106.93</v>
      </c>
      <c r="K150">
        <v>2</v>
      </c>
      <c r="L150" t="s">
        <v>6742</v>
      </c>
      <c r="M150">
        <v>-0.85771000000000008</v>
      </c>
      <c r="N150">
        <v>23481</v>
      </c>
      <c r="O150">
        <v>39038</v>
      </c>
      <c r="P150">
        <v>0.77307948291167705</v>
      </c>
      <c r="Q150">
        <v>1.214409366733324</v>
      </c>
      <c r="R150" t="s">
        <v>13379</v>
      </c>
      <c r="S150" t="s">
        <v>13441</v>
      </c>
      <c r="T150" t="s">
        <v>15234</v>
      </c>
      <c r="U150" t="s">
        <v>16198</v>
      </c>
      <c r="V150" t="s">
        <v>16724</v>
      </c>
      <c r="W150" t="s">
        <v>18660</v>
      </c>
      <c r="X150" t="s">
        <v>20285</v>
      </c>
      <c r="AA150" t="s">
        <v>23568</v>
      </c>
      <c r="AB150" t="s">
        <v>23695</v>
      </c>
      <c r="AC150" t="s">
        <v>25181</v>
      </c>
      <c r="AD150" t="s">
        <v>26446</v>
      </c>
      <c r="AE150" s="1" t="s">
        <v>27149</v>
      </c>
      <c r="AG150" t="s">
        <v>27852</v>
      </c>
      <c r="AH150" s="1" t="s">
        <v>28778</v>
      </c>
    </row>
    <row r="151" spans="1:36" ht="14.65" x14ac:dyDescent="0.45">
      <c r="A151" t="s">
        <v>64</v>
      </c>
      <c r="B151">
        <v>926</v>
      </c>
      <c r="C151" t="s">
        <v>2198</v>
      </c>
      <c r="D151">
        <v>1.473422891007852</v>
      </c>
      <c r="E151" t="s">
        <v>2199</v>
      </c>
      <c r="F151" t="s">
        <v>2266</v>
      </c>
      <c r="G151" t="s">
        <v>4464</v>
      </c>
      <c r="H151">
        <v>1</v>
      </c>
      <c r="I151">
        <v>2.3071300000000001E-3</v>
      </c>
      <c r="J151">
        <v>60.546999999999997</v>
      </c>
      <c r="K151">
        <v>2</v>
      </c>
      <c r="L151" t="s">
        <v>6743</v>
      </c>
      <c r="M151">
        <v>0.64207999999999998</v>
      </c>
      <c r="N151">
        <v>18788</v>
      </c>
      <c r="O151">
        <v>29298</v>
      </c>
      <c r="P151">
        <v>0.80423224387875503</v>
      </c>
      <c r="Q151">
        <v>1.184974197817567</v>
      </c>
      <c r="R151" t="s">
        <v>13379</v>
      </c>
      <c r="S151" t="s">
        <v>13441</v>
      </c>
      <c r="T151" t="s">
        <v>15234</v>
      </c>
      <c r="U151" t="s">
        <v>16198</v>
      </c>
      <c r="V151" t="s">
        <v>16724</v>
      </c>
      <c r="W151" t="s">
        <v>18660</v>
      </c>
      <c r="X151" t="s">
        <v>20285</v>
      </c>
      <c r="AA151" t="s">
        <v>23568</v>
      </c>
      <c r="AB151" t="s">
        <v>23695</v>
      </c>
      <c r="AC151" t="s">
        <v>25181</v>
      </c>
      <c r="AD151" t="s">
        <v>26446</v>
      </c>
      <c r="AE151" s="1" t="s">
        <v>27149</v>
      </c>
      <c r="AG151" t="s">
        <v>27852</v>
      </c>
      <c r="AH151" s="1" t="s">
        <v>28778</v>
      </c>
    </row>
    <row r="152" spans="1:36" ht="14.65" x14ac:dyDescent="0.45">
      <c r="A152" t="s">
        <v>64</v>
      </c>
      <c r="B152">
        <v>320</v>
      </c>
      <c r="C152" t="s">
        <v>2198</v>
      </c>
      <c r="D152">
        <v>1.4522225497839201</v>
      </c>
      <c r="E152" t="s">
        <v>2199</v>
      </c>
      <c r="F152" t="s">
        <v>2266</v>
      </c>
      <c r="G152" t="s">
        <v>4464</v>
      </c>
      <c r="H152">
        <v>1</v>
      </c>
      <c r="I152">
        <v>7.0404699999999998E-8</v>
      </c>
      <c r="J152">
        <v>112.93</v>
      </c>
      <c r="K152">
        <v>2</v>
      </c>
      <c r="L152" t="s">
        <v>6744</v>
      </c>
      <c r="M152">
        <v>-0.1671</v>
      </c>
      <c r="N152">
        <v>76957</v>
      </c>
      <c r="O152">
        <v>118280</v>
      </c>
      <c r="P152">
        <v>0.81134503976863037</v>
      </c>
      <c r="Q152">
        <v>1.178253562407336</v>
      </c>
      <c r="R152" t="s">
        <v>13379</v>
      </c>
      <c r="S152" t="s">
        <v>13441</v>
      </c>
      <c r="T152" t="s">
        <v>15234</v>
      </c>
      <c r="U152" t="s">
        <v>16198</v>
      </c>
      <c r="V152" t="s">
        <v>16724</v>
      </c>
      <c r="W152" t="s">
        <v>18660</v>
      </c>
      <c r="X152" t="s">
        <v>20285</v>
      </c>
      <c r="AA152" t="s">
        <v>23568</v>
      </c>
      <c r="AB152" t="s">
        <v>23695</v>
      </c>
      <c r="AC152" t="s">
        <v>25181</v>
      </c>
      <c r="AD152" t="s">
        <v>26446</v>
      </c>
      <c r="AE152" s="1" t="s">
        <v>27149</v>
      </c>
      <c r="AG152" t="s">
        <v>27852</v>
      </c>
      <c r="AH152" s="1" t="s">
        <v>28778</v>
      </c>
    </row>
    <row r="153" spans="1:36" ht="14.65" x14ac:dyDescent="0.45">
      <c r="A153" t="s">
        <v>64</v>
      </c>
      <c r="B153">
        <v>709</v>
      </c>
      <c r="C153" t="s">
        <v>2198</v>
      </c>
      <c r="D153">
        <v>1.3321620495123929</v>
      </c>
      <c r="E153" t="s">
        <v>2199</v>
      </c>
      <c r="F153" t="s">
        <v>2266</v>
      </c>
      <c r="G153" t="s">
        <v>4464</v>
      </c>
      <c r="H153">
        <v>1</v>
      </c>
      <c r="I153">
        <v>3.1782999999999998E-7</v>
      </c>
      <c r="J153">
        <v>70.551999999999978</v>
      </c>
      <c r="K153">
        <v>2</v>
      </c>
      <c r="L153" t="s">
        <v>6745</v>
      </c>
      <c r="M153">
        <v>-2.4157999999999999</v>
      </c>
      <c r="N153">
        <v>19705</v>
      </c>
      <c r="O153">
        <v>27782</v>
      </c>
      <c r="P153">
        <v>0.8541247117127545</v>
      </c>
      <c r="Q153">
        <v>1.1378325264944451</v>
      </c>
      <c r="R153" t="s">
        <v>13379</v>
      </c>
      <c r="S153" t="s">
        <v>13441</v>
      </c>
      <c r="T153" t="s">
        <v>15234</v>
      </c>
      <c r="U153" t="s">
        <v>16198</v>
      </c>
      <c r="V153" t="s">
        <v>16724</v>
      </c>
      <c r="W153" t="s">
        <v>18660</v>
      </c>
      <c r="X153" t="s">
        <v>20285</v>
      </c>
      <c r="AA153" t="s">
        <v>23568</v>
      </c>
      <c r="AB153" t="s">
        <v>23695</v>
      </c>
      <c r="AC153" t="s">
        <v>25181</v>
      </c>
      <c r="AD153" t="s">
        <v>26446</v>
      </c>
      <c r="AE153" s="1" t="s">
        <v>27149</v>
      </c>
      <c r="AG153" t="s">
        <v>27852</v>
      </c>
      <c r="AH153" s="1" t="s">
        <v>28778</v>
      </c>
    </row>
    <row r="154" spans="1:36" ht="14.65" x14ac:dyDescent="0.45">
      <c r="A154" t="s">
        <v>65</v>
      </c>
      <c r="B154">
        <v>572</v>
      </c>
      <c r="C154" t="s">
        <v>2198</v>
      </c>
      <c r="E154" t="s">
        <v>2199</v>
      </c>
      <c r="F154" t="s">
        <v>2267</v>
      </c>
      <c r="G154" t="s">
        <v>4465</v>
      </c>
      <c r="H154">
        <v>1</v>
      </c>
      <c r="I154">
        <v>5.1259699999999998E-14</v>
      </c>
      <c r="J154">
        <v>151.52000000000001</v>
      </c>
      <c r="K154">
        <v>2</v>
      </c>
      <c r="L154" t="s">
        <v>6746</v>
      </c>
      <c r="M154">
        <v>-1.1851</v>
      </c>
      <c r="N154">
        <v>32635</v>
      </c>
      <c r="O154">
        <v>46004</v>
      </c>
      <c r="R154" t="s">
        <v>13384</v>
      </c>
      <c r="S154" t="s">
        <v>13442</v>
      </c>
      <c r="T154" t="s">
        <v>15235</v>
      </c>
      <c r="U154" t="s">
        <v>16199</v>
      </c>
      <c r="V154" t="s">
        <v>16725</v>
      </c>
      <c r="W154" t="s">
        <v>18661</v>
      </c>
      <c r="X154" t="s">
        <v>20286</v>
      </c>
      <c r="Y154" t="s">
        <v>21814</v>
      </c>
      <c r="Z154" t="s">
        <v>22700</v>
      </c>
      <c r="AA154" t="s">
        <v>23562</v>
      </c>
      <c r="AB154" t="s">
        <v>23696</v>
      </c>
      <c r="AC154" t="s">
        <v>25182</v>
      </c>
      <c r="AD154" t="s">
        <v>26447</v>
      </c>
      <c r="AE154" s="1" t="s">
        <v>27150</v>
      </c>
      <c r="AG154" t="s">
        <v>27853</v>
      </c>
      <c r="AH154" s="1" t="s">
        <v>28779</v>
      </c>
      <c r="AI154" t="s">
        <v>29600</v>
      </c>
      <c r="AJ154" s="1" t="s">
        <v>29862</v>
      </c>
    </row>
    <row r="155" spans="1:36" ht="14.65" x14ac:dyDescent="0.45">
      <c r="A155" t="s">
        <v>66</v>
      </c>
      <c r="B155">
        <v>590</v>
      </c>
      <c r="C155" t="s">
        <v>2198</v>
      </c>
      <c r="E155" t="s">
        <v>2199</v>
      </c>
      <c r="F155" t="s">
        <v>2268</v>
      </c>
      <c r="G155" t="s">
        <v>4466</v>
      </c>
      <c r="H155">
        <v>1</v>
      </c>
      <c r="I155">
        <v>3.9858500000000001E-6</v>
      </c>
      <c r="J155">
        <v>71.896000000000001</v>
      </c>
      <c r="K155">
        <v>2</v>
      </c>
      <c r="L155" t="s">
        <v>6747</v>
      </c>
      <c r="M155">
        <v>-2.4759000000000002</v>
      </c>
      <c r="N155">
        <v>0</v>
      </c>
      <c r="O155">
        <v>11518</v>
      </c>
      <c r="Q155">
        <v>0.94276595234095639</v>
      </c>
      <c r="R155" t="s">
        <v>13385</v>
      </c>
      <c r="S155" t="s">
        <v>13443</v>
      </c>
      <c r="V155" t="s">
        <v>16726</v>
      </c>
      <c r="W155" t="s">
        <v>18662</v>
      </c>
      <c r="X155" t="s">
        <v>20287</v>
      </c>
      <c r="Y155" t="s">
        <v>21815</v>
      </c>
      <c r="Z155" t="s">
        <v>22701</v>
      </c>
      <c r="AA155" t="s">
        <v>23569</v>
      </c>
      <c r="AB155" t="s">
        <v>23697</v>
      </c>
      <c r="AC155" t="s">
        <v>25183</v>
      </c>
      <c r="AG155" t="s">
        <v>27854</v>
      </c>
      <c r="AH155" s="1" t="s">
        <v>28780</v>
      </c>
    </row>
    <row r="156" spans="1:36" ht="14.65" x14ac:dyDescent="0.45">
      <c r="A156" t="s">
        <v>66</v>
      </c>
      <c r="B156">
        <v>390</v>
      </c>
      <c r="C156" t="s">
        <v>2198</v>
      </c>
      <c r="D156">
        <v>1.7089168408559909</v>
      </c>
      <c r="E156" t="s">
        <v>2200</v>
      </c>
      <c r="F156" t="s">
        <v>2268</v>
      </c>
      <c r="G156" t="s">
        <v>4466</v>
      </c>
      <c r="H156">
        <v>1</v>
      </c>
      <c r="I156">
        <v>1.5573E-3</v>
      </c>
      <c r="J156">
        <v>68.489999999999995</v>
      </c>
      <c r="K156">
        <v>2</v>
      </c>
      <c r="L156" t="s">
        <v>6748</v>
      </c>
      <c r="M156">
        <v>-1.0333000000000001</v>
      </c>
      <c r="N156">
        <v>14192</v>
      </c>
      <c r="O156">
        <v>27388</v>
      </c>
      <c r="P156">
        <v>0.72675627449752811</v>
      </c>
      <c r="Q156">
        <v>1.241966036686585</v>
      </c>
      <c r="R156" t="s">
        <v>13385</v>
      </c>
      <c r="S156" t="s">
        <v>13443</v>
      </c>
      <c r="V156" t="s">
        <v>16726</v>
      </c>
      <c r="W156" t="s">
        <v>18662</v>
      </c>
      <c r="X156" t="s">
        <v>20287</v>
      </c>
      <c r="Y156" t="s">
        <v>21815</v>
      </c>
      <c r="Z156" t="s">
        <v>22701</v>
      </c>
      <c r="AA156" t="s">
        <v>23569</v>
      </c>
      <c r="AB156" t="s">
        <v>23697</v>
      </c>
      <c r="AC156" t="s">
        <v>25183</v>
      </c>
      <c r="AG156" t="s">
        <v>27854</v>
      </c>
      <c r="AH156" s="1" t="s">
        <v>28780</v>
      </c>
    </row>
    <row r="157" spans="1:36" ht="14.65" x14ac:dyDescent="0.45">
      <c r="A157" t="s">
        <v>66</v>
      </c>
      <c r="B157">
        <v>658</v>
      </c>
      <c r="C157" t="s">
        <v>2198</v>
      </c>
      <c r="D157">
        <v>1.2585246149536671</v>
      </c>
      <c r="E157" t="s">
        <v>2199</v>
      </c>
      <c r="F157" t="s">
        <v>2268</v>
      </c>
      <c r="G157" t="s">
        <v>4466</v>
      </c>
      <c r="H157">
        <v>1</v>
      </c>
      <c r="I157">
        <v>6.3266299999999998E-3</v>
      </c>
      <c r="J157">
        <v>56.378</v>
      </c>
      <c r="K157">
        <v>2</v>
      </c>
      <c r="L157" t="s">
        <v>6749</v>
      </c>
      <c r="M157">
        <v>-0.1099</v>
      </c>
      <c r="N157">
        <v>11892</v>
      </c>
      <c r="O157">
        <v>16901</v>
      </c>
      <c r="P157">
        <v>0.87942266792593315</v>
      </c>
      <c r="Q157">
        <v>1.106775074533012</v>
      </c>
      <c r="R157" t="s">
        <v>13385</v>
      </c>
      <c r="S157" t="s">
        <v>13443</v>
      </c>
      <c r="V157" t="s">
        <v>16726</v>
      </c>
      <c r="W157" t="s">
        <v>18662</v>
      </c>
      <c r="X157" t="s">
        <v>20287</v>
      </c>
      <c r="Y157" t="s">
        <v>21815</v>
      </c>
      <c r="Z157" t="s">
        <v>22701</v>
      </c>
      <c r="AA157" t="s">
        <v>23569</v>
      </c>
      <c r="AB157" t="s">
        <v>23697</v>
      </c>
      <c r="AC157" t="s">
        <v>25183</v>
      </c>
      <c r="AG157" t="s">
        <v>27854</v>
      </c>
      <c r="AH157" s="1" t="s">
        <v>28780</v>
      </c>
    </row>
    <row r="158" spans="1:36" ht="14.65" x14ac:dyDescent="0.45">
      <c r="A158" t="s">
        <v>67</v>
      </c>
      <c r="B158">
        <v>91</v>
      </c>
      <c r="C158" t="s">
        <v>2198</v>
      </c>
      <c r="D158">
        <v>1.533152804286755</v>
      </c>
      <c r="E158" t="s">
        <v>2200</v>
      </c>
      <c r="F158" t="s">
        <v>2269</v>
      </c>
      <c r="G158" t="s">
        <v>4467</v>
      </c>
      <c r="H158">
        <v>1</v>
      </c>
      <c r="I158">
        <v>1.6565900000000001E-3</v>
      </c>
      <c r="J158">
        <v>67.507000000000005</v>
      </c>
      <c r="K158">
        <v>2</v>
      </c>
      <c r="L158" t="s">
        <v>6750</v>
      </c>
      <c r="M158">
        <v>-0.10295</v>
      </c>
      <c r="N158">
        <v>33054</v>
      </c>
      <c r="O158">
        <v>46625</v>
      </c>
      <c r="P158">
        <v>0.79651086481510713</v>
      </c>
      <c r="Q158">
        <v>1.2211728660361501</v>
      </c>
      <c r="R158" t="s">
        <v>13379</v>
      </c>
      <c r="S158" t="s">
        <v>13444</v>
      </c>
      <c r="V158" t="s">
        <v>16727</v>
      </c>
      <c r="W158" t="s">
        <v>18663</v>
      </c>
      <c r="X158" t="s">
        <v>20288</v>
      </c>
      <c r="Y158" t="s">
        <v>21816</v>
      </c>
      <c r="Z158" t="s">
        <v>22702</v>
      </c>
      <c r="AA158" t="s">
        <v>23553</v>
      </c>
      <c r="AB158" t="s">
        <v>23698</v>
      </c>
      <c r="AC158" t="s">
        <v>25184</v>
      </c>
      <c r="AG158" t="s">
        <v>27855</v>
      </c>
      <c r="AH158" s="1" t="s">
        <v>28781</v>
      </c>
    </row>
    <row r="159" spans="1:36" ht="14.65" x14ac:dyDescent="0.45">
      <c r="A159" t="s">
        <v>67</v>
      </c>
      <c r="B159">
        <v>142</v>
      </c>
      <c r="C159" t="s">
        <v>2198</v>
      </c>
      <c r="D159">
        <v>1.25955791106819</v>
      </c>
      <c r="E159" t="s">
        <v>2199</v>
      </c>
      <c r="F159" t="s">
        <v>2269</v>
      </c>
      <c r="G159" t="s">
        <v>4467</v>
      </c>
      <c r="H159">
        <v>1</v>
      </c>
      <c r="I159">
        <v>6.3298300000000005E-8</v>
      </c>
      <c r="J159">
        <v>94.790999999999997</v>
      </c>
      <c r="K159">
        <v>2</v>
      </c>
      <c r="L159" t="s">
        <v>6751</v>
      </c>
      <c r="M159">
        <v>0.30488999999999999</v>
      </c>
      <c r="N159">
        <v>26975</v>
      </c>
      <c r="O159">
        <v>31260</v>
      </c>
      <c r="P159">
        <v>0.88938321695367872</v>
      </c>
      <c r="Q159">
        <v>1.1202296668852829</v>
      </c>
      <c r="R159" t="s">
        <v>13379</v>
      </c>
      <c r="S159" t="s">
        <v>13444</v>
      </c>
      <c r="V159" t="s">
        <v>16727</v>
      </c>
      <c r="W159" t="s">
        <v>18663</v>
      </c>
      <c r="X159" t="s">
        <v>20288</v>
      </c>
      <c r="Y159" t="s">
        <v>21816</v>
      </c>
      <c r="Z159" t="s">
        <v>22702</v>
      </c>
      <c r="AA159" t="s">
        <v>23553</v>
      </c>
      <c r="AB159" t="s">
        <v>23698</v>
      </c>
      <c r="AC159" t="s">
        <v>25184</v>
      </c>
      <c r="AG159" t="s">
        <v>27855</v>
      </c>
      <c r="AH159" s="1" t="s">
        <v>28781</v>
      </c>
    </row>
    <row r="160" spans="1:36" ht="14.65" x14ac:dyDescent="0.45">
      <c r="A160" t="s">
        <v>67</v>
      </c>
      <c r="B160">
        <v>311</v>
      </c>
      <c r="C160" t="s">
        <v>2198</v>
      </c>
      <c r="D160">
        <v>1.2620800474663869</v>
      </c>
      <c r="E160" t="s">
        <v>2199</v>
      </c>
      <c r="F160" t="s">
        <v>2269</v>
      </c>
      <c r="G160" t="s">
        <v>4467</v>
      </c>
      <c r="H160">
        <v>1</v>
      </c>
      <c r="I160">
        <v>6.2626599999999998E-3</v>
      </c>
      <c r="J160">
        <v>54.436000000000007</v>
      </c>
      <c r="K160">
        <v>2</v>
      </c>
      <c r="L160" t="s">
        <v>6752</v>
      </c>
      <c r="M160">
        <v>0.12191</v>
      </c>
      <c r="N160">
        <v>86163</v>
      </c>
      <c r="O160">
        <v>100050</v>
      </c>
      <c r="P160">
        <v>0.8884282734146387</v>
      </c>
      <c r="Q160">
        <v>1.121267597481628</v>
      </c>
      <c r="R160" t="s">
        <v>13379</v>
      </c>
      <c r="S160" t="s">
        <v>13444</v>
      </c>
      <c r="V160" t="s">
        <v>16727</v>
      </c>
      <c r="W160" t="s">
        <v>18663</v>
      </c>
      <c r="X160" t="s">
        <v>20288</v>
      </c>
      <c r="Y160" t="s">
        <v>21816</v>
      </c>
      <c r="Z160" t="s">
        <v>22702</v>
      </c>
      <c r="AA160" t="s">
        <v>23553</v>
      </c>
      <c r="AB160" t="s">
        <v>23698</v>
      </c>
      <c r="AC160" t="s">
        <v>25184</v>
      </c>
      <c r="AG160" t="s">
        <v>27855</v>
      </c>
      <c r="AH160" s="1" t="s">
        <v>28781</v>
      </c>
    </row>
    <row r="161" spans="1:34" ht="14.65" x14ac:dyDescent="0.45">
      <c r="A161" t="s">
        <v>67</v>
      </c>
      <c r="B161">
        <v>209</v>
      </c>
      <c r="C161" t="s">
        <v>2198</v>
      </c>
      <c r="E161" t="s">
        <v>2199</v>
      </c>
      <c r="F161" t="s">
        <v>2269</v>
      </c>
      <c r="G161" t="s">
        <v>4467</v>
      </c>
      <c r="H161">
        <v>1</v>
      </c>
      <c r="I161">
        <v>3.0838600000000001E-2</v>
      </c>
      <c r="J161">
        <v>45.488999999999997</v>
      </c>
      <c r="K161">
        <v>2</v>
      </c>
      <c r="L161" t="s">
        <v>6753</v>
      </c>
      <c r="M161">
        <v>-0.65728999999999993</v>
      </c>
      <c r="N161">
        <v>12383</v>
      </c>
      <c r="O161">
        <v>0</v>
      </c>
      <c r="P161">
        <v>0.96002282927335436</v>
      </c>
      <c r="R161" t="s">
        <v>13379</v>
      </c>
      <c r="S161" t="s">
        <v>13444</v>
      </c>
      <c r="V161" t="s">
        <v>16727</v>
      </c>
      <c r="W161" t="s">
        <v>18663</v>
      </c>
      <c r="X161" t="s">
        <v>20288</v>
      </c>
      <c r="Y161" t="s">
        <v>21816</v>
      </c>
      <c r="Z161" t="s">
        <v>22702</v>
      </c>
      <c r="AA161" t="s">
        <v>23553</v>
      </c>
      <c r="AB161" t="s">
        <v>23698</v>
      </c>
      <c r="AC161" t="s">
        <v>25184</v>
      </c>
      <c r="AG161" t="s">
        <v>27855</v>
      </c>
      <c r="AH161" s="1" t="s">
        <v>28781</v>
      </c>
    </row>
    <row r="162" spans="1:34" ht="14.65" x14ac:dyDescent="0.45">
      <c r="A162" t="s">
        <v>68</v>
      </c>
      <c r="B162">
        <v>248</v>
      </c>
      <c r="C162" t="s">
        <v>2198</v>
      </c>
      <c r="D162">
        <v>1.2004917209144159</v>
      </c>
      <c r="E162" t="s">
        <v>2199</v>
      </c>
      <c r="F162" t="s">
        <v>2270</v>
      </c>
      <c r="G162" t="s">
        <v>4468</v>
      </c>
      <c r="H162">
        <v>1</v>
      </c>
      <c r="I162">
        <v>5.3097699999999988E-20</v>
      </c>
      <c r="J162">
        <v>162.22999999999999</v>
      </c>
      <c r="K162">
        <v>2</v>
      </c>
      <c r="L162" t="s">
        <v>6754</v>
      </c>
      <c r="M162">
        <v>-1.0718000000000001</v>
      </c>
      <c r="N162">
        <v>82190</v>
      </c>
      <c r="O162">
        <v>118050</v>
      </c>
      <c r="P162">
        <v>0.90154167818877162</v>
      </c>
      <c r="Q162">
        <v>1.0822933207249099</v>
      </c>
      <c r="R162" t="s">
        <v>13385</v>
      </c>
      <c r="S162" t="s">
        <v>13445</v>
      </c>
      <c r="V162" t="s">
        <v>16728</v>
      </c>
      <c r="W162" t="s">
        <v>18664</v>
      </c>
      <c r="X162" t="s">
        <v>20289</v>
      </c>
      <c r="Y162" t="s">
        <v>21817</v>
      </c>
      <c r="Z162" t="s">
        <v>22703</v>
      </c>
      <c r="AA162" t="s">
        <v>2198</v>
      </c>
      <c r="AB162" t="s">
        <v>23699</v>
      </c>
      <c r="AC162" t="s">
        <v>25185</v>
      </c>
      <c r="AD162" t="s">
        <v>26448</v>
      </c>
      <c r="AE162" s="1" t="s">
        <v>27151</v>
      </c>
      <c r="AF162" t="s">
        <v>25989</v>
      </c>
    </row>
    <row r="163" spans="1:34" x14ac:dyDescent="0.3">
      <c r="A163" t="s">
        <v>69</v>
      </c>
      <c r="B163">
        <v>586</v>
      </c>
      <c r="C163" t="s">
        <v>2198</v>
      </c>
      <c r="E163" t="s">
        <v>2199</v>
      </c>
      <c r="F163" t="s">
        <v>2271</v>
      </c>
      <c r="G163" t="s">
        <v>4469</v>
      </c>
      <c r="H163">
        <v>1</v>
      </c>
      <c r="I163">
        <v>9.2410300000000008E-3</v>
      </c>
      <c r="J163">
        <v>63.301000000000002</v>
      </c>
      <c r="K163">
        <v>2</v>
      </c>
      <c r="L163" t="s">
        <v>6755</v>
      </c>
      <c r="M163">
        <v>2.4666999999999999</v>
      </c>
      <c r="N163">
        <v>34917</v>
      </c>
      <c r="O163">
        <v>0</v>
      </c>
      <c r="R163" t="s">
        <v>13379</v>
      </c>
      <c r="V163" t="s">
        <v>16729</v>
      </c>
      <c r="W163" t="s">
        <v>18665</v>
      </c>
    </row>
    <row r="164" spans="1:34" x14ac:dyDescent="0.3">
      <c r="A164" t="s">
        <v>69</v>
      </c>
      <c r="B164">
        <v>84</v>
      </c>
      <c r="C164" t="s">
        <v>2198</v>
      </c>
      <c r="E164" t="s">
        <v>2199</v>
      </c>
      <c r="F164" t="s">
        <v>2271</v>
      </c>
      <c r="G164" t="s">
        <v>4469</v>
      </c>
      <c r="H164">
        <v>1</v>
      </c>
      <c r="I164">
        <v>1.7605400000000001E-4</v>
      </c>
      <c r="J164">
        <v>51.531000000000013</v>
      </c>
      <c r="K164">
        <v>2</v>
      </c>
      <c r="L164" t="s">
        <v>6756</v>
      </c>
      <c r="M164">
        <v>0.62155000000000005</v>
      </c>
      <c r="N164">
        <v>29413</v>
      </c>
      <c r="O164">
        <v>28871</v>
      </c>
      <c r="R164" t="s">
        <v>13379</v>
      </c>
      <c r="V164" t="s">
        <v>16729</v>
      </c>
      <c r="W164" t="s">
        <v>18665</v>
      </c>
    </row>
    <row r="165" spans="1:34" x14ac:dyDescent="0.3">
      <c r="A165" t="s">
        <v>69</v>
      </c>
      <c r="B165">
        <v>651</v>
      </c>
      <c r="C165" t="s">
        <v>2198</v>
      </c>
      <c r="E165" t="s">
        <v>2199</v>
      </c>
      <c r="F165" t="s">
        <v>2271</v>
      </c>
      <c r="G165" t="s">
        <v>4469</v>
      </c>
      <c r="H165">
        <v>1</v>
      </c>
      <c r="I165">
        <v>6.8189300000000008E-2</v>
      </c>
      <c r="J165">
        <v>44.767000000000003</v>
      </c>
      <c r="K165">
        <v>2</v>
      </c>
      <c r="L165" t="s">
        <v>6757</v>
      </c>
      <c r="M165">
        <v>-0.68853999999999993</v>
      </c>
      <c r="N165">
        <v>0</v>
      </c>
      <c r="O165">
        <v>18770</v>
      </c>
      <c r="R165" t="s">
        <v>13379</v>
      </c>
      <c r="V165" t="s">
        <v>16729</v>
      </c>
      <c r="W165" t="s">
        <v>18665</v>
      </c>
    </row>
    <row r="166" spans="1:34" x14ac:dyDescent="0.3">
      <c r="A166" t="s">
        <v>69</v>
      </c>
      <c r="B166">
        <v>647</v>
      </c>
      <c r="C166" t="s">
        <v>2198</v>
      </c>
      <c r="E166" t="s">
        <v>2199</v>
      </c>
      <c r="F166" t="s">
        <v>2271</v>
      </c>
      <c r="G166" t="s">
        <v>4469</v>
      </c>
      <c r="H166">
        <v>0.99222500000000002</v>
      </c>
      <c r="I166">
        <v>1.6412699999999999E-2</v>
      </c>
      <c r="J166">
        <v>54.198999999999998</v>
      </c>
      <c r="K166">
        <v>3</v>
      </c>
      <c r="L166" t="s">
        <v>6758</v>
      </c>
      <c r="M166">
        <v>1.9066000000000001</v>
      </c>
      <c r="N166">
        <v>36638</v>
      </c>
      <c r="O166">
        <v>56648</v>
      </c>
      <c r="R166" t="s">
        <v>13379</v>
      </c>
      <c r="V166" t="s">
        <v>16729</v>
      </c>
      <c r="W166" t="s">
        <v>18665</v>
      </c>
    </row>
    <row r="167" spans="1:34" x14ac:dyDescent="0.3">
      <c r="A167" t="s">
        <v>69</v>
      </c>
      <c r="B167">
        <v>1297</v>
      </c>
      <c r="C167" t="s">
        <v>2198</v>
      </c>
      <c r="E167" t="s">
        <v>2199</v>
      </c>
      <c r="F167" t="s">
        <v>2271</v>
      </c>
      <c r="G167" t="s">
        <v>4469</v>
      </c>
      <c r="H167">
        <v>1</v>
      </c>
      <c r="I167">
        <v>4.7236899999999988E-5</v>
      </c>
      <c r="J167">
        <v>67.838000000000008</v>
      </c>
      <c r="K167">
        <v>3</v>
      </c>
      <c r="L167" t="s">
        <v>6759</v>
      </c>
      <c r="M167">
        <v>-0.10639999999999999</v>
      </c>
      <c r="N167">
        <v>15151</v>
      </c>
      <c r="O167">
        <v>33841</v>
      </c>
      <c r="R167" t="s">
        <v>13379</v>
      </c>
      <c r="V167" t="s">
        <v>16729</v>
      </c>
      <c r="W167" t="s">
        <v>18665</v>
      </c>
    </row>
    <row r="168" spans="1:34" x14ac:dyDescent="0.3">
      <c r="A168" t="s">
        <v>69</v>
      </c>
      <c r="B168">
        <v>1100</v>
      </c>
      <c r="C168" t="s">
        <v>2198</v>
      </c>
      <c r="E168" t="s">
        <v>2199</v>
      </c>
      <c r="F168" t="s">
        <v>2271</v>
      </c>
      <c r="G168" t="s">
        <v>4469</v>
      </c>
      <c r="H168">
        <v>1</v>
      </c>
      <c r="I168">
        <v>7.2807500000000001E-4</v>
      </c>
      <c r="J168">
        <v>62.271000000000001</v>
      </c>
      <c r="K168">
        <v>2</v>
      </c>
      <c r="L168" t="s">
        <v>6760</v>
      </c>
      <c r="M168">
        <v>-0.29563</v>
      </c>
      <c r="N168">
        <v>0</v>
      </c>
      <c r="O168">
        <v>16259</v>
      </c>
      <c r="R168" t="s">
        <v>13379</v>
      </c>
      <c r="V168" t="s">
        <v>16729</v>
      </c>
      <c r="W168" t="s">
        <v>18665</v>
      </c>
    </row>
    <row r="169" spans="1:34" ht="14.65" x14ac:dyDescent="0.45">
      <c r="A169" t="s">
        <v>70</v>
      </c>
      <c r="B169">
        <v>88</v>
      </c>
      <c r="C169" t="s">
        <v>2198</v>
      </c>
      <c r="D169">
        <v>1.5295664705525991</v>
      </c>
      <c r="E169" t="s">
        <v>2200</v>
      </c>
      <c r="F169" t="s">
        <v>2272</v>
      </c>
      <c r="G169" t="s">
        <v>4470</v>
      </c>
      <c r="H169">
        <v>1</v>
      </c>
      <c r="I169">
        <v>1.0216E-5</v>
      </c>
      <c r="J169">
        <v>97.277000000000001</v>
      </c>
      <c r="K169">
        <v>2</v>
      </c>
      <c r="L169" t="s">
        <v>6761</v>
      </c>
      <c r="M169">
        <v>-0.34960999999999998</v>
      </c>
      <c r="N169">
        <v>202910</v>
      </c>
      <c r="O169">
        <v>328660</v>
      </c>
      <c r="P169">
        <v>0.78593852524677033</v>
      </c>
      <c r="Q169">
        <v>1.2021452161330171</v>
      </c>
      <c r="R169" t="s">
        <v>13379</v>
      </c>
      <c r="S169" t="s">
        <v>13446</v>
      </c>
      <c r="T169" t="s">
        <v>15236</v>
      </c>
      <c r="U169" t="s">
        <v>16174</v>
      </c>
      <c r="V169" t="s">
        <v>16730</v>
      </c>
      <c r="W169" t="s">
        <v>18664</v>
      </c>
      <c r="X169" t="s">
        <v>20290</v>
      </c>
      <c r="Y169" t="s">
        <v>21818</v>
      </c>
      <c r="Z169" t="s">
        <v>22704</v>
      </c>
      <c r="AA169" t="s">
        <v>23553</v>
      </c>
      <c r="AB169" t="s">
        <v>23700</v>
      </c>
      <c r="AC169" t="s">
        <v>25186</v>
      </c>
      <c r="AG169" t="s">
        <v>27856</v>
      </c>
      <c r="AH169" s="1" t="s">
        <v>28782</v>
      </c>
    </row>
    <row r="170" spans="1:34" ht="14.65" x14ac:dyDescent="0.45">
      <c r="A170" t="s">
        <v>70</v>
      </c>
      <c r="B170">
        <v>862</v>
      </c>
      <c r="C170" t="s">
        <v>2198</v>
      </c>
      <c r="E170" t="s">
        <v>2199</v>
      </c>
      <c r="F170" t="s">
        <v>2272</v>
      </c>
      <c r="G170" t="s">
        <v>4470</v>
      </c>
      <c r="H170">
        <v>1</v>
      </c>
      <c r="I170">
        <v>2.07222E-2</v>
      </c>
      <c r="J170">
        <v>47.334000000000003</v>
      </c>
      <c r="K170">
        <v>2</v>
      </c>
      <c r="L170" t="s">
        <v>6762</v>
      </c>
      <c r="M170">
        <v>0.77506000000000008</v>
      </c>
      <c r="N170">
        <v>0</v>
      </c>
      <c r="O170">
        <v>3512.9</v>
      </c>
      <c r="Q170">
        <v>0.97216626991393518</v>
      </c>
      <c r="R170" t="s">
        <v>13379</v>
      </c>
      <c r="S170" t="s">
        <v>13446</v>
      </c>
      <c r="T170" t="s">
        <v>15236</v>
      </c>
      <c r="U170" t="s">
        <v>16174</v>
      </c>
      <c r="V170" t="s">
        <v>16730</v>
      </c>
      <c r="W170" t="s">
        <v>18664</v>
      </c>
      <c r="X170" t="s">
        <v>20290</v>
      </c>
      <c r="Y170" t="s">
        <v>21818</v>
      </c>
      <c r="Z170" t="s">
        <v>22704</v>
      </c>
      <c r="AA170" t="s">
        <v>23553</v>
      </c>
      <c r="AB170" t="s">
        <v>23700</v>
      </c>
      <c r="AC170" t="s">
        <v>25186</v>
      </c>
      <c r="AG170" t="s">
        <v>27856</v>
      </c>
      <c r="AH170" s="1" t="s">
        <v>28782</v>
      </c>
    </row>
    <row r="171" spans="1:34" ht="14.65" x14ac:dyDescent="0.45">
      <c r="A171" t="s">
        <v>70</v>
      </c>
      <c r="B171">
        <v>832</v>
      </c>
      <c r="C171" t="s">
        <v>2198</v>
      </c>
      <c r="D171">
        <v>1.304209031939261</v>
      </c>
      <c r="E171" t="s">
        <v>2199</v>
      </c>
      <c r="F171" t="s">
        <v>2272</v>
      </c>
      <c r="G171" t="s">
        <v>4470</v>
      </c>
      <c r="H171">
        <v>1</v>
      </c>
      <c r="I171">
        <v>1.47596E-15</v>
      </c>
      <c r="J171">
        <v>157.77000000000001</v>
      </c>
      <c r="K171">
        <v>2</v>
      </c>
      <c r="L171" t="s">
        <v>6763</v>
      </c>
      <c r="M171">
        <v>2.6791999999999998</v>
      </c>
      <c r="N171">
        <v>127240</v>
      </c>
      <c r="O171">
        <v>175730</v>
      </c>
      <c r="P171">
        <v>0.86470829102786706</v>
      </c>
      <c r="Q171">
        <v>1.127760363151308</v>
      </c>
      <c r="R171" t="s">
        <v>13379</v>
      </c>
      <c r="S171" t="s">
        <v>13446</v>
      </c>
      <c r="T171" t="s">
        <v>15236</v>
      </c>
      <c r="U171" t="s">
        <v>16174</v>
      </c>
      <c r="V171" t="s">
        <v>16730</v>
      </c>
      <c r="W171" t="s">
        <v>18664</v>
      </c>
      <c r="X171" t="s">
        <v>20290</v>
      </c>
      <c r="Y171" t="s">
        <v>21818</v>
      </c>
      <c r="Z171" t="s">
        <v>22704</v>
      </c>
      <c r="AA171" t="s">
        <v>23553</v>
      </c>
      <c r="AB171" t="s">
        <v>23700</v>
      </c>
      <c r="AC171" t="s">
        <v>25186</v>
      </c>
      <c r="AG171" t="s">
        <v>27856</v>
      </c>
      <c r="AH171" s="1" t="s">
        <v>28782</v>
      </c>
    </row>
    <row r="172" spans="1:34" ht="14.65" x14ac:dyDescent="0.45">
      <c r="A172" t="s">
        <v>70</v>
      </c>
      <c r="B172">
        <v>156</v>
      </c>
      <c r="C172" t="s">
        <v>2198</v>
      </c>
      <c r="E172" t="s">
        <v>2199</v>
      </c>
      <c r="F172" t="s">
        <v>2272</v>
      </c>
      <c r="G172" t="s">
        <v>4470</v>
      </c>
      <c r="H172">
        <v>1</v>
      </c>
      <c r="I172">
        <v>8.0181999999999996E-4</v>
      </c>
      <c r="J172">
        <v>83.622999999999976</v>
      </c>
      <c r="K172">
        <v>2</v>
      </c>
      <c r="L172" t="s">
        <v>6764</v>
      </c>
      <c r="M172">
        <v>2.7749000000000001</v>
      </c>
      <c r="N172">
        <v>105000</v>
      </c>
      <c r="O172">
        <v>0</v>
      </c>
      <c r="P172">
        <v>1.029474500678689</v>
      </c>
      <c r="R172" t="s">
        <v>13379</v>
      </c>
      <c r="S172" t="s">
        <v>13446</v>
      </c>
      <c r="T172" t="s">
        <v>15236</v>
      </c>
      <c r="U172" t="s">
        <v>16174</v>
      </c>
      <c r="V172" t="s">
        <v>16730</v>
      </c>
      <c r="W172" t="s">
        <v>18664</v>
      </c>
      <c r="X172" t="s">
        <v>20290</v>
      </c>
      <c r="Y172" t="s">
        <v>21818</v>
      </c>
      <c r="Z172" t="s">
        <v>22704</v>
      </c>
      <c r="AA172" t="s">
        <v>23553</v>
      </c>
      <c r="AB172" t="s">
        <v>23700</v>
      </c>
      <c r="AC172" t="s">
        <v>25186</v>
      </c>
      <c r="AG172" t="s">
        <v>27856</v>
      </c>
      <c r="AH172" s="1" t="s">
        <v>28782</v>
      </c>
    </row>
    <row r="173" spans="1:34" ht="14.65" x14ac:dyDescent="0.45">
      <c r="A173" t="s">
        <v>70</v>
      </c>
      <c r="B173">
        <v>159</v>
      </c>
      <c r="C173" t="s">
        <v>2198</v>
      </c>
      <c r="E173" t="s">
        <v>2199</v>
      </c>
      <c r="F173" t="s">
        <v>2272</v>
      </c>
      <c r="G173" t="s">
        <v>4470</v>
      </c>
      <c r="H173">
        <v>1</v>
      </c>
      <c r="I173">
        <v>6.07232E-3</v>
      </c>
      <c r="J173">
        <v>80.293999999999997</v>
      </c>
      <c r="K173">
        <v>2</v>
      </c>
      <c r="L173" t="s">
        <v>6765</v>
      </c>
      <c r="M173">
        <v>2.2427999999999999</v>
      </c>
      <c r="N173">
        <v>31457</v>
      </c>
      <c r="O173">
        <v>0</v>
      </c>
      <c r="P173">
        <v>1.029474500678689</v>
      </c>
      <c r="R173" t="s">
        <v>13379</v>
      </c>
      <c r="S173" t="s">
        <v>13446</v>
      </c>
      <c r="T173" t="s">
        <v>15236</v>
      </c>
      <c r="U173" t="s">
        <v>16174</v>
      </c>
      <c r="V173" t="s">
        <v>16730</v>
      </c>
      <c r="W173" t="s">
        <v>18664</v>
      </c>
      <c r="X173" t="s">
        <v>20290</v>
      </c>
      <c r="Y173" t="s">
        <v>21818</v>
      </c>
      <c r="Z173" t="s">
        <v>22704</v>
      </c>
      <c r="AA173" t="s">
        <v>23553</v>
      </c>
      <c r="AB173" t="s">
        <v>23700</v>
      </c>
      <c r="AC173" t="s">
        <v>25186</v>
      </c>
      <c r="AG173" t="s">
        <v>27856</v>
      </c>
      <c r="AH173" s="1" t="s">
        <v>28782</v>
      </c>
    </row>
    <row r="174" spans="1:34" ht="14.65" x14ac:dyDescent="0.45">
      <c r="A174" t="s">
        <v>70</v>
      </c>
      <c r="B174">
        <v>755</v>
      </c>
      <c r="C174" t="s">
        <v>2198</v>
      </c>
      <c r="D174">
        <v>1.351341826209316</v>
      </c>
      <c r="E174" t="s">
        <v>2199</v>
      </c>
      <c r="F174" t="s">
        <v>2272</v>
      </c>
      <c r="G174" t="s">
        <v>4470</v>
      </c>
      <c r="H174">
        <v>1</v>
      </c>
      <c r="I174">
        <v>7.9778600000000007E-8</v>
      </c>
      <c r="J174">
        <v>108.24</v>
      </c>
      <c r="K174">
        <v>2</v>
      </c>
      <c r="L174" t="s">
        <v>6766</v>
      </c>
      <c r="M174">
        <v>-0.74380000000000002</v>
      </c>
      <c r="N174">
        <v>202180</v>
      </c>
      <c r="O174">
        <v>289320</v>
      </c>
      <c r="P174">
        <v>0.84695485064991816</v>
      </c>
      <c r="Q174">
        <v>1.1445255145940989</v>
      </c>
      <c r="R174" t="s">
        <v>13379</v>
      </c>
      <c r="S174" t="s">
        <v>13446</v>
      </c>
      <c r="T174" t="s">
        <v>15236</v>
      </c>
      <c r="U174" t="s">
        <v>16174</v>
      </c>
      <c r="V174" t="s">
        <v>16730</v>
      </c>
      <c r="W174" t="s">
        <v>18664</v>
      </c>
      <c r="X174" t="s">
        <v>20290</v>
      </c>
      <c r="Y174" t="s">
        <v>21818</v>
      </c>
      <c r="Z174" t="s">
        <v>22704</v>
      </c>
      <c r="AA174" t="s">
        <v>23553</v>
      </c>
      <c r="AB174" t="s">
        <v>23700</v>
      </c>
      <c r="AC174" t="s">
        <v>25186</v>
      </c>
      <c r="AG174" t="s">
        <v>27856</v>
      </c>
      <c r="AH174" s="1" t="s">
        <v>28782</v>
      </c>
    </row>
    <row r="175" spans="1:34" ht="14.65" x14ac:dyDescent="0.45">
      <c r="A175" t="s">
        <v>70</v>
      </c>
      <c r="B175">
        <v>760</v>
      </c>
      <c r="C175" t="s">
        <v>2198</v>
      </c>
      <c r="E175" t="s">
        <v>2199</v>
      </c>
      <c r="F175" t="s">
        <v>2272</v>
      </c>
      <c r="G175" t="s">
        <v>4470</v>
      </c>
      <c r="H175">
        <v>1</v>
      </c>
      <c r="I175">
        <v>8.7690300000000006E-6</v>
      </c>
      <c r="J175">
        <v>50.621000000000002</v>
      </c>
      <c r="K175">
        <v>2</v>
      </c>
      <c r="L175" t="s">
        <v>6767</v>
      </c>
      <c r="M175">
        <v>0.74631000000000003</v>
      </c>
      <c r="N175">
        <v>184740</v>
      </c>
      <c r="O175">
        <v>0</v>
      </c>
      <c r="P175">
        <v>1.029474500678689</v>
      </c>
      <c r="R175" t="s">
        <v>13379</v>
      </c>
      <c r="S175" t="s">
        <v>13446</v>
      </c>
      <c r="T175" t="s">
        <v>15236</v>
      </c>
      <c r="U175" t="s">
        <v>16174</v>
      </c>
      <c r="V175" t="s">
        <v>16730</v>
      </c>
      <c r="W175" t="s">
        <v>18664</v>
      </c>
      <c r="X175" t="s">
        <v>20290</v>
      </c>
      <c r="Y175" t="s">
        <v>21818</v>
      </c>
      <c r="Z175" t="s">
        <v>22704</v>
      </c>
      <c r="AA175" t="s">
        <v>23553</v>
      </c>
      <c r="AB175" t="s">
        <v>23700</v>
      </c>
      <c r="AC175" t="s">
        <v>25186</v>
      </c>
      <c r="AG175" t="s">
        <v>27856</v>
      </c>
      <c r="AH175" s="1" t="s">
        <v>28782</v>
      </c>
    </row>
    <row r="176" spans="1:34" ht="14.65" x14ac:dyDescent="0.45">
      <c r="A176" t="s">
        <v>70</v>
      </c>
      <c r="B176">
        <v>201</v>
      </c>
      <c r="C176" t="s">
        <v>2198</v>
      </c>
      <c r="D176">
        <v>1.7275565747809349</v>
      </c>
      <c r="E176" t="s">
        <v>2200</v>
      </c>
      <c r="F176" t="s">
        <v>2272</v>
      </c>
      <c r="G176" t="s">
        <v>4470</v>
      </c>
      <c r="H176">
        <v>1</v>
      </c>
      <c r="I176">
        <v>8.303629999999999E-5</v>
      </c>
      <c r="J176">
        <v>142.04</v>
      </c>
      <c r="K176">
        <v>2</v>
      </c>
      <c r="L176" t="s">
        <v>6768</v>
      </c>
      <c r="M176">
        <v>0.90598999999999996</v>
      </c>
      <c r="N176">
        <v>28645</v>
      </c>
      <c r="O176">
        <v>52403</v>
      </c>
      <c r="P176">
        <v>0.72769956252939128</v>
      </c>
      <c r="Q176">
        <v>1.2571421637128599</v>
      </c>
      <c r="R176" t="s">
        <v>13379</v>
      </c>
      <c r="S176" t="s">
        <v>13446</v>
      </c>
      <c r="T176" t="s">
        <v>15236</v>
      </c>
      <c r="U176" t="s">
        <v>16174</v>
      </c>
      <c r="V176" t="s">
        <v>16730</v>
      </c>
      <c r="W176" t="s">
        <v>18664</v>
      </c>
      <c r="X176" t="s">
        <v>20290</v>
      </c>
      <c r="Y176" t="s">
        <v>21818</v>
      </c>
      <c r="Z176" t="s">
        <v>22704</v>
      </c>
      <c r="AA176" t="s">
        <v>23553</v>
      </c>
      <c r="AB176" t="s">
        <v>23700</v>
      </c>
      <c r="AC176" t="s">
        <v>25186</v>
      </c>
      <c r="AG176" t="s">
        <v>27856</v>
      </c>
      <c r="AH176" s="1" t="s">
        <v>28782</v>
      </c>
    </row>
    <row r="177" spans="1:36" ht="14.65" x14ac:dyDescent="0.45">
      <c r="A177" t="s">
        <v>70</v>
      </c>
      <c r="B177">
        <v>208</v>
      </c>
      <c r="C177" t="s">
        <v>2198</v>
      </c>
      <c r="E177" t="s">
        <v>2199</v>
      </c>
      <c r="F177" t="s">
        <v>2272</v>
      </c>
      <c r="G177" t="s">
        <v>4470</v>
      </c>
      <c r="H177">
        <v>1</v>
      </c>
      <c r="I177">
        <v>1.8883000000000001E-3</v>
      </c>
      <c r="J177">
        <v>58.889000000000003</v>
      </c>
      <c r="K177">
        <v>2</v>
      </c>
      <c r="L177" t="s">
        <v>6769</v>
      </c>
      <c r="M177">
        <v>-4.0353000000000003</v>
      </c>
      <c r="N177">
        <v>0</v>
      </c>
      <c r="O177">
        <v>9053.9</v>
      </c>
      <c r="Q177">
        <v>0.97216626991393518</v>
      </c>
      <c r="R177" t="s">
        <v>13379</v>
      </c>
      <c r="S177" t="s">
        <v>13446</v>
      </c>
      <c r="T177" t="s">
        <v>15236</v>
      </c>
      <c r="U177" t="s">
        <v>16174</v>
      </c>
      <c r="V177" t="s">
        <v>16730</v>
      </c>
      <c r="W177" t="s">
        <v>18664</v>
      </c>
      <c r="X177" t="s">
        <v>20290</v>
      </c>
      <c r="Y177" t="s">
        <v>21818</v>
      </c>
      <c r="Z177" t="s">
        <v>22704</v>
      </c>
      <c r="AA177" t="s">
        <v>23553</v>
      </c>
      <c r="AB177" t="s">
        <v>23700</v>
      </c>
      <c r="AC177" t="s">
        <v>25186</v>
      </c>
      <c r="AG177" t="s">
        <v>27856</v>
      </c>
      <c r="AH177" s="1" t="s">
        <v>28782</v>
      </c>
    </row>
    <row r="178" spans="1:36" ht="14.65" x14ac:dyDescent="0.45">
      <c r="A178" t="s">
        <v>70</v>
      </c>
      <c r="B178">
        <v>82</v>
      </c>
      <c r="C178" t="s">
        <v>2198</v>
      </c>
      <c r="D178">
        <v>1.6852255915216381</v>
      </c>
      <c r="E178" t="s">
        <v>2200</v>
      </c>
      <c r="F178" t="s">
        <v>2272</v>
      </c>
      <c r="G178" t="s">
        <v>4470</v>
      </c>
      <c r="H178">
        <v>1</v>
      </c>
      <c r="I178">
        <v>3.7828800000000002E-3</v>
      </c>
      <c r="J178">
        <v>76.605000000000004</v>
      </c>
      <c r="K178">
        <v>2</v>
      </c>
      <c r="L178" t="s">
        <v>6770</v>
      </c>
      <c r="M178">
        <v>-1.1826000000000001</v>
      </c>
      <c r="N178">
        <v>22058</v>
      </c>
      <c r="O178">
        <v>39364</v>
      </c>
      <c r="P178">
        <v>0.73941416873336996</v>
      </c>
      <c r="Q178">
        <v>1.2460796798831739</v>
      </c>
      <c r="R178" t="s">
        <v>13379</v>
      </c>
      <c r="S178" t="s">
        <v>13446</v>
      </c>
      <c r="T178" t="s">
        <v>15236</v>
      </c>
      <c r="U178" t="s">
        <v>16174</v>
      </c>
      <c r="V178" t="s">
        <v>16730</v>
      </c>
      <c r="W178" t="s">
        <v>18664</v>
      </c>
      <c r="X178" t="s">
        <v>20290</v>
      </c>
      <c r="Y178" t="s">
        <v>21818</v>
      </c>
      <c r="Z178" t="s">
        <v>22704</v>
      </c>
      <c r="AA178" t="s">
        <v>23553</v>
      </c>
      <c r="AB178" t="s">
        <v>23700</v>
      </c>
      <c r="AC178" t="s">
        <v>25186</v>
      </c>
      <c r="AG178" t="s">
        <v>27856</v>
      </c>
      <c r="AH178" s="1" t="s">
        <v>28782</v>
      </c>
    </row>
    <row r="179" spans="1:36" ht="14.65" x14ac:dyDescent="0.45">
      <c r="A179" t="s">
        <v>70</v>
      </c>
      <c r="B179">
        <v>392</v>
      </c>
      <c r="C179" t="s">
        <v>2198</v>
      </c>
      <c r="E179" t="s">
        <v>2199</v>
      </c>
      <c r="F179" t="s">
        <v>2272</v>
      </c>
      <c r="G179" t="s">
        <v>4470</v>
      </c>
      <c r="H179">
        <v>1</v>
      </c>
      <c r="I179">
        <v>1.8537E-3</v>
      </c>
      <c r="J179">
        <v>69.915000000000006</v>
      </c>
      <c r="K179">
        <v>2</v>
      </c>
      <c r="L179" t="s">
        <v>6771</v>
      </c>
      <c r="M179">
        <v>2.5371999999999999</v>
      </c>
      <c r="N179">
        <v>60465</v>
      </c>
      <c r="O179">
        <v>0</v>
      </c>
      <c r="P179">
        <v>1.029474500678689</v>
      </c>
      <c r="R179" t="s">
        <v>13379</v>
      </c>
      <c r="S179" t="s">
        <v>13446</v>
      </c>
      <c r="T179" t="s">
        <v>15236</v>
      </c>
      <c r="U179" t="s">
        <v>16174</v>
      </c>
      <c r="V179" t="s">
        <v>16730</v>
      </c>
      <c r="W179" t="s">
        <v>18664</v>
      </c>
      <c r="X179" t="s">
        <v>20290</v>
      </c>
      <c r="Y179" t="s">
        <v>21818</v>
      </c>
      <c r="Z179" t="s">
        <v>22704</v>
      </c>
      <c r="AA179" t="s">
        <v>23553</v>
      </c>
      <c r="AB179" t="s">
        <v>23700</v>
      </c>
      <c r="AC179" t="s">
        <v>25186</v>
      </c>
      <c r="AG179" t="s">
        <v>27856</v>
      </c>
      <c r="AH179" s="1" t="s">
        <v>28782</v>
      </c>
    </row>
    <row r="180" spans="1:36" ht="14.65" x14ac:dyDescent="0.45">
      <c r="A180" t="s">
        <v>70</v>
      </c>
      <c r="B180">
        <v>188</v>
      </c>
      <c r="C180" t="s">
        <v>2198</v>
      </c>
      <c r="D180">
        <v>1.4593182373346369</v>
      </c>
      <c r="E180" t="s">
        <v>2199</v>
      </c>
      <c r="F180" t="s">
        <v>2272</v>
      </c>
      <c r="G180" t="s">
        <v>4470</v>
      </c>
      <c r="H180">
        <v>0.76007899999999995</v>
      </c>
      <c r="I180">
        <v>1.17659E-9</v>
      </c>
      <c r="J180">
        <v>71.113999999999976</v>
      </c>
      <c r="K180">
        <v>4</v>
      </c>
      <c r="L180" t="s">
        <v>6772</v>
      </c>
      <c r="M180">
        <v>-2.3275999999999999</v>
      </c>
      <c r="N180">
        <v>89307</v>
      </c>
      <c r="O180">
        <v>138010</v>
      </c>
      <c r="P180">
        <v>0.8089080819482195</v>
      </c>
      <c r="Q180">
        <v>1.180454316314417</v>
      </c>
      <c r="R180" t="s">
        <v>13379</v>
      </c>
      <c r="S180" t="s">
        <v>13446</v>
      </c>
      <c r="T180" t="s">
        <v>15236</v>
      </c>
      <c r="U180" t="s">
        <v>16174</v>
      </c>
      <c r="V180" t="s">
        <v>16730</v>
      </c>
      <c r="W180" t="s">
        <v>18664</v>
      </c>
      <c r="X180" t="s">
        <v>20290</v>
      </c>
      <c r="Y180" t="s">
        <v>21818</v>
      </c>
      <c r="Z180" t="s">
        <v>22704</v>
      </c>
      <c r="AA180" t="s">
        <v>23553</v>
      </c>
      <c r="AB180" t="s">
        <v>23700</v>
      </c>
      <c r="AC180" t="s">
        <v>25186</v>
      </c>
      <c r="AG180" t="s">
        <v>27856</v>
      </c>
      <c r="AH180" s="1" t="s">
        <v>28782</v>
      </c>
    </row>
    <row r="181" spans="1:36" ht="14.65" x14ac:dyDescent="0.45">
      <c r="A181" t="s">
        <v>70</v>
      </c>
      <c r="B181">
        <v>80</v>
      </c>
      <c r="C181" t="s">
        <v>2198</v>
      </c>
      <c r="D181">
        <v>1.19467780943521</v>
      </c>
      <c r="E181" t="s">
        <v>2199</v>
      </c>
      <c r="F181" t="s">
        <v>2272</v>
      </c>
      <c r="G181" t="s">
        <v>4470</v>
      </c>
      <c r="H181">
        <v>1</v>
      </c>
      <c r="I181">
        <v>3.9378299999999998E-4</v>
      </c>
      <c r="J181">
        <v>117.39</v>
      </c>
      <c r="K181">
        <v>2</v>
      </c>
      <c r="L181" t="s">
        <v>6773</v>
      </c>
      <c r="M181">
        <v>-0.29199999999999998</v>
      </c>
      <c r="N181">
        <v>777170</v>
      </c>
      <c r="O181">
        <v>983200</v>
      </c>
      <c r="P181">
        <v>0.90898697170760356</v>
      </c>
      <c r="Q181">
        <v>1.085946564164785</v>
      </c>
      <c r="R181" t="s">
        <v>13379</v>
      </c>
      <c r="S181" t="s">
        <v>13446</v>
      </c>
      <c r="T181" t="s">
        <v>15236</v>
      </c>
      <c r="U181" t="s">
        <v>16174</v>
      </c>
      <c r="V181" t="s">
        <v>16730</v>
      </c>
      <c r="W181" t="s">
        <v>18664</v>
      </c>
      <c r="X181" t="s">
        <v>20290</v>
      </c>
      <c r="Y181" t="s">
        <v>21818</v>
      </c>
      <c r="Z181" t="s">
        <v>22704</v>
      </c>
      <c r="AA181" t="s">
        <v>23553</v>
      </c>
      <c r="AB181" t="s">
        <v>23700</v>
      </c>
      <c r="AC181" t="s">
        <v>25186</v>
      </c>
      <c r="AG181" t="s">
        <v>27856</v>
      </c>
      <c r="AH181" s="1" t="s">
        <v>28782</v>
      </c>
    </row>
    <row r="182" spans="1:36" ht="14.65" x14ac:dyDescent="0.45">
      <c r="A182" t="s">
        <v>71</v>
      </c>
      <c r="B182">
        <v>203</v>
      </c>
      <c r="C182" t="s">
        <v>2198</v>
      </c>
      <c r="E182" t="s">
        <v>2199</v>
      </c>
      <c r="F182" t="s">
        <v>2273</v>
      </c>
      <c r="G182" t="s">
        <v>4471</v>
      </c>
      <c r="H182">
        <v>1</v>
      </c>
      <c r="I182">
        <v>6.1071299999999997E-7</v>
      </c>
      <c r="J182">
        <v>136.38999999999999</v>
      </c>
      <c r="K182">
        <v>2</v>
      </c>
      <c r="L182" t="s">
        <v>6774</v>
      </c>
      <c r="M182">
        <v>-1.3016000000000001</v>
      </c>
      <c r="N182">
        <v>18571</v>
      </c>
      <c r="O182">
        <v>18438</v>
      </c>
      <c r="R182" t="s">
        <v>13379</v>
      </c>
      <c r="S182" t="s">
        <v>13447</v>
      </c>
      <c r="T182" t="s">
        <v>15237</v>
      </c>
      <c r="U182" t="s">
        <v>16200</v>
      </c>
      <c r="V182" t="s">
        <v>16731</v>
      </c>
      <c r="W182" t="s">
        <v>18666</v>
      </c>
      <c r="X182" t="s">
        <v>20291</v>
      </c>
      <c r="Y182" t="s">
        <v>21819</v>
      </c>
      <c r="Z182" t="s">
        <v>22705</v>
      </c>
      <c r="AA182" t="s">
        <v>23570</v>
      </c>
      <c r="AB182" t="s">
        <v>23701</v>
      </c>
      <c r="AC182" t="s">
        <v>25187</v>
      </c>
      <c r="AD182" t="s">
        <v>26449</v>
      </c>
      <c r="AE182" s="1" t="s">
        <v>27152</v>
      </c>
      <c r="AF182" t="s">
        <v>25989</v>
      </c>
      <c r="AG182" t="s">
        <v>27857</v>
      </c>
      <c r="AH182" s="1" t="s">
        <v>28783</v>
      </c>
    </row>
    <row r="183" spans="1:36" x14ac:dyDescent="0.3">
      <c r="A183" t="s">
        <v>72</v>
      </c>
      <c r="B183">
        <v>415</v>
      </c>
      <c r="C183" t="s">
        <v>2198</v>
      </c>
      <c r="E183" t="s">
        <v>2199</v>
      </c>
      <c r="F183" t="s">
        <v>2274</v>
      </c>
      <c r="G183" t="s">
        <v>4472</v>
      </c>
      <c r="H183">
        <v>1</v>
      </c>
      <c r="I183">
        <v>1.00882E-2</v>
      </c>
      <c r="J183">
        <v>42.061000000000007</v>
      </c>
      <c r="K183">
        <v>2</v>
      </c>
      <c r="L183" t="s">
        <v>6775</v>
      </c>
      <c r="M183">
        <v>-1.6991000000000001</v>
      </c>
      <c r="N183">
        <v>0</v>
      </c>
      <c r="O183">
        <v>3909.5</v>
      </c>
      <c r="R183" t="s">
        <v>13379</v>
      </c>
      <c r="S183" t="s">
        <v>13448</v>
      </c>
      <c r="V183" t="s">
        <v>16732</v>
      </c>
      <c r="W183" t="s">
        <v>18615</v>
      </c>
      <c r="X183" t="s">
        <v>20292</v>
      </c>
      <c r="Y183" t="s">
        <v>21810</v>
      </c>
      <c r="Z183" t="s">
        <v>22696</v>
      </c>
      <c r="AA183" t="s">
        <v>23553</v>
      </c>
      <c r="AB183" t="s">
        <v>23702</v>
      </c>
      <c r="AC183" t="s">
        <v>25188</v>
      </c>
      <c r="AF183" t="s">
        <v>25989</v>
      </c>
    </row>
    <row r="184" spans="1:36" ht="14.65" x14ac:dyDescent="0.45">
      <c r="A184" t="s">
        <v>73</v>
      </c>
      <c r="B184">
        <v>319</v>
      </c>
      <c r="C184" t="s">
        <v>2198</v>
      </c>
      <c r="D184">
        <v>1.907399757581824</v>
      </c>
      <c r="E184" t="s">
        <v>2200</v>
      </c>
      <c r="F184" t="s">
        <v>2275</v>
      </c>
      <c r="G184" t="s">
        <v>4473</v>
      </c>
      <c r="H184">
        <v>1</v>
      </c>
      <c r="I184">
        <v>2.4086300000000001E-6</v>
      </c>
      <c r="J184">
        <v>81.578000000000003</v>
      </c>
      <c r="K184">
        <v>2</v>
      </c>
      <c r="L184" t="s">
        <v>6776</v>
      </c>
      <c r="M184">
        <v>-1.7545999999999999</v>
      </c>
      <c r="N184">
        <v>23032</v>
      </c>
      <c r="O184">
        <v>41459</v>
      </c>
      <c r="P184">
        <v>0.69417242066961948</v>
      </c>
      <c r="Q184">
        <v>1.32406430690522</v>
      </c>
      <c r="R184" t="s">
        <v>13379</v>
      </c>
      <c r="S184" t="s">
        <v>13449</v>
      </c>
      <c r="T184" t="s">
        <v>15238</v>
      </c>
      <c r="U184" t="s">
        <v>16201</v>
      </c>
      <c r="V184" t="s">
        <v>16733</v>
      </c>
      <c r="W184" t="s">
        <v>18667</v>
      </c>
      <c r="X184" t="s">
        <v>20293</v>
      </c>
      <c r="Y184" t="s">
        <v>21820</v>
      </c>
      <c r="Z184" t="s">
        <v>22706</v>
      </c>
      <c r="AD184" t="s">
        <v>26450</v>
      </c>
      <c r="AE184" s="1" t="s">
        <v>27153</v>
      </c>
      <c r="AG184" t="s">
        <v>27858</v>
      </c>
      <c r="AH184" s="1" t="s">
        <v>28784</v>
      </c>
      <c r="AI184" t="s">
        <v>29601</v>
      </c>
      <c r="AJ184" s="1" t="s">
        <v>29863</v>
      </c>
    </row>
    <row r="185" spans="1:36" ht="14.65" x14ac:dyDescent="0.45">
      <c r="A185" t="s">
        <v>74</v>
      </c>
      <c r="B185">
        <v>308</v>
      </c>
      <c r="C185" t="s">
        <v>2198</v>
      </c>
      <c r="E185" t="s">
        <v>2199</v>
      </c>
      <c r="F185" t="s">
        <v>2276</v>
      </c>
      <c r="G185" t="s">
        <v>4474</v>
      </c>
      <c r="H185">
        <v>1</v>
      </c>
      <c r="I185">
        <v>2.2549299999999999E-14</v>
      </c>
      <c r="J185">
        <v>126.46</v>
      </c>
      <c r="K185">
        <v>2</v>
      </c>
      <c r="L185" t="s">
        <v>6777</v>
      </c>
      <c r="M185">
        <v>-2.0057999999999998</v>
      </c>
      <c r="N185">
        <v>0</v>
      </c>
      <c r="O185">
        <v>13110</v>
      </c>
      <c r="Q185">
        <v>0.99374490073429422</v>
      </c>
      <c r="R185" t="s">
        <v>13381</v>
      </c>
      <c r="S185" t="s">
        <v>13450</v>
      </c>
      <c r="T185" t="s">
        <v>15239</v>
      </c>
      <c r="U185" t="s">
        <v>16202</v>
      </c>
      <c r="V185" t="s">
        <v>16734</v>
      </c>
      <c r="W185" t="s">
        <v>18668</v>
      </c>
      <c r="X185" t="s">
        <v>20294</v>
      </c>
      <c r="AA185" t="s">
        <v>23551</v>
      </c>
      <c r="AB185" t="s">
        <v>23703</v>
      </c>
      <c r="AC185" t="s">
        <v>25189</v>
      </c>
      <c r="AD185" t="s">
        <v>26451</v>
      </c>
      <c r="AE185" s="1" t="s">
        <v>27154</v>
      </c>
      <c r="AG185" t="s">
        <v>27859</v>
      </c>
      <c r="AH185" s="1" t="s">
        <v>28785</v>
      </c>
    </row>
    <row r="186" spans="1:36" ht="14.65" x14ac:dyDescent="0.45">
      <c r="A186" t="s">
        <v>75</v>
      </c>
      <c r="B186">
        <v>295</v>
      </c>
      <c r="C186" t="s">
        <v>2198</v>
      </c>
      <c r="D186">
        <v>1.347274453024889</v>
      </c>
      <c r="E186" t="s">
        <v>2199</v>
      </c>
      <c r="F186" t="s">
        <v>2277</v>
      </c>
      <c r="G186" t="s">
        <v>4475</v>
      </c>
      <c r="H186">
        <v>1</v>
      </c>
      <c r="I186">
        <v>1.52521E-4</v>
      </c>
      <c r="J186">
        <v>83.357999999999976</v>
      </c>
      <c r="K186">
        <v>2</v>
      </c>
      <c r="L186" t="s">
        <v>6778</v>
      </c>
      <c r="M186">
        <v>0.19506999999999999</v>
      </c>
      <c r="N186">
        <v>102620</v>
      </c>
      <c r="O186">
        <v>140050</v>
      </c>
      <c r="P186">
        <v>0.85124081710769994</v>
      </c>
      <c r="Q186">
        <v>1.1468550062612359</v>
      </c>
      <c r="R186" t="s">
        <v>13381</v>
      </c>
      <c r="S186" t="s">
        <v>13451</v>
      </c>
      <c r="T186" t="s">
        <v>15240</v>
      </c>
      <c r="U186" t="s">
        <v>16202</v>
      </c>
      <c r="V186" t="s">
        <v>16735</v>
      </c>
      <c r="W186" t="s">
        <v>18669</v>
      </c>
      <c r="X186" t="s">
        <v>20295</v>
      </c>
      <c r="AA186" t="s">
        <v>23551</v>
      </c>
      <c r="AB186" t="s">
        <v>23704</v>
      </c>
      <c r="AC186" t="s">
        <v>25190</v>
      </c>
      <c r="AD186" t="s">
        <v>26452</v>
      </c>
      <c r="AE186" s="1" t="s">
        <v>27155</v>
      </c>
      <c r="AG186" t="s">
        <v>27860</v>
      </c>
      <c r="AH186" s="1" t="s">
        <v>28786</v>
      </c>
      <c r="AI186" t="s">
        <v>29602</v>
      </c>
      <c r="AJ186" s="1" t="s">
        <v>29864</v>
      </c>
    </row>
    <row r="187" spans="1:36" ht="14.65" x14ac:dyDescent="0.45">
      <c r="A187" t="s">
        <v>75</v>
      </c>
      <c r="B187">
        <v>275</v>
      </c>
      <c r="C187" t="s">
        <v>2198</v>
      </c>
      <c r="E187" t="s">
        <v>2199</v>
      </c>
      <c r="F187" t="s">
        <v>2277</v>
      </c>
      <c r="G187" t="s">
        <v>4475</v>
      </c>
      <c r="H187">
        <v>1</v>
      </c>
      <c r="I187">
        <v>1.04908E-3</v>
      </c>
      <c r="J187">
        <v>62.968999999999987</v>
      </c>
      <c r="K187">
        <v>2</v>
      </c>
      <c r="L187" t="s">
        <v>6779</v>
      </c>
      <c r="M187">
        <v>-0.82683999999999991</v>
      </c>
      <c r="N187">
        <v>0</v>
      </c>
      <c r="O187">
        <v>31918</v>
      </c>
      <c r="Q187">
        <v>0.99359980139026793</v>
      </c>
      <c r="R187" t="s">
        <v>13381</v>
      </c>
      <c r="S187" t="s">
        <v>13451</v>
      </c>
      <c r="T187" t="s">
        <v>15240</v>
      </c>
      <c r="U187" t="s">
        <v>16202</v>
      </c>
      <c r="V187" t="s">
        <v>16735</v>
      </c>
      <c r="W187" t="s">
        <v>18669</v>
      </c>
      <c r="X187" t="s">
        <v>20295</v>
      </c>
      <c r="AA187" t="s">
        <v>23551</v>
      </c>
      <c r="AB187" t="s">
        <v>23704</v>
      </c>
      <c r="AC187" t="s">
        <v>25190</v>
      </c>
      <c r="AD187" t="s">
        <v>26452</v>
      </c>
      <c r="AE187" s="1" t="s">
        <v>27155</v>
      </c>
      <c r="AG187" t="s">
        <v>27860</v>
      </c>
      <c r="AH187" s="1" t="s">
        <v>28786</v>
      </c>
      <c r="AI187" t="s">
        <v>29602</v>
      </c>
      <c r="AJ187" s="1" t="s">
        <v>29864</v>
      </c>
    </row>
    <row r="188" spans="1:36" ht="14.65" x14ac:dyDescent="0.45">
      <c r="A188" t="s">
        <v>76</v>
      </c>
      <c r="B188">
        <v>212</v>
      </c>
      <c r="C188" t="s">
        <v>2198</v>
      </c>
      <c r="D188">
        <v>1.5872301954834589</v>
      </c>
      <c r="E188" t="s">
        <v>2200</v>
      </c>
      <c r="F188" t="s">
        <v>2278</v>
      </c>
      <c r="G188" t="s">
        <v>4476</v>
      </c>
      <c r="H188">
        <v>1</v>
      </c>
      <c r="I188">
        <v>1.3732800000000001E-4</v>
      </c>
      <c r="J188">
        <v>98.009</v>
      </c>
      <c r="K188">
        <v>2</v>
      </c>
      <c r="L188" t="s">
        <v>6780</v>
      </c>
      <c r="M188">
        <v>-1.9767999999999999</v>
      </c>
      <c r="N188">
        <v>96739</v>
      </c>
      <c r="O188">
        <v>150010</v>
      </c>
      <c r="P188">
        <v>0.77507730846501244</v>
      </c>
      <c r="Q188">
        <v>1.230226107829715</v>
      </c>
      <c r="R188" t="s">
        <v>13379</v>
      </c>
      <c r="S188" t="s">
        <v>13452</v>
      </c>
      <c r="V188" t="s">
        <v>16736</v>
      </c>
      <c r="W188" t="s">
        <v>18664</v>
      </c>
      <c r="X188" t="s">
        <v>20296</v>
      </c>
      <c r="Y188" t="s">
        <v>21821</v>
      </c>
      <c r="Z188" t="s">
        <v>22707</v>
      </c>
      <c r="AA188" t="s">
        <v>23553</v>
      </c>
      <c r="AB188" t="s">
        <v>23702</v>
      </c>
      <c r="AC188" t="s">
        <v>25188</v>
      </c>
      <c r="AD188" t="s">
        <v>26453</v>
      </c>
      <c r="AE188" s="1" t="s">
        <v>27156</v>
      </c>
      <c r="AF188" t="s">
        <v>25989</v>
      </c>
    </row>
    <row r="189" spans="1:36" ht="14.65" x14ac:dyDescent="0.45">
      <c r="A189" t="s">
        <v>76</v>
      </c>
      <c r="B189">
        <v>360</v>
      </c>
      <c r="C189" t="s">
        <v>2198</v>
      </c>
      <c r="E189" t="s">
        <v>2199</v>
      </c>
      <c r="F189" t="s">
        <v>2278</v>
      </c>
      <c r="G189" t="s">
        <v>4476</v>
      </c>
      <c r="H189">
        <v>1</v>
      </c>
      <c r="I189">
        <v>1.47852E-2</v>
      </c>
      <c r="J189">
        <v>56.014000000000003</v>
      </c>
      <c r="K189">
        <v>2</v>
      </c>
      <c r="L189" t="s">
        <v>6781</v>
      </c>
      <c r="M189">
        <v>1.3373999999999999</v>
      </c>
      <c r="N189">
        <v>72946</v>
      </c>
      <c r="O189">
        <v>0</v>
      </c>
      <c r="P189">
        <v>0.9884821570743616</v>
      </c>
      <c r="R189" t="s">
        <v>13379</v>
      </c>
      <c r="S189" t="s">
        <v>13452</v>
      </c>
      <c r="V189" t="s">
        <v>16736</v>
      </c>
      <c r="W189" t="s">
        <v>18664</v>
      </c>
      <c r="X189" t="s">
        <v>20296</v>
      </c>
      <c r="Y189" t="s">
        <v>21821</v>
      </c>
      <c r="Z189" t="s">
        <v>22707</v>
      </c>
      <c r="AA189" t="s">
        <v>23553</v>
      </c>
      <c r="AB189" t="s">
        <v>23702</v>
      </c>
      <c r="AC189" t="s">
        <v>25188</v>
      </c>
      <c r="AD189" t="s">
        <v>26453</v>
      </c>
      <c r="AE189" s="1" t="s">
        <v>27156</v>
      </c>
      <c r="AF189" t="s">
        <v>25989</v>
      </c>
    </row>
    <row r="190" spans="1:36" ht="14.65" x14ac:dyDescent="0.45">
      <c r="A190" t="s">
        <v>76</v>
      </c>
      <c r="B190">
        <v>206</v>
      </c>
      <c r="C190" t="s">
        <v>2198</v>
      </c>
      <c r="D190">
        <v>1.6770742551617821</v>
      </c>
      <c r="E190" t="s">
        <v>2200</v>
      </c>
      <c r="F190" t="s">
        <v>2278</v>
      </c>
      <c r="G190" t="s">
        <v>4476</v>
      </c>
      <c r="H190">
        <v>1</v>
      </c>
      <c r="I190">
        <v>3.7775500000000002E-3</v>
      </c>
      <c r="J190">
        <v>79.808999999999997</v>
      </c>
      <c r="K190">
        <v>2</v>
      </c>
      <c r="L190" t="s">
        <v>6782</v>
      </c>
      <c r="M190">
        <v>-1.6701999999999999</v>
      </c>
      <c r="N190">
        <v>36835</v>
      </c>
      <c r="O190">
        <v>60352</v>
      </c>
      <c r="P190">
        <v>0.74929240033819577</v>
      </c>
      <c r="Q190">
        <v>1.2566189941955641</v>
      </c>
      <c r="R190" t="s">
        <v>13379</v>
      </c>
      <c r="S190" t="s">
        <v>13452</v>
      </c>
      <c r="V190" t="s">
        <v>16736</v>
      </c>
      <c r="W190" t="s">
        <v>18664</v>
      </c>
      <c r="X190" t="s">
        <v>20296</v>
      </c>
      <c r="Y190" t="s">
        <v>21821</v>
      </c>
      <c r="Z190" t="s">
        <v>22707</v>
      </c>
      <c r="AA190" t="s">
        <v>23553</v>
      </c>
      <c r="AB190" t="s">
        <v>23702</v>
      </c>
      <c r="AC190" t="s">
        <v>25188</v>
      </c>
      <c r="AD190" t="s">
        <v>26453</v>
      </c>
      <c r="AE190" s="1" t="s">
        <v>27156</v>
      </c>
      <c r="AF190" t="s">
        <v>25989</v>
      </c>
    </row>
    <row r="191" spans="1:36" ht="14.65" x14ac:dyDescent="0.45">
      <c r="A191" t="s">
        <v>77</v>
      </c>
      <c r="B191">
        <v>1041</v>
      </c>
      <c r="C191" t="s">
        <v>2198</v>
      </c>
      <c r="E191" t="s">
        <v>2199</v>
      </c>
      <c r="F191" t="s">
        <v>2279</v>
      </c>
      <c r="G191" t="s">
        <v>4477</v>
      </c>
      <c r="H191">
        <v>1</v>
      </c>
      <c r="I191">
        <v>6.38063E-3</v>
      </c>
      <c r="J191">
        <v>72.492000000000004</v>
      </c>
      <c r="K191">
        <v>2</v>
      </c>
      <c r="L191" t="s">
        <v>6783</v>
      </c>
      <c r="M191">
        <v>1.6563000000000001E-2</v>
      </c>
      <c r="N191">
        <v>0</v>
      </c>
      <c r="O191">
        <v>16219</v>
      </c>
      <c r="Q191">
        <v>0.90057278259831908</v>
      </c>
      <c r="R191" t="s">
        <v>13379</v>
      </c>
      <c r="S191" t="s">
        <v>13453</v>
      </c>
      <c r="V191" t="s">
        <v>16737</v>
      </c>
      <c r="W191" t="s">
        <v>18670</v>
      </c>
      <c r="X191" t="s">
        <v>20297</v>
      </c>
      <c r="Y191" t="s">
        <v>21822</v>
      </c>
      <c r="Z191" t="s">
        <v>22708</v>
      </c>
      <c r="AA191" t="s">
        <v>23550</v>
      </c>
      <c r="AB191" t="s">
        <v>23705</v>
      </c>
      <c r="AC191" t="s">
        <v>25191</v>
      </c>
      <c r="AF191" t="s">
        <v>25989</v>
      </c>
      <c r="AG191" t="s">
        <v>27861</v>
      </c>
      <c r="AH191" s="1" t="s">
        <v>28787</v>
      </c>
    </row>
    <row r="192" spans="1:36" ht="14.65" x14ac:dyDescent="0.45">
      <c r="A192" t="s">
        <v>78</v>
      </c>
      <c r="B192">
        <v>8</v>
      </c>
      <c r="C192" t="s">
        <v>2198</v>
      </c>
      <c r="D192">
        <v>1.4282239864157631</v>
      </c>
      <c r="E192" t="s">
        <v>2199</v>
      </c>
      <c r="F192" t="s">
        <v>2280</v>
      </c>
      <c r="G192" t="s">
        <v>4478</v>
      </c>
      <c r="H192">
        <v>1</v>
      </c>
      <c r="I192">
        <v>1.5858500000000001E-2</v>
      </c>
      <c r="J192">
        <v>67.507000000000005</v>
      </c>
      <c r="K192">
        <v>2</v>
      </c>
      <c r="L192" t="s">
        <v>6784</v>
      </c>
      <c r="M192">
        <v>-0.36901</v>
      </c>
      <c r="N192">
        <v>13476</v>
      </c>
      <c r="O192">
        <v>18438</v>
      </c>
      <c r="P192">
        <v>0.82677632924330058</v>
      </c>
      <c r="Q192">
        <v>1.180821784826058</v>
      </c>
      <c r="R192" t="s">
        <v>13381</v>
      </c>
      <c r="S192" t="s">
        <v>13454</v>
      </c>
      <c r="V192" t="s">
        <v>16738</v>
      </c>
      <c r="W192" t="s">
        <v>18671</v>
      </c>
      <c r="X192" t="s">
        <v>20298</v>
      </c>
      <c r="AA192" t="s">
        <v>23550</v>
      </c>
      <c r="AB192" t="s">
        <v>23706</v>
      </c>
      <c r="AC192" t="s">
        <v>25192</v>
      </c>
      <c r="AD192" t="s">
        <v>26454</v>
      </c>
      <c r="AE192" s="1" t="s">
        <v>27157</v>
      </c>
      <c r="AG192" t="s">
        <v>27862</v>
      </c>
      <c r="AH192" s="1" t="s">
        <v>28788</v>
      </c>
    </row>
    <row r="193" spans="1:36" ht="14.65" x14ac:dyDescent="0.45">
      <c r="A193" t="s">
        <v>78</v>
      </c>
      <c r="B193">
        <v>21</v>
      </c>
      <c r="C193" t="s">
        <v>2198</v>
      </c>
      <c r="D193">
        <v>1.216930720192158</v>
      </c>
      <c r="E193" t="s">
        <v>2199</v>
      </c>
      <c r="F193" t="s">
        <v>2280</v>
      </c>
      <c r="G193" t="s">
        <v>4478</v>
      </c>
      <c r="H193">
        <v>1</v>
      </c>
      <c r="I193">
        <v>1.27597E-3</v>
      </c>
      <c r="J193">
        <v>57.031999999999996</v>
      </c>
      <c r="K193">
        <v>2</v>
      </c>
      <c r="L193" t="s">
        <v>6785</v>
      </c>
      <c r="M193">
        <v>0.96488999999999991</v>
      </c>
      <c r="N193">
        <v>19512</v>
      </c>
      <c r="O193">
        <v>22747</v>
      </c>
      <c r="P193">
        <v>0.90404665585863275</v>
      </c>
      <c r="Q193">
        <v>1.1001621480013579</v>
      </c>
      <c r="R193" t="s">
        <v>13381</v>
      </c>
      <c r="S193" t="s">
        <v>13454</v>
      </c>
      <c r="V193" t="s">
        <v>16738</v>
      </c>
      <c r="W193" t="s">
        <v>18671</v>
      </c>
      <c r="X193" t="s">
        <v>20298</v>
      </c>
      <c r="AA193" t="s">
        <v>23550</v>
      </c>
      <c r="AB193" t="s">
        <v>23706</v>
      </c>
      <c r="AC193" t="s">
        <v>25192</v>
      </c>
      <c r="AD193" t="s">
        <v>26454</v>
      </c>
      <c r="AE193" s="1" t="s">
        <v>27157</v>
      </c>
      <c r="AG193" t="s">
        <v>27862</v>
      </c>
      <c r="AH193" s="1" t="s">
        <v>28788</v>
      </c>
    </row>
    <row r="194" spans="1:36" ht="14.65" x14ac:dyDescent="0.45">
      <c r="A194" t="s">
        <v>79</v>
      </c>
      <c r="B194">
        <v>44</v>
      </c>
      <c r="C194" t="s">
        <v>2198</v>
      </c>
      <c r="D194">
        <v>1.2981592856156461</v>
      </c>
      <c r="E194" t="s">
        <v>2199</v>
      </c>
      <c r="F194" t="s">
        <v>2281</v>
      </c>
      <c r="G194" t="s">
        <v>4479</v>
      </c>
      <c r="H194">
        <v>1</v>
      </c>
      <c r="I194">
        <v>3.1794599999999999E-8</v>
      </c>
      <c r="J194">
        <v>134.19999999999999</v>
      </c>
      <c r="K194">
        <v>2</v>
      </c>
      <c r="L194" t="s">
        <v>6786</v>
      </c>
      <c r="M194">
        <v>-0.48824000000000001</v>
      </c>
      <c r="N194">
        <v>49730</v>
      </c>
      <c r="O194">
        <v>65005</v>
      </c>
      <c r="P194">
        <v>0.86987186734800459</v>
      </c>
      <c r="Q194">
        <v>1.129232241893634</v>
      </c>
      <c r="R194" t="s">
        <v>13379</v>
      </c>
      <c r="V194" t="s">
        <v>16739</v>
      </c>
      <c r="W194" t="s">
        <v>18672</v>
      </c>
      <c r="X194" t="s">
        <v>20299</v>
      </c>
      <c r="Y194" t="s">
        <v>21823</v>
      </c>
      <c r="Z194" t="s">
        <v>22709</v>
      </c>
      <c r="AA194" t="s">
        <v>23553</v>
      </c>
      <c r="AB194" t="s">
        <v>23702</v>
      </c>
      <c r="AC194" t="s">
        <v>25188</v>
      </c>
      <c r="AD194" t="s">
        <v>26455</v>
      </c>
      <c r="AE194" s="1" t="s">
        <v>27158</v>
      </c>
    </row>
    <row r="195" spans="1:36" ht="14.65" x14ac:dyDescent="0.45">
      <c r="A195" t="s">
        <v>79</v>
      </c>
      <c r="B195">
        <v>234</v>
      </c>
      <c r="C195" t="s">
        <v>2198</v>
      </c>
      <c r="D195">
        <v>1.7835449965403769</v>
      </c>
      <c r="E195" t="s">
        <v>2200</v>
      </c>
      <c r="F195" t="s">
        <v>2281</v>
      </c>
      <c r="G195" t="s">
        <v>4479</v>
      </c>
      <c r="H195">
        <v>1</v>
      </c>
      <c r="I195">
        <v>3.3978200000000001E-4</v>
      </c>
      <c r="J195">
        <v>84.308999999999997</v>
      </c>
      <c r="K195">
        <v>2</v>
      </c>
      <c r="L195" t="s">
        <v>6787</v>
      </c>
      <c r="M195">
        <v>-0.45343</v>
      </c>
      <c r="N195">
        <v>26890</v>
      </c>
      <c r="O195">
        <v>48292</v>
      </c>
      <c r="P195">
        <v>0.71781028009811154</v>
      </c>
      <c r="Q195">
        <v>1.2802469335342339</v>
      </c>
      <c r="R195" t="s">
        <v>13379</v>
      </c>
      <c r="V195" t="s">
        <v>16739</v>
      </c>
      <c r="W195" t="s">
        <v>18672</v>
      </c>
      <c r="X195" t="s">
        <v>20299</v>
      </c>
      <c r="Y195" t="s">
        <v>21823</v>
      </c>
      <c r="Z195" t="s">
        <v>22709</v>
      </c>
      <c r="AA195" t="s">
        <v>23553</v>
      </c>
      <c r="AB195" t="s">
        <v>23702</v>
      </c>
      <c r="AC195" t="s">
        <v>25188</v>
      </c>
      <c r="AD195" t="s">
        <v>26455</v>
      </c>
      <c r="AE195" s="1" t="s">
        <v>27158</v>
      </c>
    </row>
    <row r="196" spans="1:36" ht="14.65" x14ac:dyDescent="0.45">
      <c r="A196" t="s">
        <v>79</v>
      </c>
      <c r="B196">
        <v>561</v>
      </c>
      <c r="C196" t="s">
        <v>2198</v>
      </c>
      <c r="D196">
        <v>1.520137266983359</v>
      </c>
      <c r="E196" t="s">
        <v>2200</v>
      </c>
      <c r="F196" t="s">
        <v>2281</v>
      </c>
      <c r="G196" t="s">
        <v>4479</v>
      </c>
      <c r="H196">
        <v>1</v>
      </c>
      <c r="I196">
        <v>2.6765899999999997E-7</v>
      </c>
      <c r="J196">
        <v>118.91</v>
      </c>
      <c r="K196">
        <v>2</v>
      </c>
      <c r="L196" t="s">
        <v>6788</v>
      </c>
      <c r="M196">
        <v>0.72194999999999998</v>
      </c>
      <c r="N196">
        <v>72615</v>
      </c>
      <c r="O196">
        <v>111150</v>
      </c>
      <c r="P196">
        <v>0.7930421836607402</v>
      </c>
      <c r="Q196">
        <v>1.2055329776725521</v>
      </c>
      <c r="R196" t="s">
        <v>13379</v>
      </c>
      <c r="V196" t="s">
        <v>16739</v>
      </c>
      <c r="W196" t="s">
        <v>18672</v>
      </c>
      <c r="X196" t="s">
        <v>20299</v>
      </c>
      <c r="Y196" t="s">
        <v>21823</v>
      </c>
      <c r="Z196" t="s">
        <v>22709</v>
      </c>
      <c r="AA196" t="s">
        <v>23553</v>
      </c>
      <c r="AB196" t="s">
        <v>23702</v>
      </c>
      <c r="AC196" t="s">
        <v>25188</v>
      </c>
      <c r="AD196" t="s">
        <v>26455</v>
      </c>
      <c r="AE196" s="1" t="s">
        <v>27158</v>
      </c>
    </row>
    <row r="197" spans="1:36" ht="14.65" x14ac:dyDescent="0.45">
      <c r="A197" t="s">
        <v>79</v>
      </c>
      <c r="B197">
        <v>50</v>
      </c>
      <c r="C197" t="s">
        <v>2198</v>
      </c>
      <c r="E197" t="s">
        <v>2199</v>
      </c>
      <c r="F197" t="s">
        <v>2281</v>
      </c>
      <c r="G197" t="s">
        <v>4479</v>
      </c>
      <c r="H197">
        <v>1</v>
      </c>
      <c r="I197">
        <v>1.7424499999999999E-2</v>
      </c>
      <c r="J197">
        <v>60.588999999999999</v>
      </c>
      <c r="K197">
        <v>2</v>
      </c>
      <c r="L197" t="s">
        <v>6789</v>
      </c>
      <c r="M197">
        <v>1.3095000000000001</v>
      </c>
      <c r="N197">
        <v>18146</v>
      </c>
      <c r="O197">
        <v>0</v>
      </c>
      <c r="P197">
        <v>1.0034662045060661</v>
      </c>
      <c r="R197" t="s">
        <v>13379</v>
      </c>
      <c r="V197" t="s">
        <v>16739</v>
      </c>
      <c r="W197" t="s">
        <v>18672</v>
      </c>
      <c r="X197" t="s">
        <v>20299</v>
      </c>
      <c r="Y197" t="s">
        <v>21823</v>
      </c>
      <c r="Z197" t="s">
        <v>22709</v>
      </c>
      <c r="AA197" t="s">
        <v>23553</v>
      </c>
      <c r="AB197" t="s">
        <v>23702</v>
      </c>
      <c r="AC197" t="s">
        <v>25188</v>
      </c>
      <c r="AD197" t="s">
        <v>26455</v>
      </c>
      <c r="AE197" s="1" t="s">
        <v>27158</v>
      </c>
    </row>
    <row r="198" spans="1:36" ht="14.65" x14ac:dyDescent="0.45">
      <c r="A198" t="s">
        <v>80</v>
      </c>
      <c r="B198">
        <v>220</v>
      </c>
      <c r="C198" t="s">
        <v>2198</v>
      </c>
      <c r="E198" t="s">
        <v>2199</v>
      </c>
      <c r="F198" t="s">
        <v>2282</v>
      </c>
      <c r="G198" t="s">
        <v>4480</v>
      </c>
      <c r="H198">
        <v>1</v>
      </c>
      <c r="I198">
        <v>9.83705E-3</v>
      </c>
      <c r="J198">
        <v>53.051000000000002</v>
      </c>
      <c r="K198">
        <v>2</v>
      </c>
      <c r="L198" t="s">
        <v>6790</v>
      </c>
      <c r="M198">
        <v>-0.70872999999999997</v>
      </c>
      <c r="N198">
        <v>9020.1</v>
      </c>
      <c r="O198">
        <v>0</v>
      </c>
      <c r="R198" t="s">
        <v>13379</v>
      </c>
      <c r="S198" t="s">
        <v>13455</v>
      </c>
      <c r="V198" t="s">
        <v>16740</v>
      </c>
      <c r="W198" t="s">
        <v>18673</v>
      </c>
      <c r="X198" t="s">
        <v>20300</v>
      </c>
      <c r="Y198" t="s">
        <v>21824</v>
      </c>
      <c r="Z198" t="s">
        <v>22710</v>
      </c>
      <c r="AA198" t="s">
        <v>23563</v>
      </c>
      <c r="AB198" t="s">
        <v>23707</v>
      </c>
      <c r="AC198" t="s">
        <v>25193</v>
      </c>
      <c r="AG198" t="s">
        <v>27863</v>
      </c>
      <c r="AH198" s="1" t="s">
        <v>28789</v>
      </c>
    </row>
    <row r="199" spans="1:36" ht="14.65" x14ac:dyDescent="0.45">
      <c r="A199" t="s">
        <v>81</v>
      </c>
      <c r="B199">
        <v>16</v>
      </c>
      <c r="C199" t="s">
        <v>2198</v>
      </c>
      <c r="D199">
        <v>1.3910824024655299</v>
      </c>
      <c r="E199" t="s">
        <v>2199</v>
      </c>
      <c r="F199" t="s">
        <v>2283</v>
      </c>
      <c r="G199" t="s">
        <v>4481</v>
      </c>
      <c r="H199">
        <v>1</v>
      </c>
      <c r="I199">
        <v>1.1902799999999999E-9</v>
      </c>
      <c r="J199">
        <v>126.21</v>
      </c>
      <c r="K199">
        <v>2</v>
      </c>
      <c r="L199" t="s">
        <v>6791</v>
      </c>
      <c r="M199">
        <v>-1.7736000000000001</v>
      </c>
      <c r="N199">
        <v>38427</v>
      </c>
      <c r="O199">
        <v>68752</v>
      </c>
      <c r="P199">
        <v>0.81966042021084151</v>
      </c>
      <c r="Q199">
        <v>1.140215186552803</v>
      </c>
      <c r="R199" t="s">
        <v>13381</v>
      </c>
      <c r="S199" t="s">
        <v>13456</v>
      </c>
      <c r="T199" t="s">
        <v>15241</v>
      </c>
      <c r="U199" t="s">
        <v>16203</v>
      </c>
      <c r="V199" t="s">
        <v>16741</v>
      </c>
      <c r="W199" t="s">
        <v>18674</v>
      </c>
      <c r="X199" t="s">
        <v>20301</v>
      </c>
      <c r="AA199" t="s">
        <v>23571</v>
      </c>
      <c r="AB199" t="s">
        <v>23708</v>
      </c>
      <c r="AC199" t="s">
        <v>25194</v>
      </c>
      <c r="AD199" t="s">
        <v>26456</v>
      </c>
      <c r="AE199" s="1" t="s">
        <v>27159</v>
      </c>
      <c r="AG199" t="s">
        <v>27864</v>
      </c>
      <c r="AH199" s="1" t="s">
        <v>28790</v>
      </c>
    </row>
    <row r="200" spans="1:36" ht="14.65" x14ac:dyDescent="0.45">
      <c r="A200" t="s">
        <v>82</v>
      </c>
      <c r="B200">
        <v>131</v>
      </c>
      <c r="C200" t="s">
        <v>2198</v>
      </c>
      <c r="D200">
        <v>1.3781862055162959</v>
      </c>
      <c r="E200" t="s">
        <v>2199</v>
      </c>
      <c r="F200" t="s">
        <v>2284</v>
      </c>
      <c r="G200" t="s">
        <v>4482</v>
      </c>
      <c r="H200">
        <v>1</v>
      </c>
      <c r="I200">
        <v>7.7200399999999998E-7</v>
      </c>
      <c r="J200">
        <v>98.167000000000002</v>
      </c>
      <c r="K200">
        <v>2</v>
      </c>
      <c r="L200" t="s">
        <v>6792</v>
      </c>
      <c r="M200">
        <v>-1.9681999999999999</v>
      </c>
      <c r="N200">
        <v>14971</v>
      </c>
      <c r="O200">
        <v>24558</v>
      </c>
      <c r="P200">
        <v>0.82951940504362087</v>
      </c>
      <c r="Q200">
        <v>1.1432322012392031</v>
      </c>
      <c r="R200" t="s">
        <v>13379</v>
      </c>
      <c r="S200" t="s">
        <v>13457</v>
      </c>
      <c r="T200" t="s">
        <v>15242</v>
      </c>
      <c r="U200" t="s">
        <v>16204</v>
      </c>
      <c r="V200" t="s">
        <v>16742</v>
      </c>
      <c r="W200" t="s">
        <v>18675</v>
      </c>
      <c r="X200" t="s">
        <v>20302</v>
      </c>
      <c r="AD200" t="s">
        <v>26457</v>
      </c>
      <c r="AE200" s="1" t="s">
        <v>27160</v>
      </c>
      <c r="AG200" t="s">
        <v>27865</v>
      </c>
      <c r="AH200" s="1" t="s">
        <v>28791</v>
      </c>
      <c r="AI200" t="s">
        <v>29584</v>
      </c>
      <c r="AJ200" s="1" t="s">
        <v>29846</v>
      </c>
    </row>
    <row r="201" spans="1:36" ht="14.65" x14ac:dyDescent="0.45">
      <c r="A201" t="s">
        <v>83</v>
      </c>
      <c r="B201">
        <v>82</v>
      </c>
      <c r="C201" t="s">
        <v>2198</v>
      </c>
      <c r="E201" t="s">
        <v>2199</v>
      </c>
      <c r="F201" t="s">
        <v>2285</v>
      </c>
      <c r="G201" t="s">
        <v>4483</v>
      </c>
      <c r="H201">
        <v>1</v>
      </c>
      <c r="I201">
        <v>2.40894E-2</v>
      </c>
      <c r="J201">
        <v>47.348999999999997</v>
      </c>
      <c r="K201">
        <v>2</v>
      </c>
      <c r="L201" t="s">
        <v>6793</v>
      </c>
      <c r="M201">
        <v>3.3936999999999999</v>
      </c>
      <c r="N201">
        <v>98673</v>
      </c>
      <c r="O201">
        <v>0</v>
      </c>
      <c r="P201">
        <v>0.93286618444846281</v>
      </c>
      <c r="R201" t="s">
        <v>13379</v>
      </c>
      <c r="S201" t="s">
        <v>13458</v>
      </c>
      <c r="V201" t="s">
        <v>16743</v>
      </c>
      <c r="X201" t="s">
        <v>20303</v>
      </c>
      <c r="Y201" t="s">
        <v>21825</v>
      </c>
      <c r="Z201" t="s">
        <v>22711</v>
      </c>
      <c r="AA201" t="s">
        <v>23553</v>
      </c>
      <c r="AB201" t="s">
        <v>23709</v>
      </c>
      <c r="AC201" t="s">
        <v>25195</v>
      </c>
      <c r="AI201" t="s">
        <v>29603</v>
      </c>
      <c r="AJ201" s="1" t="s">
        <v>29865</v>
      </c>
    </row>
    <row r="202" spans="1:36" ht="14.65" x14ac:dyDescent="0.45">
      <c r="A202" t="s">
        <v>83</v>
      </c>
      <c r="B202">
        <v>76</v>
      </c>
      <c r="C202" t="s">
        <v>2198</v>
      </c>
      <c r="D202">
        <v>0.86496028848911022</v>
      </c>
      <c r="E202" t="s">
        <v>2199</v>
      </c>
      <c r="F202" t="s">
        <v>2285</v>
      </c>
      <c r="G202" t="s">
        <v>4483</v>
      </c>
      <c r="H202">
        <v>1</v>
      </c>
      <c r="I202">
        <v>5.9212500000000003E-3</v>
      </c>
      <c r="J202">
        <v>48.156999999999996</v>
      </c>
      <c r="K202">
        <v>2</v>
      </c>
      <c r="L202" t="s">
        <v>6794</v>
      </c>
      <c r="M202">
        <v>1.7366999999999999</v>
      </c>
      <c r="N202">
        <v>76751</v>
      </c>
      <c r="O202">
        <v>57473</v>
      </c>
      <c r="P202">
        <v>1.0668496322953269</v>
      </c>
      <c r="Q202">
        <v>0.92278256572466677</v>
      </c>
      <c r="R202" t="s">
        <v>13379</v>
      </c>
      <c r="S202" t="s">
        <v>13458</v>
      </c>
      <c r="V202" t="s">
        <v>16743</v>
      </c>
      <c r="X202" t="s">
        <v>20303</v>
      </c>
      <c r="Y202" t="s">
        <v>21825</v>
      </c>
      <c r="Z202" t="s">
        <v>22711</v>
      </c>
      <c r="AA202" t="s">
        <v>23553</v>
      </c>
      <c r="AB202" t="s">
        <v>23709</v>
      </c>
      <c r="AC202" t="s">
        <v>25195</v>
      </c>
      <c r="AI202" t="s">
        <v>29603</v>
      </c>
      <c r="AJ202" s="1" t="s">
        <v>29865</v>
      </c>
    </row>
    <row r="203" spans="1:36" ht="14.65" x14ac:dyDescent="0.45">
      <c r="A203" t="s">
        <v>83</v>
      </c>
      <c r="B203">
        <v>170</v>
      </c>
      <c r="C203" t="s">
        <v>2198</v>
      </c>
      <c r="D203">
        <v>1.0001275159122749</v>
      </c>
      <c r="E203" t="s">
        <v>2199</v>
      </c>
      <c r="F203" t="s">
        <v>2285</v>
      </c>
      <c r="G203" t="s">
        <v>4483</v>
      </c>
      <c r="H203">
        <v>1</v>
      </c>
      <c r="I203">
        <v>3.4285700000000001E-4</v>
      </c>
      <c r="J203">
        <v>94.66</v>
      </c>
      <c r="K203">
        <v>2</v>
      </c>
      <c r="L203" t="s">
        <v>6795</v>
      </c>
      <c r="M203">
        <v>0.11425</v>
      </c>
      <c r="N203">
        <v>402960</v>
      </c>
      <c r="O203">
        <v>348900</v>
      </c>
      <c r="P203">
        <v>0.99994083389288602</v>
      </c>
      <c r="Q203">
        <v>1.000068342260541</v>
      </c>
      <c r="R203" t="s">
        <v>13379</v>
      </c>
      <c r="S203" t="s">
        <v>13458</v>
      </c>
      <c r="V203" t="s">
        <v>16743</v>
      </c>
      <c r="X203" t="s">
        <v>20303</v>
      </c>
      <c r="Y203" t="s">
        <v>21825</v>
      </c>
      <c r="Z203" t="s">
        <v>22711</v>
      </c>
      <c r="AA203" t="s">
        <v>23553</v>
      </c>
      <c r="AB203" t="s">
        <v>23709</v>
      </c>
      <c r="AC203" t="s">
        <v>25195</v>
      </c>
      <c r="AI203" t="s">
        <v>29603</v>
      </c>
      <c r="AJ203" s="1" t="s">
        <v>29865</v>
      </c>
    </row>
    <row r="204" spans="1:36" ht="14.65" x14ac:dyDescent="0.45">
      <c r="A204" t="s">
        <v>83</v>
      </c>
      <c r="B204">
        <v>112</v>
      </c>
      <c r="C204" t="s">
        <v>2198</v>
      </c>
      <c r="D204">
        <v>1.0965443790473659</v>
      </c>
      <c r="E204" t="s">
        <v>2199</v>
      </c>
      <c r="F204" t="s">
        <v>2285</v>
      </c>
      <c r="G204" t="s">
        <v>4483</v>
      </c>
      <c r="H204">
        <v>1</v>
      </c>
      <c r="I204">
        <v>1.09651E-9</v>
      </c>
      <c r="J204">
        <v>115.35</v>
      </c>
      <c r="K204">
        <v>2</v>
      </c>
      <c r="L204" t="s">
        <v>6796</v>
      </c>
      <c r="M204">
        <v>0.22075</v>
      </c>
      <c r="N204">
        <v>43365</v>
      </c>
      <c r="O204">
        <v>41167</v>
      </c>
      <c r="P204">
        <v>0.95712255923455236</v>
      </c>
      <c r="Q204">
        <v>1.0495273623880781</v>
      </c>
      <c r="R204" t="s">
        <v>13379</v>
      </c>
      <c r="S204" t="s">
        <v>13458</v>
      </c>
      <c r="V204" t="s">
        <v>16743</v>
      </c>
      <c r="X204" t="s">
        <v>20303</v>
      </c>
      <c r="Y204" t="s">
        <v>21825</v>
      </c>
      <c r="Z204" t="s">
        <v>22711</v>
      </c>
      <c r="AA204" t="s">
        <v>23553</v>
      </c>
      <c r="AB204" t="s">
        <v>23709</v>
      </c>
      <c r="AC204" t="s">
        <v>25195</v>
      </c>
      <c r="AI204" t="s">
        <v>29603</v>
      </c>
      <c r="AJ204" s="1" t="s">
        <v>29865</v>
      </c>
    </row>
    <row r="205" spans="1:36" ht="14.65" x14ac:dyDescent="0.45">
      <c r="A205" t="s">
        <v>83</v>
      </c>
      <c r="B205">
        <v>30</v>
      </c>
      <c r="C205" t="s">
        <v>2198</v>
      </c>
      <c r="E205" t="s">
        <v>2199</v>
      </c>
      <c r="F205" t="s">
        <v>2285</v>
      </c>
      <c r="G205" t="s">
        <v>4483</v>
      </c>
      <c r="H205">
        <v>1</v>
      </c>
      <c r="I205">
        <v>4.498730000000001E-4</v>
      </c>
      <c r="J205">
        <v>68.548000000000002</v>
      </c>
      <c r="K205">
        <v>2</v>
      </c>
      <c r="L205" t="s">
        <v>6797</v>
      </c>
      <c r="M205">
        <v>-0.87137999999999993</v>
      </c>
      <c r="N205">
        <v>0</v>
      </c>
      <c r="O205">
        <v>21423</v>
      </c>
      <c r="Q205">
        <v>1.0775456919060049</v>
      </c>
      <c r="R205" t="s">
        <v>13379</v>
      </c>
      <c r="S205" t="s">
        <v>13458</v>
      </c>
      <c r="V205" t="s">
        <v>16743</v>
      </c>
      <c r="X205" t="s">
        <v>20303</v>
      </c>
      <c r="Y205" t="s">
        <v>21825</v>
      </c>
      <c r="Z205" t="s">
        <v>22711</v>
      </c>
      <c r="AA205" t="s">
        <v>23553</v>
      </c>
      <c r="AB205" t="s">
        <v>23709</v>
      </c>
      <c r="AC205" t="s">
        <v>25195</v>
      </c>
      <c r="AI205" t="s">
        <v>29603</v>
      </c>
      <c r="AJ205" s="1" t="s">
        <v>29865</v>
      </c>
    </row>
    <row r="206" spans="1:36" ht="14.65" x14ac:dyDescent="0.45">
      <c r="A206" t="s">
        <v>83</v>
      </c>
      <c r="B206">
        <v>50</v>
      </c>
      <c r="C206" t="s">
        <v>2198</v>
      </c>
      <c r="D206">
        <v>1.0972572544434429</v>
      </c>
      <c r="E206" t="s">
        <v>2199</v>
      </c>
      <c r="F206" t="s">
        <v>2285</v>
      </c>
      <c r="G206" t="s">
        <v>4483</v>
      </c>
      <c r="H206">
        <v>1</v>
      </c>
      <c r="I206">
        <v>9.0855399999999996E-3</v>
      </c>
      <c r="J206">
        <v>53.678999999999988</v>
      </c>
      <c r="K206">
        <v>2</v>
      </c>
      <c r="L206" t="s">
        <v>6798</v>
      </c>
      <c r="M206">
        <v>-0.10128</v>
      </c>
      <c r="N206">
        <v>37748</v>
      </c>
      <c r="O206">
        <v>35858</v>
      </c>
      <c r="P206">
        <v>0.95681962694781875</v>
      </c>
      <c r="Q206">
        <v>1.049877276862363</v>
      </c>
      <c r="R206" t="s">
        <v>13379</v>
      </c>
      <c r="S206" t="s">
        <v>13458</v>
      </c>
      <c r="V206" t="s">
        <v>16743</v>
      </c>
      <c r="X206" t="s">
        <v>20303</v>
      </c>
      <c r="Y206" t="s">
        <v>21825</v>
      </c>
      <c r="Z206" t="s">
        <v>22711</v>
      </c>
      <c r="AA206" t="s">
        <v>23553</v>
      </c>
      <c r="AB206" t="s">
        <v>23709</v>
      </c>
      <c r="AC206" t="s">
        <v>25195</v>
      </c>
      <c r="AI206" t="s">
        <v>29603</v>
      </c>
      <c r="AJ206" s="1" t="s">
        <v>29865</v>
      </c>
    </row>
    <row r="207" spans="1:36" ht="14.65" x14ac:dyDescent="0.45">
      <c r="A207" t="s">
        <v>84</v>
      </c>
      <c r="B207">
        <v>247</v>
      </c>
      <c r="C207" t="s">
        <v>2198</v>
      </c>
      <c r="D207">
        <v>1.1972326051576629</v>
      </c>
      <c r="E207" t="s">
        <v>2199</v>
      </c>
      <c r="F207" t="s">
        <v>2286</v>
      </c>
      <c r="G207" t="s">
        <v>4484</v>
      </c>
      <c r="H207">
        <v>1</v>
      </c>
      <c r="I207">
        <v>1.8486699999999998E-24</v>
      </c>
      <c r="J207">
        <v>131.15</v>
      </c>
      <c r="K207">
        <v>3</v>
      </c>
      <c r="L207" t="s">
        <v>6799</v>
      </c>
      <c r="M207">
        <v>-1.7986</v>
      </c>
      <c r="N207">
        <v>149990</v>
      </c>
      <c r="O207">
        <v>188500</v>
      </c>
      <c r="P207">
        <v>0.90825853161427605</v>
      </c>
      <c r="Q207">
        <v>1.087396727961234</v>
      </c>
      <c r="R207" t="s">
        <v>13379</v>
      </c>
      <c r="S207" t="s">
        <v>13459</v>
      </c>
      <c r="V207" t="s">
        <v>16744</v>
      </c>
      <c r="W207" t="s">
        <v>18676</v>
      </c>
      <c r="X207" t="s">
        <v>20304</v>
      </c>
      <c r="AA207" t="s">
        <v>23547</v>
      </c>
      <c r="AB207" t="s">
        <v>23710</v>
      </c>
      <c r="AC207" t="s">
        <v>25196</v>
      </c>
      <c r="AD207" t="s">
        <v>26458</v>
      </c>
      <c r="AE207" s="1" t="s">
        <v>27161</v>
      </c>
      <c r="AI207" t="s">
        <v>29579</v>
      </c>
      <c r="AJ207" s="1" t="s">
        <v>29841</v>
      </c>
    </row>
    <row r="208" spans="1:36" ht="14.65" x14ac:dyDescent="0.45">
      <c r="A208" t="s">
        <v>84</v>
      </c>
      <c r="B208">
        <v>519</v>
      </c>
      <c r="C208" t="s">
        <v>2198</v>
      </c>
      <c r="D208">
        <v>1.132452859072612</v>
      </c>
      <c r="E208" t="s">
        <v>2199</v>
      </c>
      <c r="F208" t="s">
        <v>2286</v>
      </c>
      <c r="G208" t="s">
        <v>4484</v>
      </c>
      <c r="H208">
        <v>1</v>
      </c>
      <c r="I208">
        <v>6.08705E-17</v>
      </c>
      <c r="J208">
        <v>162.21</v>
      </c>
      <c r="K208">
        <v>2</v>
      </c>
      <c r="L208" t="s">
        <v>6800</v>
      </c>
      <c r="M208">
        <v>-0.91412999999999989</v>
      </c>
      <c r="N208">
        <v>58935</v>
      </c>
      <c r="O208">
        <v>70059</v>
      </c>
      <c r="P208">
        <v>0.93647632302769579</v>
      </c>
      <c r="Q208">
        <v>1.0605152894665211</v>
      </c>
      <c r="R208" t="s">
        <v>13379</v>
      </c>
      <c r="S208" t="s">
        <v>13459</v>
      </c>
      <c r="V208" t="s">
        <v>16744</v>
      </c>
      <c r="W208" t="s">
        <v>18676</v>
      </c>
      <c r="X208" t="s">
        <v>20304</v>
      </c>
      <c r="AA208" t="s">
        <v>23547</v>
      </c>
      <c r="AB208" t="s">
        <v>23710</v>
      </c>
      <c r="AC208" t="s">
        <v>25196</v>
      </c>
      <c r="AD208" t="s">
        <v>26458</v>
      </c>
      <c r="AE208" s="1" t="s">
        <v>27161</v>
      </c>
      <c r="AI208" t="s">
        <v>29579</v>
      </c>
      <c r="AJ208" s="1" t="s">
        <v>29841</v>
      </c>
    </row>
    <row r="209" spans="1:36" ht="14.65" x14ac:dyDescent="0.45">
      <c r="A209" t="s">
        <v>85</v>
      </c>
      <c r="B209">
        <v>325</v>
      </c>
      <c r="C209" t="s">
        <v>2198</v>
      </c>
      <c r="E209" t="s">
        <v>2199</v>
      </c>
      <c r="F209" t="s">
        <v>2287</v>
      </c>
      <c r="G209" t="s">
        <v>4485</v>
      </c>
      <c r="H209">
        <v>1</v>
      </c>
      <c r="I209">
        <v>1.18248E-4</v>
      </c>
      <c r="J209">
        <v>52.837000000000003</v>
      </c>
      <c r="K209">
        <v>2</v>
      </c>
      <c r="L209" t="s">
        <v>6801</v>
      </c>
      <c r="M209">
        <v>-3.0508999999999999</v>
      </c>
      <c r="N209">
        <v>19072</v>
      </c>
      <c r="O209">
        <v>0</v>
      </c>
      <c r="P209">
        <v>0.8917537657546879</v>
      </c>
      <c r="R209" t="s">
        <v>13379</v>
      </c>
      <c r="S209" t="s">
        <v>13460</v>
      </c>
      <c r="T209" t="s">
        <v>15243</v>
      </c>
      <c r="U209" t="s">
        <v>16205</v>
      </c>
      <c r="V209" t="s">
        <v>16745</v>
      </c>
      <c r="W209" t="s">
        <v>18677</v>
      </c>
      <c r="X209" t="s">
        <v>20305</v>
      </c>
      <c r="Y209" t="s">
        <v>21826</v>
      </c>
      <c r="Z209" t="s">
        <v>22712</v>
      </c>
      <c r="AA209" t="s">
        <v>23553</v>
      </c>
      <c r="AB209" t="s">
        <v>23711</v>
      </c>
      <c r="AC209" t="s">
        <v>25197</v>
      </c>
      <c r="AD209" t="s">
        <v>26459</v>
      </c>
      <c r="AE209" s="1" t="s">
        <v>27162</v>
      </c>
      <c r="AG209" t="s">
        <v>27866</v>
      </c>
      <c r="AH209" s="1" t="s">
        <v>28792</v>
      </c>
      <c r="AI209" t="s">
        <v>29602</v>
      </c>
      <c r="AJ209" s="1" t="s">
        <v>29864</v>
      </c>
    </row>
    <row r="210" spans="1:36" ht="14.65" x14ac:dyDescent="0.45">
      <c r="A210" t="s">
        <v>86</v>
      </c>
      <c r="B210">
        <v>142</v>
      </c>
      <c r="C210" t="s">
        <v>2198</v>
      </c>
      <c r="D210">
        <v>1.3725865359821521</v>
      </c>
      <c r="E210" t="s">
        <v>2199</v>
      </c>
      <c r="F210" t="s">
        <v>2288</v>
      </c>
      <c r="G210" t="s">
        <v>4486</v>
      </c>
      <c r="H210">
        <v>1</v>
      </c>
      <c r="I210">
        <v>2.1248099999999999E-4</v>
      </c>
      <c r="J210">
        <v>131.30000000000001</v>
      </c>
      <c r="K210">
        <v>2</v>
      </c>
      <c r="L210" t="s">
        <v>6802</v>
      </c>
      <c r="M210">
        <v>-0.30196000000000001</v>
      </c>
      <c r="N210">
        <v>188940</v>
      </c>
      <c r="O210">
        <v>289620</v>
      </c>
      <c r="P210">
        <v>0.83572193605770873</v>
      </c>
      <c r="Q210">
        <v>1.1471006772577479</v>
      </c>
      <c r="R210" t="s">
        <v>13381</v>
      </c>
      <c r="S210" t="s">
        <v>13461</v>
      </c>
      <c r="V210" t="s">
        <v>16746</v>
      </c>
      <c r="W210" t="s">
        <v>18678</v>
      </c>
      <c r="X210" t="s">
        <v>20306</v>
      </c>
      <c r="AA210" t="s">
        <v>23555</v>
      </c>
      <c r="AB210" t="s">
        <v>23712</v>
      </c>
      <c r="AC210" t="s">
        <v>25198</v>
      </c>
      <c r="AD210" t="s">
        <v>26460</v>
      </c>
      <c r="AE210" s="1" t="s">
        <v>27163</v>
      </c>
      <c r="AG210" t="s">
        <v>27822</v>
      </c>
      <c r="AH210" s="1" t="s">
        <v>28750</v>
      </c>
      <c r="AI210" t="s">
        <v>29604</v>
      </c>
      <c r="AJ210" s="1" t="s">
        <v>29866</v>
      </c>
    </row>
    <row r="211" spans="1:36" ht="14.65" x14ac:dyDescent="0.45">
      <c r="A211" t="s">
        <v>86</v>
      </c>
      <c r="B211">
        <v>41</v>
      </c>
      <c r="C211" t="s">
        <v>2198</v>
      </c>
      <c r="D211">
        <v>1.147008501332351</v>
      </c>
      <c r="E211" t="s">
        <v>2199</v>
      </c>
      <c r="F211" t="s">
        <v>2288</v>
      </c>
      <c r="G211" t="s">
        <v>4486</v>
      </c>
      <c r="H211">
        <v>1</v>
      </c>
      <c r="I211">
        <v>4.8423499999999998E-14</v>
      </c>
      <c r="J211">
        <v>174.05</v>
      </c>
      <c r="K211">
        <v>2</v>
      </c>
      <c r="L211" t="s">
        <v>6803</v>
      </c>
      <c r="M211">
        <v>-0.32736999999999999</v>
      </c>
      <c r="N211">
        <v>43581</v>
      </c>
      <c r="O211">
        <v>55825</v>
      </c>
      <c r="P211">
        <v>0.92802329744033685</v>
      </c>
      <c r="Q211">
        <v>1.064450611598547</v>
      </c>
      <c r="R211" t="s">
        <v>13381</v>
      </c>
      <c r="S211" t="s">
        <v>13461</v>
      </c>
      <c r="V211" t="s">
        <v>16746</v>
      </c>
      <c r="W211" t="s">
        <v>18678</v>
      </c>
      <c r="X211" t="s">
        <v>20306</v>
      </c>
      <c r="AA211" t="s">
        <v>23555</v>
      </c>
      <c r="AB211" t="s">
        <v>23712</v>
      </c>
      <c r="AC211" t="s">
        <v>25198</v>
      </c>
      <c r="AD211" t="s">
        <v>26460</v>
      </c>
      <c r="AE211" s="1" t="s">
        <v>27163</v>
      </c>
      <c r="AG211" t="s">
        <v>27822</v>
      </c>
      <c r="AH211" s="1" t="s">
        <v>28750</v>
      </c>
      <c r="AI211" t="s">
        <v>29604</v>
      </c>
      <c r="AJ211" s="1" t="s">
        <v>29866</v>
      </c>
    </row>
    <row r="212" spans="1:36" ht="14.65" x14ac:dyDescent="0.45">
      <c r="A212" t="s">
        <v>86</v>
      </c>
      <c r="B212">
        <v>53</v>
      </c>
      <c r="C212" t="s">
        <v>2198</v>
      </c>
      <c r="D212">
        <v>1.3461820520432319</v>
      </c>
      <c r="E212" t="s">
        <v>2199</v>
      </c>
      <c r="F212" t="s">
        <v>2288</v>
      </c>
      <c r="G212" t="s">
        <v>4486</v>
      </c>
      <c r="H212">
        <v>1</v>
      </c>
      <c r="I212">
        <v>5.9669800000000001E-6</v>
      </c>
      <c r="J212">
        <v>95.137999999999991</v>
      </c>
      <c r="K212">
        <v>2</v>
      </c>
      <c r="L212" t="s">
        <v>6804</v>
      </c>
      <c r="M212">
        <v>0.42609999999999998</v>
      </c>
      <c r="N212">
        <v>48820</v>
      </c>
      <c r="O212">
        <v>73395</v>
      </c>
      <c r="P212">
        <v>0.84556607312844079</v>
      </c>
      <c r="Q212">
        <v>1.138285871462182</v>
      </c>
      <c r="R212" t="s">
        <v>13381</v>
      </c>
      <c r="S212" t="s">
        <v>13461</v>
      </c>
      <c r="V212" t="s">
        <v>16746</v>
      </c>
      <c r="W212" t="s">
        <v>18678</v>
      </c>
      <c r="X212" t="s">
        <v>20306</v>
      </c>
      <c r="AA212" t="s">
        <v>23555</v>
      </c>
      <c r="AB212" t="s">
        <v>23712</v>
      </c>
      <c r="AC212" t="s">
        <v>25198</v>
      </c>
      <c r="AD212" t="s">
        <v>26460</v>
      </c>
      <c r="AE212" s="1" t="s">
        <v>27163</v>
      </c>
      <c r="AG212" t="s">
        <v>27822</v>
      </c>
      <c r="AH212" s="1" t="s">
        <v>28750</v>
      </c>
      <c r="AI212" t="s">
        <v>29604</v>
      </c>
      <c r="AJ212" s="1" t="s">
        <v>29866</v>
      </c>
    </row>
    <row r="213" spans="1:36" ht="14.65" x14ac:dyDescent="0.45">
      <c r="A213" t="s">
        <v>86</v>
      </c>
      <c r="B213">
        <v>124</v>
      </c>
      <c r="C213" t="s">
        <v>2198</v>
      </c>
      <c r="D213">
        <v>0.73235334494585735</v>
      </c>
      <c r="E213" t="s">
        <v>2199</v>
      </c>
      <c r="F213" t="s">
        <v>2288</v>
      </c>
      <c r="G213" t="s">
        <v>4486</v>
      </c>
      <c r="H213">
        <v>1</v>
      </c>
      <c r="I213">
        <v>5.3168999999999998E-58</v>
      </c>
      <c r="J213">
        <v>209.43</v>
      </c>
      <c r="K213">
        <v>2</v>
      </c>
      <c r="L213" t="s">
        <v>6805</v>
      </c>
      <c r="M213">
        <v>-2.3969</v>
      </c>
      <c r="N213">
        <v>69347</v>
      </c>
      <c r="O213">
        <v>56717</v>
      </c>
      <c r="P213">
        <v>1.164423284209525</v>
      </c>
      <c r="Q213">
        <v>0.85276928712368594</v>
      </c>
      <c r="R213" t="s">
        <v>13381</v>
      </c>
      <c r="S213" t="s">
        <v>13461</v>
      </c>
      <c r="V213" t="s">
        <v>16746</v>
      </c>
      <c r="W213" t="s">
        <v>18678</v>
      </c>
      <c r="X213" t="s">
        <v>20306</v>
      </c>
      <c r="AA213" t="s">
        <v>23555</v>
      </c>
      <c r="AB213" t="s">
        <v>23712</v>
      </c>
      <c r="AC213" t="s">
        <v>25198</v>
      </c>
      <c r="AD213" t="s">
        <v>26460</v>
      </c>
      <c r="AE213" s="1" t="s">
        <v>27163</v>
      </c>
      <c r="AG213" t="s">
        <v>27822</v>
      </c>
      <c r="AH213" s="1" t="s">
        <v>28750</v>
      </c>
      <c r="AI213" t="s">
        <v>29604</v>
      </c>
      <c r="AJ213" s="1" t="s">
        <v>29866</v>
      </c>
    </row>
    <row r="214" spans="1:36" ht="14.65" x14ac:dyDescent="0.45">
      <c r="A214" t="s">
        <v>86</v>
      </c>
      <c r="B214">
        <v>90</v>
      </c>
      <c r="C214" t="s">
        <v>2198</v>
      </c>
      <c r="D214">
        <v>1.188834458346929</v>
      </c>
      <c r="E214" t="s">
        <v>2199</v>
      </c>
      <c r="F214" t="s">
        <v>2288</v>
      </c>
      <c r="G214" t="s">
        <v>4486</v>
      </c>
      <c r="H214">
        <v>1</v>
      </c>
      <c r="I214">
        <v>1.09194E-4</v>
      </c>
      <c r="J214">
        <v>113.7</v>
      </c>
      <c r="K214">
        <v>2</v>
      </c>
      <c r="L214" t="s">
        <v>6806</v>
      </c>
      <c r="M214">
        <v>0.14729999999999999</v>
      </c>
      <c r="N214">
        <v>56504</v>
      </c>
      <c r="O214">
        <v>75018</v>
      </c>
      <c r="P214">
        <v>0.90940026248674155</v>
      </c>
      <c r="Q214">
        <v>1.08112636847398</v>
      </c>
      <c r="R214" t="s">
        <v>13381</v>
      </c>
      <c r="S214" t="s">
        <v>13461</v>
      </c>
      <c r="V214" t="s">
        <v>16746</v>
      </c>
      <c r="W214" t="s">
        <v>18678</v>
      </c>
      <c r="X214" t="s">
        <v>20306</v>
      </c>
      <c r="AA214" t="s">
        <v>23555</v>
      </c>
      <c r="AB214" t="s">
        <v>23712</v>
      </c>
      <c r="AC214" t="s">
        <v>25198</v>
      </c>
      <c r="AD214" t="s">
        <v>26460</v>
      </c>
      <c r="AE214" s="1" t="s">
        <v>27163</v>
      </c>
      <c r="AG214" t="s">
        <v>27822</v>
      </c>
      <c r="AH214" s="1" t="s">
        <v>28750</v>
      </c>
      <c r="AI214" t="s">
        <v>29604</v>
      </c>
      <c r="AJ214" s="1" t="s">
        <v>29866</v>
      </c>
    </row>
    <row r="215" spans="1:36" ht="14.65" x14ac:dyDescent="0.45">
      <c r="A215" t="s">
        <v>86</v>
      </c>
      <c r="B215">
        <v>153</v>
      </c>
      <c r="C215" t="s">
        <v>2198</v>
      </c>
      <c r="D215">
        <v>1.2578024841447539</v>
      </c>
      <c r="E215" t="s">
        <v>2199</v>
      </c>
      <c r="F215" t="s">
        <v>2288</v>
      </c>
      <c r="G215" t="s">
        <v>4486</v>
      </c>
      <c r="H215">
        <v>0.99999400000000005</v>
      </c>
      <c r="I215">
        <v>1.66551E-4</v>
      </c>
      <c r="J215">
        <v>112.8</v>
      </c>
      <c r="K215">
        <v>2</v>
      </c>
      <c r="L215" t="s">
        <v>6807</v>
      </c>
      <c r="M215">
        <v>-4.2736000000000001</v>
      </c>
      <c r="N215">
        <v>11026</v>
      </c>
      <c r="O215">
        <v>15488</v>
      </c>
      <c r="P215">
        <v>0.8802722729676985</v>
      </c>
      <c r="Q215">
        <v>1.1072086516625199</v>
      </c>
      <c r="R215" t="s">
        <v>13381</v>
      </c>
      <c r="S215" t="s">
        <v>13461</v>
      </c>
      <c r="V215" t="s">
        <v>16746</v>
      </c>
      <c r="W215" t="s">
        <v>18678</v>
      </c>
      <c r="X215" t="s">
        <v>20306</v>
      </c>
      <c r="AA215" t="s">
        <v>23555</v>
      </c>
      <c r="AB215" t="s">
        <v>23712</v>
      </c>
      <c r="AC215" t="s">
        <v>25198</v>
      </c>
      <c r="AD215" t="s">
        <v>26460</v>
      </c>
      <c r="AE215" s="1" t="s">
        <v>27163</v>
      </c>
      <c r="AG215" t="s">
        <v>27822</v>
      </c>
      <c r="AH215" s="1" t="s">
        <v>28750</v>
      </c>
      <c r="AI215" t="s">
        <v>29604</v>
      </c>
      <c r="AJ215" s="1" t="s">
        <v>29866</v>
      </c>
    </row>
    <row r="216" spans="1:36" ht="14.65" x14ac:dyDescent="0.45">
      <c r="A216" t="s">
        <v>87</v>
      </c>
      <c r="B216">
        <v>24</v>
      </c>
      <c r="C216" t="s">
        <v>2198</v>
      </c>
      <c r="E216" t="s">
        <v>2199</v>
      </c>
      <c r="F216" t="s">
        <v>2289</v>
      </c>
      <c r="G216" t="s">
        <v>4487</v>
      </c>
      <c r="H216">
        <v>1</v>
      </c>
      <c r="I216">
        <v>1.01618E-10</v>
      </c>
      <c r="J216">
        <v>97.948999999999998</v>
      </c>
      <c r="K216">
        <v>2</v>
      </c>
      <c r="L216" t="s">
        <v>6808</v>
      </c>
      <c r="M216">
        <v>-1.9928999999999999</v>
      </c>
      <c r="N216">
        <v>0</v>
      </c>
      <c r="O216">
        <v>4150.8999999999996</v>
      </c>
      <c r="Q216">
        <v>1.0496464961530469</v>
      </c>
      <c r="R216" t="s">
        <v>13381</v>
      </c>
      <c r="S216" t="s">
        <v>13462</v>
      </c>
      <c r="T216" t="s">
        <v>15244</v>
      </c>
      <c r="U216" t="s">
        <v>16206</v>
      </c>
      <c r="V216" t="s">
        <v>16747</v>
      </c>
      <c r="W216" t="s">
        <v>18617</v>
      </c>
      <c r="X216" t="s">
        <v>20307</v>
      </c>
      <c r="AA216" t="s">
        <v>23555</v>
      </c>
      <c r="AB216" t="s">
        <v>23713</v>
      </c>
      <c r="AC216" t="s">
        <v>25199</v>
      </c>
      <c r="AD216" t="s">
        <v>26461</v>
      </c>
      <c r="AE216" s="1" t="s">
        <v>27164</v>
      </c>
      <c r="AG216" t="s">
        <v>27822</v>
      </c>
      <c r="AH216" s="1" t="s">
        <v>28750</v>
      </c>
    </row>
    <row r="217" spans="1:36" ht="14.65" x14ac:dyDescent="0.45">
      <c r="A217" t="s">
        <v>87</v>
      </c>
      <c r="B217">
        <v>5</v>
      </c>
      <c r="C217" t="s">
        <v>2198</v>
      </c>
      <c r="E217" t="s">
        <v>2199</v>
      </c>
      <c r="F217" t="s">
        <v>2289</v>
      </c>
      <c r="G217" t="s">
        <v>4487</v>
      </c>
      <c r="H217">
        <v>1</v>
      </c>
      <c r="I217">
        <v>6.6005699999999997E-10</v>
      </c>
      <c r="J217">
        <v>92.592999999999989</v>
      </c>
      <c r="K217">
        <v>2</v>
      </c>
      <c r="L217" t="s">
        <v>6809</v>
      </c>
      <c r="M217">
        <v>-1.2189000000000001</v>
      </c>
      <c r="N217">
        <v>0</v>
      </c>
      <c r="O217">
        <v>27435</v>
      </c>
      <c r="Q217">
        <v>1.0496464961530469</v>
      </c>
      <c r="R217" t="s">
        <v>13381</v>
      </c>
      <c r="S217" t="s">
        <v>13462</v>
      </c>
      <c r="T217" t="s">
        <v>15244</v>
      </c>
      <c r="U217" t="s">
        <v>16206</v>
      </c>
      <c r="V217" t="s">
        <v>16747</v>
      </c>
      <c r="W217" t="s">
        <v>18617</v>
      </c>
      <c r="X217" t="s">
        <v>20307</v>
      </c>
      <c r="AA217" t="s">
        <v>23555</v>
      </c>
      <c r="AB217" t="s">
        <v>23713</v>
      </c>
      <c r="AC217" t="s">
        <v>25199</v>
      </c>
      <c r="AD217" t="s">
        <v>26461</v>
      </c>
      <c r="AE217" s="1" t="s">
        <v>27164</v>
      </c>
      <c r="AG217" t="s">
        <v>27822</v>
      </c>
      <c r="AH217" s="1" t="s">
        <v>28750</v>
      </c>
    </row>
    <row r="218" spans="1:36" ht="14.65" x14ac:dyDescent="0.45">
      <c r="A218" t="s">
        <v>87</v>
      </c>
      <c r="B218">
        <v>221</v>
      </c>
      <c r="C218" t="s">
        <v>2198</v>
      </c>
      <c r="E218" t="s">
        <v>2199</v>
      </c>
      <c r="F218" t="s">
        <v>2289</v>
      </c>
      <c r="G218" t="s">
        <v>4487</v>
      </c>
      <c r="H218">
        <v>0.97541900000000004</v>
      </c>
      <c r="I218">
        <v>8.3856000000000002E-4</v>
      </c>
      <c r="J218">
        <v>49.484999999999999</v>
      </c>
      <c r="K218">
        <v>3</v>
      </c>
      <c r="L218" t="s">
        <v>6810</v>
      </c>
      <c r="M218">
        <v>-2.6190000000000002</v>
      </c>
      <c r="N218">
        <v>0</v>
      </c>
      <c r="O218">
        <v>4754.8</v>
      </c>
      <c r="Q218">
        <v>1.0496464961530469</v>
      </c>
      <c r="R218" t="s">
        <v>13381</v>
      </c>
      <c r="S218" t="s">
        <v>13462</v>
      </c>
      <c r="T218" t="s">
        <v>15244</v>
      </c>
      <c r="U218" t="s">
        <v>16206</v>
      </c>
      <c r="V218" t="s">
        <v>16747</v>
      </c>
      <c r="W218" t="s">
        <v>18617</v>
      </c>
      <c r="X218" t="s">
        <v>20307</v>
      </c>
      <c r="AA218" t="s">
        <v>23555</v>
      </c>
      <c r="AB218" t="s">
        <v>23713</v>
      </c>
      <c r="AC218" t="s">
        <v>25199</v>
      </c>
      <c r="AD218" t="s">
        <v>26461</v>
      </c>
      <c r="AE218" s="1" t="s">
        <v>27164</v>
      </c>
      <c r="AG218" t="s">
        <v>27822</v>
      </c>
      <c r="AH218" s="1" t="s">
        <v>28750</v>
      </c>
    </row>
    <row r="219" spans="1:36" ht="14.65" x14ac:dyDescent="0.45">
      <c r="A219" t="s">
        <v>87</v>
      </c>
      <c r="B219">
        <v>227</v>
      </c>
      <c r="C219" t="s">
        <v>2198</v>
      </c>
      <c r="D219">
        <v>1.4386790706489441</v>
      </c>
      <c r="E219" t="s">
        <v>2199</v>
      </c>
      <c r="F219" t="s">
        <v>2289</v>
      </c>
      <c r="G219" t="s">
        <v>4487</v>
      </c>
      <c r="H219">
        <v>1</v>
      </c>
      <c r="I219">
        <v>3.1699099999999997E-4</v>
      </c>
      <c r="J219">
        <v>72.075000000000003</v>
      </c>
      <c r="K219">
        <v>3</v>
      </c>
      <c r="L219" t="s">
        <v>6811</v>
      </c>
      <c r="M219">
        <v>-0.85391000000000006</v>
      </c>
      <c r="N219">
        <v>12587</v>
      </c>
      <c r="O219">
        <v>16473</v>
      </c>
      <c r="P219">
        <v>0.82715370391501586</v>
      </c>
      <c r="Q219">
        <v>1.190008722032287</v>
      </c>
      <c r="R219" t="s">
        <v>13381</v>
      </c>
      <c r="S219" t="s">
        <v>13462</v>
      </c>
      <c r="T219" t="s">
        <v>15244</v>
      </c>
      <c r="U219" t="s">
        <v>16206</v>
      </c>
      <c r="V219" t="s">
        <v>16747</v>
      </c>
      <c r="W219" t="s">
        <v>18617</v>
      </c>
      <c r="X219" t="s">
        <v>20307</v>
      </c>
      <c r="AA219" t="s">
        <v>23555</v>
      </c>
      <c r="AB219" t="s">
        <v>23713</v>
      </c>
      <c r="AC219" t="s">
        <v>25199</v>
      </c>
      <c r="AD219" t="s">
        <v>26461</v>
      </c>
      <c r="AE219" s="1" t="s">
        <v>27164</v>
      </c>
      <c r="AG219" t="s">
        <v>27822</v>
      </c>
      <c r="AH219" s="1" t="s">
        <v>28750</v>
      </c>
    </row>
    <row r="220" spans="1:36" x14ac:dyDescent="0.3">
      <c r="A220" t="s">
        <v>88</v>
      </c>
      <c r="B220">
        <v>156</v>
      </c>
      <c r="C220" t="s">
        <v>2198</v>
      </c>
      <c r="D220">
        <v>1.412346028866261</v>
      </c>
      <c r="E220" t="s">
        <v>2199</v>
      </c>
      <c r="F220" t="s">
        <v>2290</v>
      </c>
      <c r="G220" t="s">
        <v>4488</v>
      </c>
      <c r="H220">
        <v>1</v>
      </c>
      <c r="I220">
        <v>2.2660300000000001E-5</v>
      </c>
      <c r="J220">
        <v>106.35</v>
      </c>
      <c r="K220">
        <v>2</v>
      </c>
      <c r="L220" t="s">
        <v>6812</v>
      </c>
      <c r="M220">
        <v>-0.58994999999999997</v>
      </c>
      <c r="N220">
        <v>81819</v>
      </c>
      <c r="O220">
        <v>113260</v>
      </c>
      <c r="P220">
        <v>0.83049335040250516</v>
      </c>
      <c r="Q220">
        <v>1.1729439854408139</v>
      </c>
      <c r="R220" t="s">
        <v>13379</v>
      </c>
      <c r="S220" t="s">
        <v>13463</v>
      </c>
      <c r="T220" t="s">
        <v>15245</v>
      </c>
      <c r="U220" t="s">
        <v>16189</v>
      </c>
      <c r="V220" t="s">
        <v>16748</v>
      </c>
      <c r="W220" t="s">
        <v>18679</v>
      </c>
      <c r="X220" t="s">
        <v>20308</v>
      </c>
      <c r="Y220" t="s">
        <v>21827</v>
      </c>
      <c r="Z220" t="s">
        <v>22713</v>
      </c>
      <c r="AA220" t="s">
        <v>23550</v>
      </c>
      <c r="AB220" t="s">
        <v>23714</v>
      </c>
      <c r="AC220" t="s">
        <v>25200</v>
      </c>
    </row>
    <row r="221" spans="1:36" x14ac:dyDescent="0.3">
      <c r="A221" t="s">
        <v>88</v>
      </c>
      <c r="B221">
        <v>163</v>
      </c>
      <c r="C221" t="s">
        <v>2198</v>
      </c>
      <c r="E221" t="s">
        <v>2199</v>
      </c>
      <c r="F221" t="s">
        <v>2290</v>
      </c>
      <c r="G221" t="s">
        <v>4488</v>
      </c>
      <c r="H221">
        <v>1</v>
      </c>
      <c r="I221">
        <v>1.5376900000000001E-2</v>
      </c>
      <c r="J221">
        <v>43.167999999999999</v>
      </c>
      <c r="K221">
        <v>2</v>
      </c>
      <c r="L221" t="s">
        <v>6813</v>
      </c>
      <c r="M221">
        <v>-1.0279</v>
      </c>
      <c r="N221">
        <v>0</v>
      </c>
      <c r="O221">
        <v>19952</v>
      </c>
      <c r="Q221">
        <v>1.0101392359871471</v>
      </c>
      <c r="R221" t="s">
        <v>13379</v>
      </c>
      <c r="S221" t="s">
        <v>13463</v>
      </c>
      <c r="T221" t="s">
        <v>15245</v>
      </c>
      <c r="U221" t="s">
        <v>16189</v>
      </c>
      <c r="V221" t="s">
        <v>16748</v>
      </c>
      <c r="W221" t="s">
        <v>18679</v>
      </c>
      <c r="X221" t="s">
        <v>20308</v>
      </c>
      <c r="Y221" t="s">
        <v>21827</v>
      </c>
      <c r="Z221" t="s">
        <v>22713</v>
      </c>
      <c r="AA221" t="s">
        <v>23550</v>
      </c>
      <c r="AB221" t="s">
        <v>23714</v>
      </c>
      <c r="AC221" t="s">
        <v>25200</v>
      </c>
    </row>
    <row r="222" spans="1:36" x14ac:dyDescent="0.3">
      <c r="A222" t="s">
        <v>88</v>
      </c>
      <c r="B222">
        <v>85</v>
      </c>
      <c r="C222" t="s">
        <v>2198</v>
      </c>
      <c r="D222">
        <v>1.983551698946854</v>
      </c>
      <c r="E222" t="s">
        <v>2200</v>
      </c>
      <c r="F222" t="s">
        <v>2290</v>
      </c>
      <c r="G222" t="s">
        <v>4488</v>
      </c>
      <c r="H222">
        <v>1</v>
      </c>
      <c r="I222">
        <v>3.041770000000001E-18</v>
      </c>
      <c r="J222">
        <v>162.22999999999999</v>
      </c>
      <c r="K222">
        <v>2</v>
      </c>
      <c r="L222" t="s">
        <v>6814</v>
      </c>
      <c r="M222">
        <v>-0.77951999999999999</v>
      </c>
      <c r="N222">
        <v>4508.5</v>
      </c>
      <c r="O222">
        <v>8765.1</v>
      </c>
      <c r="P222">
        <v>0.67256747453027954</v>
      </c>
      <c r="Q222">
        <v>1.3340723567609309</v>
      </c>
      <c r="R222" t="s">
        <v>13379</v>
      </c>
      <c r="S222" t="s">
        <v>13463</v>
      </c>
      <c r="T222" t="s">
        <v>15245</v>
      </c>
      <c r="U222" t="s">
        <v>16189</v>
      </c>
      <c r="V222" t="s">
        <v>16748</v>
      </c>
      <c r="W222" t="s">
        <v>18679</v>
      </c>
      <c r="X222" t="s">
        <v>20308</v>
      </c>
      <c r="Y222" t="s">
        <v>21827</v>
      </c>
      <c r="Z222" t="s">
        <v>22713</v>
      </c>
      <c r="AA222" t="s">
        <v>23550</v>
      </c>
      <c r="AB222" t="s">
        <v>23714</v>
      </c>
      <c r="AC222" t="s">
        <v>25200</v>
      </c>
    </row>
    <row r="223" spans="1:36" x14ac:dyDescent="0.3">
      <c r="A223" t="s">
        <v>88</v>
      </c>
      <c r="B223">
        <v>25</v>
      </c>
      <c r="C223" t="s">
        <v>2198</v>
      </c>
      <c r="E223" t="s">
        <v>2199</v>
      </c>
      <c r="F223" t="s">
        <v>2290</v>
      </c>
      <c r="G223" t="s">
        <v>4488</v>
      </c>
      <c r="H223">
        <v>1</v>
      </c>
      <c r="I223">
        <v>3.3371999999999998E-3</v>
      </c>
      <c r="J223">
        <v>62.271000000000001</v>
      </c>
      <c r="K223">
        <v>2</v>
      </c>
      <c r="L223" t="s">
        <v>6815</v>
      </c>
      <c r="M223">
        <v>3.4066999999999998</v>
      </c>
      <c r="N223">
        <v>11809</v>
      </c>
      <c r="O223">
        <v>0</v>
      </c>
      <c r="P223">
        <v>0.99006228567429522</v>
      </c>
      <c r="R223" t="s">
        <v>13379</v>
      </c>
      <c r="S223" t="s">
        <v>13463</v>
      </c>
      <c r="T223" t="s">
        <v>15245</v>
      </c>
      <c r="U223" t="s">
        <v>16189</v>
      </c>
      <c r="V223" t="s">
        <v>16748</v>
      </c>
      <c r="W223" t="s">
        <v>18679</v>
      </c>
      <c r="X223" t="s">
        <v>20308</v>
      </c>
      <c r="Y223" t="s">
        <v>21827</v>
      </c>
      <c r="Z223" t="s">
        <v>22713</v>
      </c>
      <c r="AA223" t="s">
        <v>23550</v>
      </c>
      <c r="AB223" t="s">
        <v>23714</v>
      </c>
      <c r="AC223" t="s">
        <v>25200</v>
      </c>
    </row>
    <row r="224" spans="1:36" ht="14.65" x14ac:dyDescent="0.45">
      <c r="A224" t="s">
        <v>89</v>
      </c>
      <c r="B224">
        <v>17</v>
      </c>
      <c r="C224" t="s">
        <v>2198</v>
      </c>
      <c r="D224">
        <v>1.7039692717087129</v>
      </c>
      <c r="E224" t="s">
        <v>2200</v>
      </c>
      <c r="F224" t="s">
        <v>2291</v>
      </c>
      <c r="G224" t="s">
        <v>4489</v>
      </c>
      <c r="H224">
        <v>1</v>
      </c>
      <c r="I224">
        <v>1.8041999999999999E-2</v>
      </c>
      <c r="J224">
        <v>51.43</v>
      </c>
      <c r="K224">
        <v>2</v>
      </c>
      <c r="L224" t="s">
        <v>6816</v>
      </c>
      <c r="M224">
        <v>-0.74731000000000003</v>
      </c>
      <c r="N224">
        <v>47383</v>
      </c>
      <c r="O224">
        <v>98080</v>
      </c>
      <c r="P224">
        <v>0.7214392898709947</v>
      </c>
      <c r="Q224">
        <v>1.22931038134353</v>
      </c>
      <c r="R224" t="s">
        <v>13381</v>
      </c>
      <c r="S224" t="s">
        <v>13464</v>
      </c>
      <c r="T224" t="s">
        <v>15246</v>
      </c>
      <c r="U224" t="s">
        <v>16207</v>
      </c>
      <c r="V224" t="s">
        <v>16749</v>
      </c>
      <c r="W224" t="s">
        <v>18680</v>
      </c>
      <c r="X224" t="s">
        <v>20309</v>
      </c>
      <c r="AA224" t="s">
        <v>23572</v>
      </c>
      <c r="AB224" t="s">
        <v>23715</v>
      </c>
      <c r="AC224" t="s">
        <v>25201</v>
      </c>
      <c r="AG224" t="s">
        <v>27867</v>
      </c>
      <c r="AH224" s="1" t="s">
        <v>28793</v>
      </c>
    </row>
    <row r="225" spans="1:36" x14ac:dyDescent="0.3">
      <c r="A225" t="s">
        <v>90</v>
      </c>
      <c r="B225">
        <v>1767</v>
      </c>
      <c r="C225" t="s">
        <v>2198</v>
      </c>
      <c r="E225" t="s">
        <v>2199</v>
      </c>
      <c r="F225" t="s">
        <v>2292</v>
      </c>
      <c r="G225" t="s">
        <v>4490</v>
      </c>
      <c r="H225">
        <v>1</v>
      </c>
      <c r="I225">
        <v>2.5877799999999998E-4</v>
      </c>
      <c r="J225">
        <v>68.108000000000004</v>
      </c>
      <c r="K225">
        <v>2</v>
      </c>
      <c r="L225" t="s">
        <v>6817</v>
      </c>
      <c r="M225">
        <v>-7.0061999999999998E-3</v>
      </c>
      <c r="N225">
        <v>0</v>
      </c>
      <c r="O225">
        <v>17057</v>
      </c>
      <c r="R225" t="s">
        <v>13379</v>
      </c>
      <c r="V225" t="s">
        <v>16750</v>
      </c>
      <c r="W225" t="s">
        <v>18681</v>
      </c>
      <c r="X225" t="s">
        <v>20310</v>
      </c>
      <c r="Y225" t="s">
        <v>21828</v>
      </c>
      <c r="Z225" t="s">
        <v>22714</v>
      </c>
      <c r="AA225" t="s">
        <v>2198</v>
      </c>
      <c r="AB225" t="s">
        <v>23716</v>
      </c>
      <c r="AC225" t="s">
        <v>25202</v>
      </c>
    </row>
    <row r="226" spans="1:36" ht="14.65" x14ac:dyDescent="0.45">
      <c r="A226" t="s">
        <v>91</v>
      </c>
      <c r="B226">
        <v>70</v>
      </c>
      <c r="C226" t="s">
        <v>2198</v>
      </c>
      <c r="D226">
        <v>1.4008072044221209</v>
      </c>
      <c r="E226" t="s">
        <v>2199</v>
      </c>
      <c r="F226" t="s">
        <v>2293</v>
      </c>
      <c r="G226" t="s">
        <v>4491</v>
      </c>
      <c r="H226">
        <v>1</v>
      </c>
      <c r="I226">
        <v>2.5992700000000002E-4</v>
      </c>
      <c r="J226">
        <v>86.242999999999995</v>
      </c>
      <c r="K226">
        <v>2</v>
      </c>
      <c r="L226" t="s">
        <v>6818</v>
      </c>
      <c r="M226">
        <v>-0.51924999999999999</v>
      </c>
      <c r="N226">
        <v>100300</v>
      </c>
      <c r="O226">
        <v>152020</v>
      </c>
      <c r="P226">
        <v>0.82761232799447193</v>
      </c>
      <c r="Q226">
        <v>1.1593253115232189</v>
      </c>
      <c r="R226" t="s">
        <v>13379</v>
      </c>
      <c r="S226" t="s">
        <v>13465</v>
      </c>
      <c r="T226" t="s">
        <v>15247</v>
      </c>
      <c r="U226" t="s">
        <v>16208</v>
      </c>
      <c r="V226" t="s">
        <v>16751</v>
      </c>
      <c r="W226" t="s">
        <v>18682</v>
      </c>
      <c r="AG226" t="s">
        <v>27868</v>
      </c>
      <c r="AH226" s="1" t="s">
        <v>28794</v>
      </c>
    </row>
    <row r="227" spans="1:36" ht="14.65" x14ac:dyDescent="0.45">
      <c r="A227" t="s">
        <v>91</v>
      </c>
      <c r="B227">
        <v>174</v>
      </c>
      <c r="C227" t="s">
        <v>2198</v>
      </c>
      <c r="D227">
        <v>1.0759429050525631</v>
      </c>
      <c r="E227" t="s">
        <v>2199</v>
      </c>
      <c r="F227" t="s">
        <v>2293</v>
      </c>
      <c r="G227" t="s">
        <v>4491</v>
      </c>
      <c r="H227">
        <v>1</v>
      </c>
      <c r="I227">
        <v>1.2000100000000001E-5</v>
      </c>
      <c r="J227">
        <v>88.24</v>
      </c>
      <c r="K227">
        <v>2</v>
      </c>
      <c r="L227" t="s">
        <v>6819</v>
      </c>
      <c r="M227">
        <v>-0.81061000000000005</v>
      </c>
      <c r="N227">
        <v>103500</v>
      </c>
      <c r="O227">
        <v>120490</v>
      </c>
      <c r="P227">
        <v>0.96203176973187721</v>
      </c>
      <c r="Q227">
        <v>1.035091257078175</v>
      </c>
      <c r="R227" t="s">
        <v>13379</v>
      </c>
      <c r="S227" t="s">
        <v>13465</v>
      </c>
      <c r="T227" t="s">
        <v>15247</v>
      </c>
      <c r="U227" t="s">
        <v>16208</v>
      </c>
      <c r="V227" t="s">
        <v>16751</v>
      </c>
      <c r="W227" t="s">
        <v>18682</v>
      </c>
      <c r="AG227" t="s">
        <v>27868</v>
      </c>
      <c r="AH227" s="1" t="s">
        <v>28794</v>
      </c>
    </row>
    <row r="228" spans="1:36" ht="14.65" x14ac:dyDescent="0.45">
      <c r="A228" t="s">
        <v>91</v>
      </c>
      <c r="B228">
        <v>328</v>
      </c>
      <c r="C228" t="s">
        <v>2198</v>
      </c>
      <c r="D228">
        <v>1.372990681930482</v>
      </c>
      <c r="E228" t="s">
        <v>2199</v>
      </c>
      <c r="F228" t="s">
        <v>2293</v>
      </c>
      <c r="G228" t="s">
        <v>4491</v>
      </c>
      <c r="H228">
        <v>1</v>
      </c>
      <c r="I228">
        <v>4.2294999999999999E-6</v>
      </c>
      <c r="J228">
        <v>93.162000000000006</v>
      </c>
      <c r="K228">
        <v>2</v>
      </c>
      <c r="L228" t="s">
        <v>6820</v>
      </c>
      <c r="M228">
        <v>-0.50043000000000004</v>
      </c>
      <c r="N228">
        <v>86264</v>
      </c>
      <c r="O228">
        <v>128150</v>
      </c>
      <c r="P228">
        <v>0.83763371117764485</v>
      </c>
      <c r="Q228">
        <v>1.1500632803177551</v>
      </c>
      <c r="R228" t="s">
        <v>13379</v>
      </c>
      <c r="S228" t="s">
        <v>13465</v>
      </c>
      <c r="T228" t="s">
        <v>15247</v>
      </c>
      <c r="U228" t="s">
        <v>16208</v>
      </c>
      <c r="V228" t="s">
        <v>16751</v>
      </c>
      <c r="W228" t="s">
        <v>18682</v>
      </c>
      <c r="AG228" t="s">
        <v>27868</v>
      </c>
      <c r="AH228" s="1" t="s">
        <v>28794</v>
      </c>
    </row>
    <row r="229" spans="1:36" ht="14.65" x14ac:dyDescent="0.45">
      <c r="A229" t="s">
        <v>92</v>
      </c>
      <c r="B229">
        <v>141</v>
      </c>
      <c r="C229" t="s">
        <v>2198</v>
      </c>
      <c r="D229">
        <v>0.98141143150885279</v>
      </c>
      <c r="E229" t="s">
        <v>2199</v>
      </c>
      <c r="F229" t="s">
        <v>2294</v>
      </c>
      <c r="G229" t="s">
        <v>4492</v>
      </c>
      <c r="H229">
        <v>1</v>
      </c>
      <c r="I229">
        <v>7.0017199999999996E-29</v>
      </c>
      <c r="J229">
        <v>146.37</v>
      </c>
      <c r="K229">
        <v>2</v>
      </c>
      <c r="L229" t="s">
        <v>6821</v>
      </c>
      <c r="M229">
        <v>-1.2088000000000001</v>
      </c>
      <c r="N229">
        <v>125730</v>
      </c>
      <c r="O229">
        <v>123920</v>
      </c>
      <c r="P229">
        <v>1.009401662740478</v>
      </c>
      <c r="Q229">
        <v>0.99063833079754882</v>
      </c>
      <c r="R229" t="s">
        <v>13381</v>
      </c>
      <c r="S229" t="s">
        <v>13466</v>
      </c>
      <c r="T229" t="s">
        <v>15248</v>
      </c>
      <c r="U229" t="s">
        <v>16209</v>
      </c>
      <c r="V229" t="s">
        <v>16752</v>
      </c>
      <c r="W229" t="s">
        <v>18683</v>
      </c>
      <c r="X229" t="s">
        <v>20311</v>
      </c>
      <c r="Y229" t="s">
        <v>21829</v>
      </c>
      <c r="Z229" t="s">
        <v>22715</v>
      </c>
      <c r="AA229" t="s">
        <v>23558</v>
      </c>
      <c r="AB229" t="s">
        <v>23717</v>
      </c>
      <c r="AC229" t="s">
        <v>25203</v>
      </c>
      <c r="AG229" t="s">
        <v>27869</v>
      </c>
      <c r="AH229" s="1" t="s">
        <v>28795</v>
      </c>
      <c r="AI229" t="s">
        <v>29605</v>
      </c>
      <c r="AJ229" s="1" t="s">
        <v>29867</v>
      </c>
    </row>
    <row r="230" spans="1:36" ht="14.65" x14ac:dyDescent="0.45">
      <c r="A230" t="s">
        <v>93</v>
      </c>
      <c r="B230">
        <v>13</v>
      </c>
      <c r="C230" t="s">
        <v>2198</v>
      </c>
      <c r="E230" t="s">
        <v>2199</v>
      </c>
      <c r="F230" t="s">
        <v>2295</v>
      </c>
      <c r="G230" t="s">
        <v>4493</v>
      </c>
      <c r="H230">
        <v>1</v>
      </c>
      <c r="I230">
        <v>3.6104399999999998E-4</v>
      </c>
      <c r="J230">
        <v>60</v>
      </c>
      <c r="K230">
        <v>2</v>
      </c>
      <c r="L230" t="s">
        <v>6822</v>
      </c>
      <c r="M230">
        <v>0.28709000000000001</v>
      </c>
      <c r="N230">
        <v>0</v>
      </c>
      <c r="O230">
        <v>30296</v>
      </c>
      <c r="Q230">
        <v>0.99837635683663239</v>
      </c>
      <c r="R230" t="s">
        <v>13381</v>
      </c>
      <c r="S230" t="s">
        <v>13467</v>
      </c>
      <c r="T230" t="s">
        <v>15249</v>
      </c>
      <c r="U230" t="s">
        <v>16202</v>
      </c>
      <c r="V230" t="s">
        <v>16753</v>
      </c>
      <c r="W230" t="s">
        <v>18684</v>
      </c>
      <c r="X230" t="s">
        <v>20294</v>
      </c>
      <c r="Y230" t="s">
        <v>21830</v>
      </c>
      <c r="Z230" t="s">
        <v>22716</v>
      </c>
      <c r="AA230" t="s">
        <v>23551</v>
      </c>
      <c r="AB230" t="s">
        <v>23718</v>
      </c>
      <c r="AC230" t="s">
        <v>25204</v>
      </c>
      <c r="AD230" t="s">
        <v>26462</v>
      </c>
      <c r="AE230" s="1" t="s">
        <v>27165</v>
      </c>
      <c r="AG230" t="s">
        <v>27870</v>
      </c>
      <c r="AH230" s="1" t="s">
        <v>28796</v>
      </c>
    </row>
    <row r="231" spans="1:36" ht="14.65" x14ac:dyDescent="0.45">
      <c r="A231" t="s">
        <v>93</v>
      </c>
      <c r="B231">
        <v>3</v>
      </c>
      <c r="C231" t="s">
        <v>2198</v>
      </c>
      <c r="D231">
        <v>1.3200548861717269</v>
      </c>
      <c r="E231" t="s">
        <v>2199</v>
      </c>
      <c r="F231" t="s">
        <v>2295</v>
      </c>
      <c r="G231" t="s">
        <v>4493</v>
      </c>
      <c r="H231">
        <v>1</v>
      </c>
      <c r="I231">
        <v>1.55055E-4</v>
      </c>
      <c r="J231">
        <v>78.816000000000003</v>
      </c>
      <c r="K231">
        <v>2</v>
      </c>
      <c r="L231" t="s">
        <v>6823</v>
      </c>
      <c r="M231">
        <v>-0.30586999999999998</v>
      </c>
      <c r="N231">
        <v>15631</v>
      </c>
      <c r="O231">
        <v>20701</v>
      </c>
      <c r="P231">
        <v>0.86185521568854484</v>
      </c>
      <c r="Q231">
        <v>1.137696188642251</v>
      </c>
      <c r="R231" t="s">
        <v>13381</v>
      </c>
      <c r="S231" t="s">
        <v>13467</v>
      </c>
      <c r="T231" t="s">
        <v>15249</v>
      </c>
      <c r="U231" t="s">
        <v>16202</v>
      </c>
      <c r="V231" t="s">
        <v>16753</v>
      </c>
      <c r="W231" t="s">
        <v>18684</v>
      </c>
      <c r="X231" t="s">
        <v>20294</v>
      </c>
      <c r="Y231" t="s">
        <v>21830</v>
      </c>
      <c r="Z231" t="s">
        <v>22716</v>
      </c>
      <c r="AA231" t="s">
        <v>23551</v>
      </c>
      <c r="AB231" t="s">
        <v>23718</v>
      </c>
      <c r="AC231" t="s">
        <v>25204</v>
      </c>
      <c r="AD231" t="s">
        <v>26462</v>
      </c>
      <c r="AE231" s="1" t="s">
        <v>27165</v>
      </c>
      <c r="AG231" t="s">
        <v>27870</v>
      </c>
      <c r="AH231" s="1" t="s">
        <v>28796</v>
      </c>
    </row>
    <row r="232" spans="1:36" x14ac:dyDescent="0.3">
      <c r="A232" t="s">
        <v>94</v>
      </c>
      <c r="B232">
        <v>20</v>
      </c>
      <c r="C232" t="s">
        <v>2198</v>
      </c>
      <c r="D232">
        <v>1.4830202574285301</v>
      </c>
      <c r="E232" t="s">
        <v>2199</v>
      </c>
      <c r="F232" t="s">
        <v>2296</v>
      </c>
      <c r="G232" t="s">
        <v>4494</v>
      </c>
      <c r="H232">
        <v>1</v>
      </c>
      <c r="I232">
        <v>1.04453E-13</v>
      </c>
      <c r="J232">
        <v>142.71</v>
      </c>
      <c r="K232">
        <v>2</v>
      </c>
      <c r="L232" t="s">
        <v>6824</v>
      </c>
      <c r="M232">
        <v>-4.5567000000000002</v>
      </c>
      <c r="N232">
        <v>213030</v>
      </c>
      <c r="O232">
        <v>292240</v>
      </c>
      <c r="P232">
        <v>0.81162016690059624</v>
      </c>
      <c r="Q232">
        <v>1.203649148851109</v>
      </c>
      <c r="R232" t="s">
        <v>13379</v>
      </c>
      <c r="S232" t="s">
        <v>13468</v>
      </c>
      <c r="V232" t="s">
        <v>16754</v>
      </c>
      <c r="W232" t="s">
        <v>18685</v>
      </c>
      <c r="X232" t="s">
        <v>20312</v>
      </c>
      <c r="Y232" t="s">
        <v>21831</v>
      </c>
      <c r="Z232" t="s">
        <v>22717</v>
      </c>
      <c r="AA232" t="s">
        <v>23550</v>
      </c>
      <c r="AB232" t="s">
        <v>23719</v>
      </c>
      <c r="AC232" t="s">
        <v>25191</v>
      </c>
    </row>
    <row r="233" spans="1:36" x14ac:dyDescent="0.3">
      <c r="A233" t="s">
        <v>94</v>
      </c>
      <c r="B233">
        <v>166</v>
      </c>
      <c r="C233" t="s">
        <v>2198</v>
      </c>
      <c r="D233">
        <v>1.1243638515015371</v>
      </c>
      <c r="E233" t="s">
        <v>2199</v>
      </c>
      <c r="F233" t="s">
        <v>2296</v>
      </c>
      <c r="G233" t="s">
        <v>4494</v>
      </c>
      <c r="H233">
        <v>1</v>
      </c>
      <c r="I233">
        <v>1.07901E-14</v>
      </c>
      <c r="J233">
        <v>128.46</v>
      </c>
      <c r="K233">
        <v>2</v>
      </c>
      <c r="L233" t="s">
        <v>6825</v>
      </c>
      <c r="M233">
        <v>-1.1495</v>
      </c>
      <c r="N233">
        <v>50748</v>
      </c>
      <c r="O233">
        <v>52781</v>
      </c>
      <c r="P233">
        <v>0.94360989749100843</v>
      </c>
      <c r="Q233">
        <v>1.06096085865796</v>
      </c>
      <c r="R233" t="s">
        <v>13379</v>
      </c>
      <c r="S233" t="s">
        <v>13468</v>
      </c>
      <c r="V233" t="s">
        <v>16754</v>
      </c>
      <c r="W233" t="s">
        <v>18685</v>
      </c>
      <c r="X233" t="s">
        <v>20312</v>
      </c>
      <c r="Y233" t="s">
        <v>21831</v>
      </c>
      <c r="Z233" t="s">
        <v>22717</v>
      </c>
      <c r="AA233" t="s">
        <v>23550</v>
      </c>
      <c r="AB233" t="s">
        <v>23719</v>
      </c>
      <c r="AC233" t="s">
        <v>25191</v>
      </c>
    </row>
    <row r="234" spans="1:36" x14ac:dyDescent="0.3">
      <c r="A234" t="s">
        <v>94</v>
      </c>
      <c r="B234">
        <v>139</v>
      </c>
      <c r="C234" t="s">
        <v>2198</v>
      </c>
      <c r="D234">
        <v>1.39314815558838</v>
      </c>
      <c r="E234" t="s">
        <v>2199</v>
      </c>
      <c r="F234" t="s">
        <v>2296</v>
      </c>
      <c r="G234" t="s">
        <v>4494</v>
      </c>
      <c r="H234">
        <v>1</v>
      </c>
      <c r="I234">
        <v>7.6468400000000005E-6</v>
      </c>
      <c r="J234">
        <v>131.22</v>
      </c>
      <c r="K234">
        <v>2</v>
      </c>
      <c r="L234" t="s">
        <v>6826</v>
      </c>
      <c r="M234">
        <v>-0.58906999999999998</v>
      </c>
      <c r="N234">
        <v>121860</v>
      </c>
      <c r="O234">
        <v>157040</v>
      </c>
      <c r="P234">
        <v>0.84110116592424577</v>
      </c>
      <c r="Q234">
        <v>1.1717785379705989</v>
      </c>
      <c r="R234" t="s">
        <v>13379</v>
      </c>
      <c r="S234" t="s">
        <v>13468</v>
      </c>
      <c r="V234" t="s">
        <v>16754</v>
      </c>
      <c r="W234" t="s">
        <v>18685</v>
      </c>
      <c r="X234" t="s">
        <v>20312</v>
      </c>
      <c r="Y234" t="s">
        <v>21831</v>
      </c>
      <c r="Z234" t="s">
        <v>22717</v>
      </c>
      <c r="AA234" t="s">
        <v>23550</v>
      </c>
      <c r="AB234" t="s">
        <v>23719</v>
      </c>
      <c r="AC234" t="s">
        <v>25191</v>
      </c>
    </row>
    <row r="235" spans="1:36" x14ac:dyDescent="0.3">
      <c r="A235" t="s">
        <v>94</v>
      </c>
      <c r="B235">
        <v>69</v>
      </c>
      <c r="C235" t="s">
        <v>2198</v>
      </c>
      <c r="D235">
        <v>1.059036975933898</v>
      </c>
      <c r="E235" t="s">
        <v>2199</v>
      </c>
      <c r="F235" t="s">
        <v>2296</v>
      </c>
      <c r="G235" t="s">
        <v>4494</v>
      </c>
      <c r="H235">
        <v>1</v>
      </c>
      <c r="I235">
        <v>7.8973099999999998E-5</v>
      </c>
      <c r="J235">
        <v>103.69</v>
      </c>
      <c r="K235">
        <v>3</v>
      </c>
      <c r="L235" t="s">
        <v>6827</v>
      </c>
      <c r="M235">
        <v>-0.44585999999999998</v>
      </c>
      <c r="N235">
        <v>69226</v>
      </c>
      <c r="O235">
        <v>67816</v>
      </c>
      <c r="P235">
        <v>0.97241382659641917</v>
      </c>
      <c r="Q235">
        <v>1.0298221982749809</v>
      </c>
      <c r="R235" t="s">
        <v>13379</v>
      </c>
      <c r="S235" t="s">
        <v>13468</v>
      </c>
      <c r="V235" t="s">
        <v>16754</v>
      </c>
      <c r="W235" t="s">
        <v>18685</v>
      </c>
      <c r="X235" t="s">
        <v>20312</v>
      </c>
      <c r="Y235" t="s">
        <v>21831</v>
      </c>
      <c r="Z235" t="s">
        <v>22717</v>
      </c>
      <c r="AA235" t="s">
        <v>23550</v>
      </c>
      <c r="AB235" t="s">
        <v>23719</v>
      </c>
      <c r="AC235" t="s">
        <v>25191</v>
      </c>
    </row>
    <row r="236" spans="1:36" ht="14.65" x14ac:dyDescent="0.45">
      <c r="A236" t="s">
        <v>95</v>
      </c>
      <c r="B236">
        <v>17</v>
      </c>
      <c r="C236" t="s">
        <v>2198</v>
      </c>
      <c r="D236">
        <v>1.153844003145186</v>
      </c>
      <c r="E236" t="s">
        <v>2199</v>
      </c>
      <c r="F236" t="s">
        <v>2297</v>
      </c>
      <c r="G236" t="s">
        <v>4495</v>
      </c>
      <c r="H236">
        <v>1</v>
      </c>
      <c r="I236">
        <v>1.5950799999999999E-21</v>
      </c>
      <c r="J236">
        <v>203.55</v>
      </c>
      <c r="K236">
        <v>2</v>
      </c>
      <c r="L236" t="s">
        <v>6828</v>
      </c>
      <c r="M236">
        <v>0.90672000000000008</v>
      </c>
      <c r="N236">
        <v>1159100</v>
      </c>
      <c r="O236">
        <v>1353000</v>
      </c>
      <c r="P236">
        <v>0.92818844220417263</v>
      </c>
      <c r="Q236">
        <v>1.070984667825956</v>
      </c>
      <c r="R236" t="s">
        <v>13379</v>
      </c>
      <c r="S236" t="s">
        <v>13469</v>
      </c>
      <c r="T236" t="s">
        <v>15250</v>
      </c>
      <c r="U236" t="s">
        <v>16174</v>
      </c>
      <c r="V236" t="s">
        <v>16755</v>
      </c>
      <c r="W236" t="s">
        <v>18686</v>
      </c>
      <c r="X236" t="s">
        <v>20313</v>
      </c>
      <c r="Y236" t="s">
        <v>21832</v>
      </c>
      <c r="Z236" t="s">
        <v>22718</v>
      </c>
      <c r="AA236" t="s">
        <v>23554</v>
      </c>
      <c r="AB236" t="s">
        <v>23720</v>
      </c>
      <c r="AC236" t="s">
        <v>25205</v>
      </c>
      <c r="AD236" t="s">
        <v>26421</v>
      </c>
      <c r="AE236" s="1" t="s">
        <v>27124</v>
      </c>
      <c r="AG236" t="s">
        <v>27856</v>
      </c>
      <c r="AH236" s="1" t="s">
        <v>28782</v>
      </c>
      <c r="AI236" t="s">
        <v>29579</v>
      </c>
      <c r="AJ236" s="1" t="s">
        <v>29841</v>
      </c>
    </row>
    <row r="237" spans="1:36" ht="14.65" x14ac:dyDescent="0.45">
      <c r="A237" t="s">
        <v>95</v>
      </c>
      <c r="B237">
        <v>515</v>
      </c>
      <c r="C237" t="s">
        <v>2198</v>
      </c>
      <c r="E237" t="s">
        <v>2199</v>
      </c>
      <c r="F237" t="s">
        <v>2297</v>
      </c>
      <c r="G237" t="s">
        <v>4495</v>
      </c>
      <c r="H237">
        <v>1</v>
      </c>
      <c r="I237">
        <v>5.2008599999999999E-3</v>
      </c>
      <c r="J237">
        <v>65.933000000000007</v>
      </c>
      <c r="K237">
        <v>2</v>
      </c>
      <c r="L237" t="s">
        <v>6829</v>
      </c>
      <c r="M237">
        <v>-1.3212999999999999</v>
      </c>
      <c r="N237">
        <v>16813</v>
      </c>
      <c r="O237">
        <v>0</v>
      </c>
      <c r="P237">
        <v>1.0058244265641889</v>
      </c>
      <c r="R237" t="s">
        <v>13379</v>
      </c>
      <c r="S237" t="s">
        <v>13469</v>
      </c>
      <c r="T237" t="s">
        <v>15250</v>
      </c>
      <c r="U237" t="s">
        <v>16174</v>
      </c>
      <c r="V237" t="s">
        <v>16755</v>
      </c>
      <c r="W237" t="s">
        <v>18686</v>
      </c>
      <c r="X237" t="s">
        <v>20313</v>
      </c>
      <c r="Y237" t="s">
        <v>21832</v>
      </c>
      <c r="Z237" t="s">
        <v>22718</v>
      </c>
      <c r="AA237" t="s">
        <v>23554</v>
      </c>
      <c r="AB237" t="s">
        <v>23720</v>
      </c>
      <c r="AC237" t="s">
        <v>25205</v>
      </c>
      <c r="AD237" t="s">
        <v>26421</v>
      </c>
      <c r="AE237" s="1" t="s">
        <v>27124</v>
      </c>
      <c r="AG237" t="s">
        <v>27856</v>
      </c>
      <c r="AH237" s="1" t="s">
        <v>28782</v>
      </c>
      <c r="AI237" t="s">
        <v>29579</v>
      </c>
      <c r="AJ237" s="1" t="s">
        <v>29841</v>
      </c>
    </row>
    <row r="238" spans="1:36" ht="14.65" x14ac:dyDescent="0.45">
      <c r="A238" t="s">
        <v>96</v>
      </c>
      <c r="B238">
        <v>128</v>
      </c>
      <c r="C238" t="s">
        <v>2198</v>
      </c>
      <c r="D238">
        <v>1.427514764177207</v>
      </c>
      <c r="E238" t="s">
        <v>2199</v>
      </c>
      <c r="F238" t="s">
        <v>2298</v>
      </c>
      <c r="G238" t="s">
        <v>4496</v>
      </c>
      <c r="H238">
        <v>1</v>
      </c>
      <c r="I238">
        <v>3.6003599999999999E-4</v>
      </c>
      <c r="J238">
        <v>77.358000000000004</v>
      </c>
      <c r="K238">
        <v>2</v>
      </c>
      <c r="L238" t="s">
        <v>6830</v>
      </c>
      <c r="M238">
        <v>0.36133999999999999</v>
      </c>
      <c r="N238">
        <v>39083</v>
      </c>
      <c r="O238">
        <v>52478</v>
      </c>
      <c r="P238">
        <v>0.82835258912897336</v>
      </c>
      <c r="Q238">
        <v>1.182485550926025</v>
      </c>
      <c r="R238" t="s">
        <v>13379</v>
      </c>
      <c r="S238" t="s">
        <v>13470</v>
      </c>
      <c r="T238" t="s">
        <v>15251</v>
      </c>
      <c r="U238" t="s">
        <v>16210</v>
      </c>
      <c r="V238" t="s">
        <v>16756</v>
      </c>
      <c r="W238" t="s">
        <v>18687</v>
      </c>
      <c r="X238" t="s">
        <v>20314</v>
      </c>
      <c r="AA238" t="s">
        <v>23554</v>
      </c>
      <c r="AB238" t="s">
        <v>23721</v>
      </c>
      <c r="AC238" t="s">
        <v>25206</v>
      </c>
      <c r="AD238" t="s">
        <v>26421</v>
      </c>
      <c r="AE238" s="1" t="s">
        <v>27124</v>
      </c>
      <c r="AG238" t="s">
        <v>27871</v>
      </c>
      <c r="AH238" s="1" t="s">
        <v>28797</v>
      </c>
      <c r="AI238" t="s">
        <v>29586</v>
      </c>
      <c r="AJ238" s="1" t="s">
        <v>29848</v>
      </c>
    </row>
    <row r="239" spans="1:36" ht="14.65" x14ac:dyDescent="0.45">
      <c r="A239" t="s">
        <v>96</v>
      </c>
      <c r="B239">
        <v>83</v>
      </c>
      <c r="C239" t="s">
        <v>2198</v>
      </c>
      <c r="D239">
        <v>1.2555482731819441</v>
      </c>
      <c r="E239" t="s">
        <v>2199</v>
      </c>
      <c r="F239" t="s">
        <v>2298</v>
      </c>
      <c r="G239" t="s">
        <v>4496</v>
      </c>
      <c r="H239">
        <v>1</v>
      </c>
      <c r="I239">
        <v>5.31289E-11</v>
      </c>
      <c r="J239">
        <v>162.21</v>
      </c>
      <c r="K239">
        <v>2</v>
      </c>
      <c r="L239" t="s">
        <v>6831</v>
      </c>
      <c r="M239">
        <v>0.22931000000000001</v>
      </c>
      <c r="N239">
        <v>335840</v>
      </c>
      <c r="O239">
        <v>396620</v>
      </c>
      <c r="P239">
        <v>0.88978765751133349</v>
      </c>
      <c r="Q239">
        <v>1.1171713568869619</v>
      </c>
      <c r="R239" t="s">
        <v>13379</v>
      </c>
      <c r="S239" t="s">
        <v>13470</v>
      </c>
      <c r="T239" t="s">
        <v>15251</v>
      </c>
      <c r="U239" t="s">
        <v>16210</v>
      </c>
      <c r="V239" t="s">
        <v>16756</v>
      </c>
      <c r="W239" t="s">
        <v>18687</v>
      </c>
      <c r="X239" t="s">
        <v>20314</v>
      </c>
      <c r="AA239" t="s">
        <v>23554</v>
      </c>
      <c r="AB239" t="s">
        <v>23721</v>
      </c>
      <c r="AC239" t="s">
        <v>25206</v>
      </c>
      <c r="AD239" t="s">
        <v>26421</v>
      </c>
      <c r="AE239" s="1" t="s">
        <v>27124</v>
      </c>
      <c r="AG239" t="s">
        <v>27871</v>
      </c>
      <c r="AH239" s="1" t="s">
        <v>28797</v>
      </c>
      <c r="AI239" t="s">
        <v>29586</v>
      </c>
      <c r="AJ239" s="1" t="s">
        <v>29848</v>
      </c>
    </row>
    <row r="240" spans="1:36" ht="14.65" x14ac:dyDescent="0.45">
      <c r="A240" t="s">
        <v>97</v>
      </c>
      <c r="B240">
        <v>1745</v>
      </c>
      <c r="C240" t="s">
        <v>2198</v>
      </c>
      <c r="E240" t="s">
        <v>2199</v>
      </c>
      <c r="F240" t="s">
        <v>2299</v>
      </c>
      <c r="G240" t="s">
        <v>4497</v>
      </c>
      <c r="H240">
        <v>1</v>
      </c>
      <c r="I240">
        <v>4.3044200000000001E-4</v>
      </c>
      <c r="J240">
        <v>64.266000000000005</v>
      </c>
      <c r="K240">
        <v>2</v>
      </c>
      <c r="L240" t="s">
        <v>6832</v>
      </c>
      <c r="M240">
        <v>1.3897999999999999</v>
      </c>
      <c r="N240">
        <v>0</v>
      </c>
      <c r="O240">
        <v>17766</v>
      </c>
      <c r="R240" t="s">
        <v>13379</v>
      </c>
      <c r="S240" t="s">
        <v>13471</v>
      </c>
      <c r="V240" t="s">
        <v>16757</v>
      </c>
      <c r="W240" t="s">
        <v>18688</v>
      </c>
      <c r="X240" t="s">
        <v>20315</v>
      </c>
      <c r="Y240" t="s">
        <v>21833</v>
      </c>
      <c r="Z240" t="s">
        <v>22719</v>
      </c>
      <c r="AD240" t="s">
        <v>26463</v>
      </c>
      <c r="AE240" s="1" t="s">
        <v>27166</v>
      </c>
      <c r="AF240" t="s">
        <v>25989</v>
      </c>
      <c r="AG240" t="s">
        <v>27872</v>
      </c>
      <c r="AH240" s="1" t="s">
        <v>28798</v>
      </c>
    </row>
    <row r="241" spans="1:36" ht="14.65" x14ac:dyDescent="0.45">
      <c r="A241" t="s">
        <v>98</v>
      </c>
      <c r="B241">
        <v>78</v>
      </c>
      <c r="C241" t="s">
        <v>2198</v>
      </c>
      <c r="D241">
        <v>1.033873927047555</v>
      </c>
      <c r="E241" t="s">
        <v>2199</v>
      </c>
      <c r="F241" t="s">
        <v>2300</v>
      </c>
      <c r="G241" t="s">
        <v>4498</v>
      </c>
      <c r="H241">
        <v>1</v>
      </c>
      <c r="I241">
        <v>9.1643399999999991E-6</v>
      </c>
      <c r="J241">
        <v>77.156999999999996</v>
      </c>
      <c r="K241">
        <v>2</v>
      </c>
      <c r="L241" t="s">
        <v>6833</v>
      </c>
      <c r="M241">
        <v>-0.51146000000000003</v>
      </c>
      <c r="N241">
        <v>61618</v>
      </c>
      <c r="O241">
        <v>52980</v>
      </c>
      <c r="P241">
        <v>0.98485278183966163</v>
      </c>
      <c r="Q241">
        <v>1.01821361312428</v>
      </c>
      <c r="R241" t="s">
        <v>13379</v>
      </c>
      <c r="S241" t="s">
        <v>13472</v>
      </c>
      <c r="V241" t="s">
        <v>16758</v>
      </c>
      <c r="W241" t="s">
        <v>18689</v>
      </c>
      <c r="X241" t="s">
        <v>20316</v>
      </c>
      <c r="AA241" t="s">
        <v>23554</v>
      </c>
      <c r="AB241" t="s">
        <v>23722</v>
      </c>
      <c r="AC241" t="s">
        <v>25207</v>
      </c>
      <c r="AG241" t="s">
        <v>27873</v>
      </c>
      <c r="AH241" s="1" t="s">
        <v>28799</v>
      </c>
      <c r="AI241" t="s">
        <v>29606</v>
      </c>
      <c r="AJ241" s="1" t="s">
        <v>29868</v>
      </c>
    </row>
    <row r="242" spans="1:36" x14ac:dyDescent="0.3">
      <c r="A242" t="s">
        <v>99</v>
      </c>
      <c r="B242">
        <v>304</v>
      </c>
      <c r="C242" t="s">
        <v>2198</v>
      </c>
      <c r="E242" t="s">
        <v>2199</v>
      </c>
      <c r="F242" t="s">
        <v>2301</v>
      </c>
      <c r="G242" t="s">
        <v>4499</v>
      </c>
      <c r="H242">
        <v>1</v>
      </c>
      <c r="I242">
        <v>4.9987100000000004E-4</v>
      </c>
      <c r="J242">
        <v>59.645000000000003</v>
      </c>
      <c r="K242">
        <v>3</v>
      </c>
      <c r="L242" t="s">
        <v>6834</v>
      </c>
      <c r="M242">
        <v>-0.59626000000000001</v>
      </c>
      <c r="N242">
        <v>0</v>
      </c>
      <c r="O242">
        <v>11619</v>
      </c>
      <c r="R242" t="s">
        <v>13379</v>
      </c>
      <c r="S242" t="s">
        <v>13473</v>
      </c>
      <c r="V242" t="s">
        <v>16759</v>
      </c>
      <c r="X242" t="s">
        <v>20317</v>
      </c>
      <c r="Y242" t="s">
        <v>21821</v>
      </c>
      <c r="Z242" t="s">
        <v>22707</v>
      </c>
      <c r="AA242" t="s">
        <v>23553</v>
      </c>
      <c r="AB242" t="s">
        <v>23702</v>
      </c>
      <c r="AC242" t="s">
        <v>25188</v>
      </c>
      <c r="AF242" t="s">
        <v>25989</v>
      </c>
    </row>
    <row r="243" spans="1:36" ht="14.65" x14ac:dyDescent="0.45">
      <c r="A243" t="s">
        <v>100</v>
      </c>
      <c r="B243">
        <v>53</v>
      </c>
      <c r="C243" t="s">
        <v>2198</v>
      </c>
      <c r="E243" t="s">
        <v>2199</v>
      </c>
      <c r="F243" t="s">
        <v>2302</v>
      </c>
      <c r="G243" t="s">
        <v>4500</v>
      </c>
      <c r="H243">
        <v>1</v>
      </c>
      <c r="I243">
        <v>1.42366E-4</v>
      </c>
      <c r="J243">
        <v>92.444999999999993</v>
      </c>
      <c r="K243">
        <v>2</v>
      </c>
      <c r="L243" t="s">
        <v>6835</v>
      </c>
      <c r="M243">
        <v>0.37781999999999999</v>
      </c>
      <c r="N243">
        <v>26411</v>
      </c>
      <c r="O243">
        <v>0</v>
      </c>
      <c r="P243">
        <v>1.0915610010922741</v>
      </c>
      <c r="R243" t="s">
        <v>13379</v>
      </c>
      <c r="S243" t="s">
        <v>13474</v>
      </c>
      <c r="T243" t="s">
        <v>15252</v>
      </c>
      <c r="U243" t="s">
        <v>16174</v>
      </c>
      <c r="V243" t="s">
        <v>16730</v>
      </c>
      <c r="W243" t="s">
        <v>18690</v>
      </c>
      <c r="X243" t="s">
        <v>20318</v>
      </c>
      <c r="Y243" t="s">
        <v>21834</v>
      </c>
      <c r="Z243" t="s">
        <v>22720</v>
      </c>
      <c r="AA243" t="s">
        <v>23554</v>
      </c>
      <c r="AB243" t="s">
        <v>23723</v>
      </c>
      <c r="AC243" t="s">
        <v>25208</v>
      </c>
      <c r="AD243" t="s">
        <v>26421</v>
      </c>
      <c r="AE243" s="1" t="s">
        <v>27124</v>
      </c>
      <c r="AF243" t="s">
        <v>25989</v>
      </c>
      <c r="AG243" t="s">
        <v>27856</v>
      </c>
      <c r="AH243" s="1" t="s">
        <v>28782</v>
      </c>
    </row>
    <row r="244" spans="1:36" ht="14.65" x14ac:dyDescent="0.45">
      <c r="A244" t="s">
        <v>100</v>
      </c>
      <c r="B244">
        <v>27</v>
      </c>
      <c r="C244" t="s">
        <v>2198</v>
      </c>
      <c r="D244">
        <v>1.0471387547799911</v>
      </c>
      <c r="E244" t="s">
        <v>2199</v>
      </c>
      <c r="F244" t="s">
        <v>2302</v>
      </c>
      <c r="G244" t="s">
        <v>4500</v>
      </c>
      <c r="H244">
        <v>1</v>
      </c>
      <c r="I244">
        <v>5.23925E-3</v>
      </c>
      <c r="J244">
        <v>58.476000000000013</v>
      </c>
      <c r="K244">
        <v>2</v>
      </c>
      <c r="L244" t="s">
        <v>6836</v>
      </c>
      <c r="M244">
        <v>-0.24715999999999999</v>
      </c>
      <c r="N244">
        <v>20775</v>
      </c>
      <c r="O244">
        <v>25738</v>
      </c>
      <c r="P244">
        <v>0.97508996614675403</v>
      </c>
      <c r="Q244">
        <v>1.0210544929493759</v>
      </c>
      <c r="R244" t="s">
        <v>13379</v>
      </c>
      <c r="S244" t="s">
        <v>13474</v>
      </c>
      <c r="T244" t="s">
        <v>15252</v>
      </c>
      <c r="U244" t="s">
        <v>16174</v>
      </c>
      <c r="V244" t="s">
        <v>16730</v>
      </c>
      <c r="W244" t="s">
        <v>18690</v>
      </c>
      <c r="X244" t="s">
        <v>20318</v>
      </c>
      <c r="Y244" t="s">
        <v>21834</v>
      </c>
      <c r="Z244" t="s">
        <v>22720</v>
      </c>
      <c r="AA244" t="s">
        <v>23554</v>
      </c>
      <c r="AB244" t="s">
        <v>23723</v>
      </c>
      <c r="AC244" t="s">
        <v>25208</v>
      </c>
      <c r="AD244" t="s">
        <v>26421</v>
      </c>
      <c r="AE244" s="1" t="s">
        <v>27124</v>
      </c>
      <c r="AF244" t="s">
        <v>25989</v>
      </c>
      <c r="AG244" t="s">
        <v>27856</v>
      </c>
      <c r="AH244" s="1" t="s">
        <v>28782</v>
      </c>
    </row>
    <row r="245" spans="1:36" ht="14.65" x14ac:dyDescent="0.45">
      <c r="A245" t="s">
        <v>100</v>
      </c>
      <c r="B245">
        <v>15</v>
      </c>
      <c r="C245" t="s">
        <v>2198</v>
      </c>
      <c r="E245" t="s">
        <v>2199</v>
      </c>
      <c r="F245" t="s">
        <v>2302</v>
      </c>
      <c r="G245" t="s">
        <v>4500</v>
      </c>
      <c r="H245">
        <v>1</v>
      </c>
      <c r="I245">
        <v>3.1120800000000001E-3</v>
      </c>
      <c r="J245">
        <v>50.09</v>
      </c>
      <c r="K245">
        <v>2</v>
      </c>
      <c r="L245" t="s">
        <v>6837</v>
      </c>
      <c r="M245">
        <v>1.0172000000000001</v>
      </c>
      <c r="N245">
        <v>40627</v>
      </c>
      <c r="O245">
        <v>0</v>
      </c>
      <c r="P245">
        <v>1.0915610010922741</v>
      </c>
      <c r="R245" t="s">
        <v>13379</v>
      </c>
      <c r="S245" t="s">
        <v>13474</v>
      </c>
      <c r="T245" t="s">
        <v>15252</v>
      </c>
      <c r="U245" t="s">
        <v>16174</v>
      </c>
      <c r="V245" t="s">
        <v>16730</v>
      </c>
      <c r="W245" t="s">
        <v>18690</v>
      </c>
      <c r="X245" t="s">
        <v>20318</v>
      </c>
      <c r="Y245" t="s">
        <v>21834</v>
      </c>
      <c r="Z245" t="s">
        <v>22720</v>
      </c>
      <c r="AA245" t="s">
        <v>23554</v>
      </c>
      <c r="AB245" t="s">
        <v>23723</v>
      </c>
      <c r="AC245" t="s">
        <v>25208</v>
      </c>
      <c r="AD245" t="s">
        <v>26421</v>
      </c>
      <c r="AE245" s="1" t="s">
        <v>27124</v>
      </c>
      <c r="AF245" t="s">
        <v>25989</v>
      </c>
      <c r="AG245" t="s">
        <v>27856</v>
      </c>
      <c r="AH245" s="1" t="s">
        <v>28782</v>
      </c>
    </row>
    <row r="246" spans="1:36" ht="14.65" x14ac:dyDescent="0.45">
      <c r="A246" t="s">
        <v>101</v>
      </c>
      <c r="B246">
        <v>33</v>
      </c>
      <c r="C246" t="s">
        <v>2198</v>
      </c>
      <c r="E246" t="s">
        <v>2199</v>
      </c>
      <c r="F246" t="s">
        <v>2303</v>
      </c>
      <c r="G246" t="s">
        <v>4501</v>
      </c>
      <c r="H246">
        <v>1</v>
      </c>
      <c r="I246">
        <v>8.5236299999999989E-5</v>
      </c>
      <c r="J246">
        <v>77.325000000000003</v>
      </c>
      <c r="K246">
        <v>2</v>
      </c>
      <c r="L246" t="s">
        <v>6838</v>
      </c>
      <c r="M246">
        <v>-0.49332999999999999</v>
      </c>
      <c r="N246">
        <v>8474.2000000000007</v>
      </c>
      <c r="O246">
        <v>0</v>
      </c>
      <c r="P246">
        <v>1.0149370556389019</v>
      </c>
      <c r="R246" t="s">
        <v>13381</v>
      </c>
      <c r="S246" t="s">
        <v>13475</v>
      </c>
      <c r="T246" t="s">
        <v>15253</v>
      </c>
      <c r="U246" t="s">
        <v>16211</v>
      </c>
      <c r="V246" t="s">
        <v>16760</v>
      </c>
      <c r="W246" t="s">
        <v>18691</v>
      </c>
      <c r="X246" t="s">
        <v>20319</v>
      </c>
      <c r="Y246" t="s">
        <v>21835</v>
      </c>
      <c r="Z246" t="s">
        <v>22721</v>
      </c>
      <c r="AA246" t="s">
        <v>23556</v>
      </c>
      <c r="AB246" t="s">
        <v>23724</v>
      </c>
      <c r="AC246" t="s">
        <v>25209</v>
      </c>
      <c r="AD246" t="s">
        <v>26464</v>
      </c>
      <c r="AE246" s="1" t="s">
        <v>27167</v>
      </c>
      <c r="AG246" t="s">
        <v>27874</v>
      </c>
      <c r="AH246" s="1" t="s">
        <v>28800</v>
      </c>
      <c r="AI246" t="s">
        <v>29584</v>
      </c>
      <c r="AJ246" s="1" t="s">
        <v>29846</v>
      </c>
    </row>
    <row r="247" spans="1:36" ht="14.65" x14ac:dyDescent="0.45">
      <c r="A247" t="s">
        <v>101</v>
      </c>
      <c r="B247">
        <v>21</v>
      </c>
      <c r="C247" t="s">
        <v>2198</v>
      </c>
      <c r="E247" t="s">
        <v>2199</v>
      </c>
      <c r="F247" t="s">
        <v>2303</v>
      </c>
      <c r="G247" t="s">
        <v>4501</v>
      </c>
      <c r="H247">
        <v>1</v>
      </c>
      <c r="I247">
        <v>1.26657E-2</v>
      </c>
      <c r="J247">
        <v>58.476000000000013</v>
      </c>
      <c r="K247">
        <v>2</v>
      </c>
      <c r="L247" t="s">
        <v>6839</v>
      </c>
      <c r="M247">
        <v>-3.2315999999999998</v>
      </c>
      <c r="N247">
        <v>0</v>
      </c>
      <c r="O247">
        <v>46234</v>
      </c>
      <c r="Q247">
        <v>0.98549623155361321</v>
      </c>
      <c r="R247" t="s">
        <v>13381</v>
      </c>
      <c r="S247" t="s">
        <v>13475</v>
      </c>
      <c r="T247" t="s">
        <v>15253</v>
      </c>
      <c r="U247" t="s">
        <v>16211</v>
      </c>
      <c r="V247" t="s">
        <v>16760</v>
      </c>
      <c r="W247" t="s">
        <v>18691</v>
      </c>
      <c r="X247" t="s">
        <v>20319</v>
      </c>
      <c r="Y247" t="s">
        <v>21835</v>
      </c>
      <c r="Z247" t="s">
        <v>22721</v>
      </c>
      <c r="AA247" t="s">
        <v>23556</v>
      </c>
      <c r="AB247" t="s">
        <v>23724</v>
      </c>
      <c r="AC247" t="s">
        <v>25209</v>
      </c>
      <c r="AD247" t="s">
        <v>26464</v>
      </c>
      <c r="AE247" s="1" t="s">
        <v>27167</v>
      </c>
      <c r="AG247" t="s">
        <v>27874</v>
      </c>
      <c r="AH247" s="1" t="s">
        <v>28800</v>
      </c>
      <c r="AI247" t="s">
        <v>29584</v>
      </c>
      <c r="AJ247" s="1" t="s">
        <v>29846</v>
      </c>
    </row>
    <row r="248" spans="1:36" ht="14.65" x14ac:dyDescent="0.45">
      <c r="A248" t="s">
        <v>101</v>
      </c>
      <c r="B248">
        <v>394</v>
      </c>
      <c r="C248" t="s">
        <v>2198</v>
      </c>
      <c r="D248">
        <v>0.89554949197171041</v>
      </c>
      <c r="E248" t="s">
        <v>2199</v>
      </c>
      <c r="F248" t="s">
        <v>2303</v>
      </c>
      <c r="G248" t="s">
        <v>4501</v>
      </c>
      <c r="H248">
        <v>1</v>
      </c>
      <c r="I248">
        <v>1.0717400000000001E-9</v>
      </c>
      <c r="J248">
        <v>128.97</v>
      </c>
      <c r="K248">
        <v>2</v>
      </c>
      <c r="L248" t="s">
        <v>6840</v>
      </c>
      <c r="M248">
        <v>1.6476999999999999E-2</v>
      </c>
      <c r="N248">
        <v>38676</v>
      </c>
      <c r="O248">
        <v>35671</v>
      </c>
      <c r="P248">
        <v>1.0559593679338819</v>
      </c>
      <c r="Q248">
        <v>0.94566387549595643</v>
      </c>
      <c r="R248" t="s">
        <v>13381</v>
      </c>
      <c r="S248" t="s">
        <v>13475</v>
      </c>
      <c r="T248" t="s">
        <v>15253</v>
      </c>
      <c r="U248" t="s">
        <v>16211</v>
      </c>
      <c r="V248" t="s">
        <v>16760</v>
      </c>
      <c r="W248" t="s">
        <v>18691</v>
      </c>
      <c r="X248" t="s">
        <v>20319</v>
      </c>
      <c r="Y248" t="s">
        <v>21835</v>
      </c>
      <c r="Z248" t="s">
        <v>22721</v>
      </c>
      <c r="AA248" t="s">
        <v>23556</v>
      </c>
      <c r="AB248" t="s">
        <v>23724</v>
      </c>
      <c r="AC248" t="s">
        <v>25209</v>
      </c>
      <c r="AD248" t="s">
        <v>26464</v>
      </c>
      <c r="AE248" s="1" t="s">
        <v>27167</v>
      </c>
      <c r="AG248" t="s">
        <v>27874</v>
      </c>
      <c r="AH248" s="1" t="s">
        <v>28800</v>
      </c>
      <c r="AI248" t="s">
        <v>29584</v>
      </c>
      <c r="AJ248" s="1" t="s">
        <v>29846</v>
      </c>
    </row>
    <row r="249" spans="1:36" ht="14.65" x14ac:dyDescent="0.45">
      <c r="A249" t="s">
        <v>101</v>
      </c>
      <c r="B249">
        <v>58</v>
      </c>
      <c r="C249" t="s">
        <v>2198</v>
      </c>
      <c r="D249">
        <v>0.8433623947620682</v>
      </c>
      <c r="E249" t="s">
        <v>2199</v>
      </c>
      <c r="F249" t="s">
        <v>2303</v>
      </c>
      <c r="G249" t="s">
        <v>4501</v>
      </c>
      <c r="H249">
        <v>1</v>
      </c>
      <c r="I249">
        <v>4.09751E-6</v>
      </c>
      <c r="J249">
        <v>79.234999999999999</v>
      </c>
      <c r="K249">
        <v>2</v>
      </c>
      <c r="L249" t="s">
        <v>6841</v>
      </c>
      <c r="M249">
        <v>-0.77678000000000003</v>
      </c>
      <c r="N249">
        <v>19537</v>
      </c>
      <c r="O249">
        <v>16969</v>
      </c>
      <c r="P249">
        <v>1.08633239774378</v>
      </c>
      <c r="Q249">
        <v>0.91617189246881414</v>
      </c>
      <c r="R249" t="s">
        <v>13381</v>
      </c>
      <c r="S249" t="s">
        <v>13475</v>
      </c>
      <c r="T249" t="s">
        <v>15253</v>
      </c>
      <c r="U249" t="s">
        <v>16211</v>
      </c>
      <c r="V249" t="s">
        <v>16760</v>
      </c>
      <c r="W249" t="s">
        <v>18691</v>
      </c>
      <c r="X249" t="s">
        <v>20319</v>
      </c>
      <c r="Y249" t="s">
        <v>21835</v>
      </c>
      <c r="Z249" t="s">
        <v>22721</v>
      </c>
      <c r="AA249" t="s">
        <v>23556</v>
      </c>
      <c r="AB249" t="s">
        <v>23724</v>
      </c>
      <c r="AC249" t="s">
        <v>25209</v>
      </c>
      <c r="AD249" t="s">
        <v>26464</v>
      </c>
      <c r="AE249" s="1" t="s">
        <v>27167</v>
      </c>
      <c r="AG249" t="s">
        <v>27874</v>
      </c>
      <c r="AH249" s="1" t="s">
        <v>28800</v>
      </c>
      <c r="AI249" t="s">
        <v>29584</v>
      </c>
      <c r="AJ249" s="1" t="s">
        <v>29846</v>
      </c>
    </row>
    <row r="250" spans="1:36" ht="14.65" x14ac:dyDescent="0.45">
      <c r="A250" t="s">
        <v>102</v>
      </c>
      <c r="B250">
        <v>462</v>
      </c>
      <c r="C250" t="s">
        <v>2198</v>
      </c>
      <c r="E250" t="s">
        <v>2199</v>
      </c>
      <c r="F250" t="s">
        <v>2304</v>
      </c>
      <c r="G250" t="s">
        <v>4502</v>
      </c>
      <c r="H250">
        <v>1</v>
      </c>
      <c r="I250">
        <v>2.8489500000000002E-4</v>
      </c>
      <c r="J250">
        <v>50.641000000000012</v>
      </c>
      <c r="K250">
        <v>2</v>
      </c>
      <c r="L250" t="s">
        <v>6842</v>
      </c>
      <c r="M250">
        <v>0.41105999999999998</v>
      </c>
      <c r="N250">
        <v>0</v>
      </c>
      <c r="O250">
        <v>5785.7</v>
      </c>
      <c r="Q250">
        <v>0.94599468061127878</v>
      </c>
      <c r="R250" t="s">
        <v>13381</v>
      </c>
      <c r="S250" t="s">
        <v>13476</v>
      </c>
      <c r="T250" t="s">
        <v>15254</v>
      </c>
      <c r="U250" t="s">
        <v>16212</v>
      </c>
      <c r="V250" t="s">
        <v>16761</v>
      </c>
      <c r="W250" t="s">
        <v>18692</v>
      </c>
      <c r="X250" t="s">
        <v>20320</v>
      </c>
      <c r="AA250" t="s">
        <v>23573</v>
      </c>
      <c r="AB250" t="s">
        <v>23725</v>
      </c>
      <c r="AC250" t="s">
        <v>25210</v>
      </c>
      <c r="AD250" t="s">
        <v>26465</v>
      </c>
      <c r="AE250" s="1" t="s">
        <v>27168</v>
      </c>
      <c r="AG250" t="s">
        <v>27875</v>
      </c>
    </row>
    <row r="251" spans="1:36" ht="14.65" x14ac:dyDescent="0.45">
      <c r="A251" t="s">
        <v>103</v>
      </c>
      <c r="B251">
        <v>14</v>
      </c>
      <c r="C251" t="s">
        <v>2198</v>
      </c>
      <c r="E251" t="s">
        <v>2199</v>
      </c>
      <c r="F251" t="s">
        <v>2305</v>
      </c>
      <c r="G251" t="s">
        <v>4503</v>
      </c>
      <c r="H251">
        <v>0.93448299999999995</v>
      </c>
      <c r="I251">
        <v>3.6821000000000003E-8</v>
      </c>
      <c r="J251">
        <v>53.872</v>
      </c>
      <c r="K251">
        <v>3</v>
      </c>
      <c r="L251" t="s">
        <v>6843</v>
      </c>
      <c r="M251">
        <v>0.95535000000000003</v>
      </c>
      <c r="N251">
        <v>235050</v>
      </c>
      <c r="O251">
        <v>0</v>
      </c>
      <c r="P251">
        <v>1.0041482106447299</v>
      </c>
      <c r="R251" t="s">
        <v>13381</v>
      </c>
      <c r="S251" t="s">
        <v>13477</v>
      </c>
      <c r="T251" t="s">
        <v>15255</v>
      </c>
      <c r="U251" t="s">
        <v>16178</v>
      </c>
      <c r="V251" t="s">
        <v>16688</v>
      </c>
      <c r="W251" t="s">
        <v>18624</v>
      </c>
      <c r="X251" t="s">
        <v>20321</v>
      </c>
      <c r="Y251" t="s">
        <v>21784</v>
      </c>
      <c r="Z251" t="s">
        <v>22670</v>
      </c>
      <c r="AA251" t="s">
        <v>23550</v>
      </c>
      <c r="AB251" t="s">
        <v>23726</v>
      </c>
      <c r="AC251" t="s">
        <v>25211</v>
      </c>
      <c r="AD251" t="s">
        <v>26425</v>
      </c>
      <c r="AE251" s="1" t="s">
        <v>27128</v>
      </c>
      <c r="AG251" t="s">
        <v>27827</v>
      </c>
      <c r="AI251" t="s">
        <v>29579</v>
      </c>
      <c r="AJ251" s="1" t="s">
        <v>29841</v>
      </c>
    </row>
    <row r="252" spans="1:36" ht="14.65" x14ac:dyDescent="0.45">
      <c r="A252" t="s">
        <v>103</v>
      </c>
      <c r="B252">
        <v>503</v>
      </c>
      <c r="C252" t="s">
        <v>2198</v>
      </c>
      <c r="D252">
        <v>1.143699453363977</v>
      </c>
      <c r="E252" t="s">
        <v>2199</v>
      </c>
      <c r="F252" t="s">
        <v>2305</v>
      </c>
      <c r="G252" t="s">
        <v>4503</v>
      </c>
      <c r="H252">
        <v>1</v>
      </c>
      <c r="I252">
        <v>1.28384E-4</v>
      </c>
      <c r="J252">
        <v>75.5</v>
      </c>
      <c r="K252">
        <v>2</v>
      </c>
      <c r="L252" t="s">
        <v>6844</v>
      </c>
      <c r="M252">
        <v>0.42416999999999999</v>
      </c>
      <c r="N252">
        <v>8825.1</v>
      </c>
      <c r="O252">
        <v>10177</v>
      </c>
      <c r="P252">
        <v>0.93270831895009643</v>
      </c>
      <c r="Q252">
        <v>1.0667379945312589</v>
      </c>
      <c r="R252" t="s">
        <v>13381</v>
      </c>
      <c r="S252" t="s">
        <v>13477</v>
      </c>
      <c r="T252" t="s">
        <v>15255</v>
      </c>
      <c r="U252" t="s">
        <v>16178</v>
      </c>
      <c r="V252" t="s">
        <v>16688</v>
      </c>
      <c r="W252" t="s">
        <v>18624</v>
      </c>
      <c r="X252" t="s">
        <v>20321</v>
      </c>
      <c r="Y252" t="s">
        <v>21784</v>
      </c>
      <c r="Z252" t="s">
        <v>22670</v>
      </c>
      <c r="AA252" t="s">
        <v>23550</v>
      </c>
      <c r="AB252" t="s">
        <v>23726</v>
      </c>
      <c r="AC252" t="s">
        <v>25211</v>
      </c>
      <c r="AD252" t="s">
        <v>26425</v>
      </c>
      <c r="AE252" s="1" t="s">
        <v>27128</v>
      </c>
      <c r="AG252" t="s">
        <v>27827</v>
      </c>
      <c r="AI252" t="s">
        <v>29579</v>
      </c>
      <c r="AJ252" s="1" t="s">
        <v>29841</v>
      </c>
    </row>
    <row r="253" spans="1:36" ht="14.65" x14ac:dyDescent="0.45">
      <c r="A253" t="s">
        <v>104</v>
      </c>
      <c r="B253">
        <v>9</v>
      </c>
      <c r="C253" t="s">
        <v>2198</v>
      </c>
      <c r="E253" t="s">
        <v>2199</v>
      </c>
      <c r="F253" t="s">
        <v>2306</v>
      </c>
      <c r="G253" t="s">
        <v>4504</v>
      </c>
      <c r="H253">
        <v>1</v>
      </c>
      <c r="I253">
        <v>6.45862E-3</v>
      </c>
      <c r="J253">
        <v>43.271999999999998</v>
      </c>
      <c r="K253">
        <v>2</v>
      </c>
      <c r="L253" t="s">
        <v>6845</v>
      </c>
      <c r="M253">
        <v>-0.89412000000000003</v>
      </c>
      <c r="N253">
        <v>0</v>
      </c>
      <c r="O253">
        <v>69738</v>
      </c>
      <c r="Q253">
        <v>0.97763947453778799</v>
      </c>
      <c r="R253" t="s">
        <v>13379</v>
      </c>
      <c r="S253" t="s">
        <v>13478</v>
      </c>
      <c r="T253" t="s">
        <v>15256</v>
      </c>
      <c r="U253" t="s">
        <v>16213</v>
      </c>
      <c r="V253" t="s">
        <v>16762</v>
      </c>
      <c r="W253" t="s">
        <v>18693</v>
      </c>
      <c r="X253" t="s">
        <v>20322</v>
      </c>
      <c r="Y253" t="s">
        <v>21836</v>
      </c>
      <c r="Z253" t="s">
        <v>22722</v>
      </c>
      <c r="AA253" t="s">
        <v>23574</v>
      </c>
      <c r="AB253" t="s">
        <v>23727</v>
      </c>
      <c r="AC253" t="s">
        <v>25212</v>
      </c>
      <c r="AD253" t="s">
        <v>26466</v>
      </c>
      <c r="AE253" s="1" t="s">
        <v>27169</v>
      </c>
      <c r="AG253" t="s">
        <v>27876</v>
      </c>
      <c r="AH253" s="1" t="s">
        <v>28801</v>
      </c>
    </row>
    <row r="254" spans="1:36" ht="14.65" x14ac:dyDescent="0.45">
      <c r="A254" t="s">
        <v>104</v>
      </c>
      <c r="B254">
        <v>12</v>
      </c>
      <c r="C254" t="s">
        <v>2198</v>
      </c>
      <c r="D254">
        <v>1.3539386679811309</v>
      </c>
      <c r="E254" t="s">
        <v>2199</v>
      </c>
      <c r="F254" t="s">
        <v>2306</v>
      </c>
      <c r="G254" t="s">
        <v>4504</v>
      </c>
      <c r="H254">
        <v>1</v>
      </c>
      <c r="I254">
        <v>3.1305499999999979E-69</v>
      </c>
      <c r="J254">
        <v>264.95999999999998</v>
      </c>
      <c r="K254">
        <v>2</v>
      </c>
      <c r="L254" t="s">
        <v>6846</v>
      </c>
      <c r="M254">
        <v>-2.3824999999999998</v>
      </c>
      <c r="N254">
        <v>100330</v>
      </c>
      <c r="O254">
        <v>142200</v>
      </c>
      <c r="P254">
        <v>0.84672788507812624</v>
      </c>
      <c r="Q254">
        <v>1.146417624865159</v>
      </c>
      <c r="R254" t="s">
        <v>13379</v>
      </c>
      <c r="S254" t="s">
        <v>13478</v>
      </c>
      <c r="T254" t="s">
        <v>15256</v>
      </c>
      <c r="U254" t="s">
        <v>16213</v>
      </c>
      <c r="V254" t="s">
        <v>16762</v>
      </c>
      <c r="W254" t="s">
        <v>18693</v>
      </c>
      <c r="X254" t="s">
        <v>20322</v>
      </c>
      <c r="Y254" t="s">
        <v>21836</v>
      </c>
      <c r="Z254" t="s">
        <v>22722</v>
      </c>
      <c r="AA254" t="s">
        <v>23574</v>
      </c>
      <c r="AB254" t="s">
        <v>23727</v>
      </c>
      <c r="AC254" t="s">
        <v>25212</v>
      </c>
      <c r="AD254" t="s">
        <v>26466</v>
      </c>
      <c r="AE254" s="1" t="s">
        <v>27169</v>
      </c>
      <c r="AG254" t="s">
        <v>27876</v>
      </c>
      <c r="AH254" s="1" t="s">
        <v>28801</v>
      </c>
    </row>
    <row r="255" spans="1:36" x14ac:dyDescent="0.3">
      <c r="A255" t="s">
        <v>105</v>
      </c>
      <c r="B255">
        <v>77</v>
      </c>
      <c r="C255" t="s">
        <v>2198</v>
      </c>
      <c r="E255" t="s">
        <v>2199</v>
      </c>
      <c r="F255" t="s">
        <v>2307</v>
      </c>
      <c r="G255" t="s">
        <v>4505</v>
      </c>
      <c r="H255">
        <v>1</v>
      </c>
      <c r="I255">
        <v>2.8115999999999999E-2</v>
      </c>
      <c r="J255">
        <v>49.058</v>
      </c>
      <c r="K255">
        <v>2</v>
      </c>
      <c r="L255" t="s">
        <v>6847</v>
      </c>
      <c r="M255">
        <v>0.87592999999999988</v>
      </c>
      <c r="N255">
        <v>0</v>
      </c>
      <c r="O255">
        <v>29666</v>
      </c>
      <c r="R255" t="s">
        <v>13381</v>
      </c>
      <c r="S255" t="s">
        <v>13479</v>
      </c>
      <c r="V255" t="s">
        <v>16763</v>
      </c>
      <c r="W255" t="s">
        <v>18694</v>
      </c>
      <c r="X255" t="s">
        <v>20323</v>
      </c>
      <c r="Y255" t="s">
        <v>21837</v>
      </c>
      <c r="Z255" t="s">
        <v>22723</v>
      </c>
      <c r="AA255" t="s">
        <v>23553</v>
      </c>
      <c r="AB255" t="s">
        <v>23728</v>
      </c>
      <c r="AC255" t="s">
        <v>25213</v>
      </c>
    </row>
    <row r="256" spans="1:36" x14ac:dyDescent="0.3">
      <c r="A256" t="s">
        <v>105</v>
      </c>
      <c r="B256">
        <v>66</v>
      </c>
      <c r="C256" t="s">
        <v>2198</v>
      </c>
      <c r="E256" t="s">
        <v>2199</v>
      </c>
      <c r="F256" t="s">
        <v>2307</v>
      </c>
      <c r="G256" t="s">
        <v>4505</v>
      </c>
      <c r="H256">
        <v>1</v>
      </c>
      <c r="I256">
        <v>1.23873E-2</v>
      </c>
      <c r="J256">
        <v>61.194000000000003</v>
      </c>
      <c r="K256">
        <v>2</v>
      </c>
      <c r="L256" t="s">
        <v>6848</v>
      </c>
      <c r="M256">
        <v>0.23069999999999999</v>
      </c>
      <c r="N256">
        <v>0</v>
      </c>
      <c r="O256">
        <v>21181</v>
      </c>
      <c r="R256" t="s">
        <v>13381</v>
      </c>
      <c r="S256" t="s">
        <v>13479</v>
      </c>
      <c r="V256" t="s">
        <v>16763</v>
      </c>
      <c r="W256" t="s">
        <v>18694</v>
      </c>
      <c r="X256" t="s">
        <v>20323</v>
      </c>
      <c r="Y256" t="s">
        <v>21837</v>
      </c>
      <c r="Z256" t="s">
        <v>22723</v>
      </c>
      <c r="AA256" t="s">
        <v>23553</v>
      </c>
      <c r="AB256" t="s">
        <v>23728</v>
      </c>
      <c r="AC256" t="s">
        <v>25213</v>
      </c>
    </row>
    <row r="257" spans="1:36" x14ac:dyDescent="0.3">
      <c r="A257" t="s">
        <v>105</v>
      </c>
      <c r="B257">
        <v>53</v>
      </c>
      <c r="C257" t="s">
        <v>2198</v>
      </c>
      <c r="E257" t="s">
        <v>2199</v>
      </c>
      <c r="F257" t="s">
        <v>2307</v>
      </c>
      <c r="G257" t="s">
        <v>4505</v>
      </c>
      <c r="H257">
        <v>1</v>
      </c>
      <c r="I257">
        <v>1.9108799999999998E-8</v>
      </c>
      <c r="J257">
        <v>53.193000000000012</v>
      </c>
      <c r="K257">
        <v>3</v>
      </c>
      <c r="L257" t="s">
        <v>6849</v>
      </c>
      <c r="M257">
        <v>-1.6084000000000001</v>
      </c>
      <c r="N257">
        <v>0</v>
      </c>
      <c r="O257">
        <v>32315</v>
      </c>
      <c r="R257" t="s">
        <v>13381</v>
      </c>
      <c r="S257" t="s">
        <v>13479</v>
      </c>
      <c r="V257" t="s">
        <v>16763</v>
      </c>
      <c r="W257" t="s">
        <v>18694</v>
      </c>
      <c r="X257" t="s">
        <v>20323</v>
      </c>
      <c r="Y257" t="s">
        <v>21837</v>
      </c>
      <c r="Z257" t="s">
        <v>22723</v>
      </c>
      <c r="AA257" t="s">
        <v>23553</v>
      </c>
      <c r="AB257" t="s">
        <v>23728</v>
      </c>
      <c r="AC257" t="s">
        <v>25213</v>
      </c>
    </row>
    <row r="258" spans="1:36" ht="14.65" x14ac:dyDescent="0.45">
      <c r="A258" t="s">
        <v>106</v>
      </c>
      <c r="B258">
        <v>302</v>
      </c>
      <c r="C258" t="s">
        <v>2198</v>
      </c>
      <c r="D258">
        <v>1.2160070847238389</v>
      </c>
      <c r="E258" t="s">
        <v>2199</v>
      </c>
      <c r="F258" t="s">
        <v>2308</v>
      </c>
      <c r="G258" t="s">
        <v>4506</v>
      </c>
      <c r="H258">
        <v>1</v>
      </c>
      <c r="I258">
        <v>7.5541699999999998E-3</v>
      </c>
      <c r="J258">
        <v>76.605000000000004</v>
      </c>
      <c r="K258">
        <v>2</v>
      </c>
      <c r="L258" t="s">
        <v>6850</v>
      </c>
      <c r="M258">
        <v>-0.69353999999999993</v>
      </c>
      <c r="N258">
        <v>32197</v>
      </c>
      <c r="O258">
        <v>42923</v>
      </c>
      <c r="P258">
        <v>0.89849992119180333</v>
      </c>
      <c r="Q258">
        <v>1.0925822697930441</v>
      </c>
      <c r="R258" t="s">
        <v>13379</v>
      </c>
      <c r="S258" t="s">
        <v>13480</v>
      </c>
      <c r="T258" t="s">
        <v>15257</v>
      </c>
      <c r="U258" t="s">
        <v>16174</v>
      </c>
      <c r="V258" t="s">
        <v>16764</v>
      </c>
      <c r="W258" t="s">
        <v>18695</v>
      </c>
      <c r="X258" t="s">
        <v>20264</v>
      </c>
      <c r="AA258" t="s">
        <v>23554</v>
      </c>
      <c r="AB258" t="s">
        <v>23729</v>
      </c>
      <c r="AC258" t="s">
        <v>25214</v>
      </c>
      <c r="AG258" t="s">
        <v>27856</v>
      </c>
      <c r="AH258" s="1" t="s">
        <v>28782</v>
      </c>
    </row>
    <row r="259" spans="1:36" ht="14.65" x14ac:dyDescent="0.45">
      <c r="A259" t="s">
        <v>106</v>
      </c>
      <c r="B259">
        <v>129</v>
      </c>
      <c r="C259" t="s">
        <v>2198</v>
      </c>
      <c r="D259">
        <v>1.3444092286175719</v>
      </c>
      <c r="E259" t="s">
        <v>2199</v>
      </c>
      <c r="F259" t="s">
        <v>2308</v>
      </c>
      <c r="G259" t="s">
        <v>4506</v>
      </c>
      <c r="H259">
        <v>0.99999500000000008</v>
      </c>
      <c r="I259">
        <v>4.1573500000000001E-6</v>
      </c>
      <c r="J259">
        <v>78.863999999999976</v>
      </c>
      <c r="K259">
        <v>2</v>
      </c>
      <c r="L259" t="s">
        <v>6851</v>
      </c>
      <c r="M259">
        <v>-1.698</v>
      </c>
      <c r="N259">
        <v>28130</v>
      </c>
      <c r="O259">
        <v>41461</v>
      </c>
      <c r="P259">
        <v>0.84737348406531243</v>
      </c>
      <c r="Q259">
        <v>1.1392167320632309</v>
      </c>
      <c r="R259" t="s">
        <v>13379</v>
      </c>
      <c r="S259" t="s">
        <v>13480</v>
      </c>
      <c r="T259" t="s">
        <v>15257</v>
      </c>
      <c r="U259" t="s">
        <v>16174</v>
      </c>
      <c r="V259" t="s">
        <v>16764</v>
      </c>
      <c r="W259" t="s">
        <v>18695</v>
      </c>
      <c r="X259" t="s">
        <v>20264</v>
      </c>
      <c r="AA259" t="s">
        <v>23554</v>
      </c>
      <c r="AB259" t="s">
        <v>23729</v>
      </c>
      <c r="AC259" t="s">
        <v>25214</v>
      </c>
      <c r="AG259" t="s">
        <v>27856</v>
      </c>
      <c r="AH259" s="1" t="s">
        <v>28782</v>
      </c>
    </row>
    <row r="260" spans="1:36" ht="14.65" x14ac:dyDescent="0.45">
      <c r="A260" t="s">
        <v>106</v>
      </c>
      <c r="B260">
        <v>666</v>
      </c>
      <c r="C260" t="s">
        <v>2198</v>
      </c>
      <c r="D260">
        <v>1.4366577944210479</v>
      </c>
      <c r="E260" t="s">
        <v>2199</v>
      </c>
      <c r="F260" t="s">
        <v>2308</v>
      </c>
      <c r="G260" t="s">
        <v>4506</v>
      </c>
      <c r="H260">
        <v>1</v>
      </c>
      <c r="I260">
        <v>3.36069E-10</v>
      </c>
      <c r="J260">
        <v>135.88999999999999</v>
      </c>
      <c r="K260">
        <v>2</v>
      </c>
      <c r="L260" t="s">
        <v>6852</v>
      </c>
      <c r="M260">
        <v>-1.4801</v>
      </c>
      <c r="N260">
        <v>158180</v>
      </c>
      <c r="O260">
        <v>249140</v>
      </c>
      <c r="P260">
        <v>0.81409305747640892</v>
      </c>
      <c r="Q260">
        <v>1.1695731364075459</v>
      </c>
      <c r="R260" t="s">
        <v>13379</v>
      </c>
      <c r="S260" t="s">
        <v>13480</v>
      </c>
      <c r="T260" t="s">
        <v>15257</v>
      </c>
      <c r="U260" t="s">
        <v>16174</v>
      </c>
      <c r="V260" t="s">
        <v>16764</v>
      </c>
      <c r="W260" t="s">
        <v>18695</v>
      </c>
      <c r="X260" t="s">
        <v>20264</v>
      </c>
      <c r="AA260" t="s">
        <v>23554</v>
      </c>
      <c r="AB260" t="s">
        <v>23729</v>
      </c>
      <c r="AC260" t="s">
        <v>25214</v>
      </c>
      <c r="AG260" t="s">
        <v>27856</v>
      </c>
      <c r="AH260" s="1" t="s">
        <v>28782</v>
      </c>
    </row>
    <row r="261" spans="1:36" ht="14.65" x14ac:dyDescent="0.45">
      <c r="A261" t="s">
        <v>106</v>
      </c>
      <c r="B261">
        <v>657</v>
      </c>
      <c r="C261" t="s">
        <v>2198</v>
      </c>
      <c r="D261">
        <v>1.181458366999858</v>
      </c>
      <c r="E261" t="s">
        <v>2199</v>
      </c>
      <c r="F261" t="s">
        <v>2308</v>
      </c>
      <c r="G261" t="s">
        <v>4506</v>
      </c>
      <c r="H261">
        <v>1</v>
      </c>
      <c r="I261">
        <v>1.592E-16</v>
      </c>
      <c r="J261">
        <v>183</v>
      </c>
      <c r="K261">
        <v>2</v>
      </c>
      <c r="L261" t="s">
        <v>6853</v>
      </c>
      <c r="M261">
        <v>-1.3625</v>
      </c>
      <c r="N261">
        <v>104010</v>
      </c>
      <c r="O261">
        <v>134720</v>
      </c>
      <c r="P261">
        <v>0.91332703531638082</v>
      </c>
      <c r="Q261">
        <v>1.0790578676817131</v>
      </c>
      <c r="R261" t="s">
        <v>13379</v>
      </c>
      <c r="S261" t="s">
        <v>13480</v>
      </c>
      <c r="T261" t="s">
        <v>15257</v>
      </c>
      <c r="U261" t="s">
        <v>16174</v>
      </c>
      <c r="V261" t="s">
        <v>16764</v>
      </c>
      <c r="W261" t="s">
        <v>18695</v>
      </c>
      <c r="X261" t="s">
        <v>20264</v>
      </c>
      <c r="AA261" t="s">
        <v>23554</v>
      </c>
      <c r="AB261" t="s">
        <v>23729</v>
      </c>
      <c r="AC261" t="s">
        <v>25214</v>
      </c>
      <c r="AG261" t="s">
        <v>27856</v>
      </c>
      <c r="AH261" s="1" t="s">
        <v>28782</v>
      </c>
    </row>
    <row r="262" spans="1:36" ht="14.65" x14ac:dyDescent="0.45">
      <c r="A262" t="s">
        <v>106</v>
      </c>
      <c r="B262">
        <v>400</v>
      </c>
      <c r="C262" t="s">
        <v>2198</v>
      </c>
      <c r="D262">
        <v>1.274974095398236</v>
      </c>
      <c r="E262" t="s">
        <v>2199</v>
      </c>
      <c r="F262" t="s">
        <v>2308</v>
      </c>
      <c r="G262" t="s">
        <v>4506</v>
      </c>
      <c r="H262">
        <v>1</v>
      </c>
      <c r="I262">
        <v>4.2348500000000001E-7</v>
      </c>
      <c r="J262">
        <v>108.5</v>
      </c>
      <c r="K262">
        <v>2</v>
      </c>
      <c r="L262" t="s">
        <v>6854</v>
      </c>
      <c r="M262">
        <v>0.94394999999999996</v>
      </c>
      <c r="N262">
        <v>36364</v>
      </c>
      <c r="O262">
        <v>50829</v>
      </c>
      <c r="P262">
        <v>0.87427537001678413</v>
      </c>
      <c r="Q262">
        <v>1.1146784490161079</v>
      </c>
      <c r="R262" t="s">
        <v>13379</v>
      </c>
      <c r="S262" t="s">
        <v>13480</v>
      </c>
      <c r="T262" t="s">
        <v>15257</v>
      </c>
      <c r="U262" t="s">
        <v>16174</v>
      </c>
      <c r="V262" t="s">
        <v>16764</v>
      </c>
      <c r="W262" t="s">
        <v>18695</v>
      </c>
      <c r="X262" t="s">
        <v>20264</v>
      </c>
      <c r="AA262" t="s">
        <v>23554</v>
      </c>
      <c r="AB262" t="s">
        <v>23729</v>
      </c>
      <c r="AC262" t="s">
        <v>25214</v>
      </c>
      <c r="AG262" t="s">
        <v>27856</v>
      </c>
      <c r="AH262" s="1" t="s">
        <v>28782</v>
      </c>
    </row>
    <row r="263" spans="1:36" ht="14.65" x14ac:dyDescent="0.45">
      <c r="A263" t="s">
        <v>106</v>
      </c>
      <c r="B263">
        <v>183</v>
      </c>
      <c r="C263" t="s">
        <v>2198</v>
      </c>
      <c r="D263">
        <v>1.4232809681656291</v>
      </c>
      <c r="E263" t="s">
        <v>2199</v>
      </c>
      <c r="F263" t="s">
        <v>2308</v>
      </c>
      <c r="G263" t="s">
        <v>4506</v>
      </c>
      <c r="H263">
        <v>1</v>
      </c>
      <c r="I263">
        <v>3.6126399999999999E-3</v>
      </c>
      <c r="J263">
        <v>73.637</v>
      </c>
      <c r="K263">
        <v>2</v>
      </c>
      <c r="L263" t="s">
        <v>6855</v>
      </c>
      <c r="M263">
        <v>-0.52446000000000004</v>
      </c>
      <c r="N263">
        <v>54608</v>
      </c>
      <c r="O263">
        <v>85209</v>
      </c>
      <c r="P263">
        <v>0.81875602063787623</v>
      </c>
      <c r="Q263">
        <v>1.1653198617449141</v>
      </c>
      <c r="R263" t="s">
        <v>13379</v>
      </c>
      <c r="S263" t="s">
        <v>13480</v>
      </c>
      <c r="T263" t="s">
        <v>15257</v>
      </c>
      <c r="U263" t="s">
        <v>16174</v>
      </c>
      <c r="V263" t="s">
        <v>16764</v>
      </c>
      <c r="W263" t="s">
        <v>18695</v>
      </c>
      <c r="X263" t="s">
        <v>20264</v>
      </c>
      <c r="AA263" t="s">
        <v>23554</v>
      </c>
      <c r="AB263" t="s">
        <v>23729</v>
      </c>
      <c r="AC263" t="s">
        <v>25214</v>
      </c>
      <c r="AG263" t="s">
        <v>27856</v>
      </c>
      <c r="AH263" s="1" t="s">
        <v>28782</v>
      </c>
    </row>
    <row r="264" spans="1:36" ht="14.65" x14ac:dyDescent="0.45">
      <c r="A264" t="s">
        <v>106</v>
      </c>
      <c r="B264">
        <v>336</v>
      </c>
      <c r="C264" t="s">
        <v>2198</v>
      </c>
      <c r="D264">
        <v>1.53557929336787</v>
      </c>
      <c r="E264" t="s">
        <v>2200</v>
      </c>
      <c r="F264" t="s">
        <v>2308</v>
      </c>
      <c r="G264" t="s">
        <v>4506</v>
      </c>
      <c r="H264">
        <v>1</v>
      </c>
      <c r="I264">
        <v>1.01477E-6</v>
      </c>
      <c r="J264">
        <v>84.58</v>
      </c>
      <c r="K264">
        <v>3</v>
      </c>
      <c r="L264" t="s">
        <v>6856</v>
      </c>
      <c r="M264">
        <v>-1.0899000000000001</v>
      </c>
      <c r="N264">
        <v>66273</v>
      </c>
      <c r="O264">
        <v>111570</v>
      </c>
      <c r="P264">
        <v>0.78119250810981988</v>
      </c>
      <c r="Q264">
        <v>1.1995830395875511</v>
      </c>
      <c r="R264" t="s">
        <v>13379</v>
      </c>
      <c r="S264" t="s">
        <v>13480</v>
      </c>
      <c r="T264" t="s">
        <v>15257</v>
      </c>
      <c r="U264" t="s">
        <v>16174</v>
      </c>
      <c r="V264" t="s">
        <v>16764</v>
      </c>
      <c r="W264" t="s">
        <v>18695</v>
      </c>
      <c r="X264" t="s">
        <v>20264</v>
      </c>
      <c r="AA264" t="s">
        <v>23554</v>
      </c>
      <c r="AB264" t="s">
        <v>23729</v>
      </c>
      <c r="AC264" t="s">
        <v>25214</v>
      </c>
      <c r="AG264" t="s">
        <v>27856</v>
      </c>
      <c r="AH264" s="1" t="s">
        <v>28782</v>
      </c>
    </row>
    <row r="265" spans="1:36" x14ac:dyDescent="0.3">
      <c r="A265" t="s">
        <v>107</v>
      </c>
      <c r="B265">
        <v>234</v>
      </c>
      <c r="C265" t="s">
        <v>2198</v>
      </c>
      <c r="E265" t="s">
        <v>2199</v>
      </c>
      <c r="F265" t="s">
        <v>2309</v>
      </c>
      <c r="G265" t="s">
        <v>4507</v>
      </c>
      <c r="H265">
        <v>1</v>
      </c>
      <c r="I265">
        <v>2.0824600000000001E-4</v>
      </c>
      <c r="J265">
        <v>94.66</v>
      </c>
      <c r="K265">
        <v>2</v>
      </c>
      <c r="L265" t="s">
        <v>6857</v>
      </c>
      <c r="M265">
        <v>1.1682999999999999</v>
      </c>
      <c r="N265">
        <v>6558</v>
      </c>
      <c r="O265">
        <v>12552</v>
      </c>
      <c r="R265" t="s">
        <v>13379</v>
      </c>
      <c r="S265" t="s">
        <v>13481</v>
      </c>
      <c r="V265" t="s">
        <v>16765</v>
      </c>
      <c r="X265" t="s">
        <v>20317</v>
      </c>
      <c r="Y265" t="s">
        <v>21821</v>
      </c>
      <c r="Z265" t="s">
        <v>22707</v>
      </c>
      <c r="AA265" t="s">
        <v>23553</v>
      </c>
      <c r="AB265" t="s">
        <v>23702</v>
      </c>
      <c r="AC265" t="s">
        <v>25188</v>
      </c>
    </row>
    <row r="266" spans="1:36" ht="14.65" x14ac:dyDescent="0.45">
      <c r="A266" t="s">
        <v>108</v>
      </c>
      <c r="B266">
        <v>1160</v>
      </c>
      <c r="C266" t="s">
        <v>2198</v>
      </c>
      <c r="D266">
        <v>1.3669224932130259</v>
      </c>
      <c r="E266" t="s">
        <v>2199</v>
      </c>
      <c r="F266" t="s">
        <v>2310</v>
      </c>
      <c r="G266" t="s">
        <v>4508</v>
      </c>
      <c r="H266">
        <v>1</v>
      </c>
      <c r="I266">
        <v>2.0813300000000011E-7</v>
      </c>
      <c r="J266">
        <v>76.849999999999994</v>
      </c>
      <c r="K266">
        <v>2</v>
      </c>
      <c r="L266" t="s">
        <v>6858</v>
      </c>
      <c r="M266">
        <v>-0.71356999999999993</v>
      </c>
      <c r="N266">
        <v>12815</v>
      </c>
      <c r="O266">
        <v>17580</v>
      </c>
      <c r="P266">
        <v>0.84474443757879913</v>
      </c>
      <c r="Q266">
        <v>1.1547001727430479</v>
      </c>
      <c r="R266" t="s">
        <v>13379</v>
      </c>
      <c r="S266" t="s">
        <v>13482</v>
      </c>
      <c r="T266" t="s">
        <v>15258</v>
      </c>
      <c r="U266" t="s">
        <v>16214</v>
      </c>
      <c r="V266" t="s">
        <v>16766</v>
      </c>
      <c r="W266" t="s">
        <v>18647</v>
      </c>
      <c r="X266" t="s">
        <v>20324</v>
      </c>
      <c r="Y266" t="s">
        <v>21838</v>
      </c>
      <c r="Z266" t="s">
        <v>22724</v>
      </c>
      <c r="AA266" t="s">
        <v>23551</v>
      </c>
      <c r="AB266" t="s">
        <v>23730</v>
      </c>
      <c r="AC266" t="s">
        <v>25215</v>
      </c>
      <c r="AG266" t="s">
        <v>27877</v>
      </c>
      <c r="AH266" s="1" t="s">
        <v>28802</v>
      </c>
    </row>
    <row r="267" spans="1:36" ht="14.65" x14ac:dyDescent="0.45">
      <c r="A267" t="s">
        <v>108</v>
      </c>
      <c r="B267">
        <v>1178</v>
      </c>
      <c r="C267" t="s">
        <v>2198</v>
      </c>
      <c r="E267" t="s">
        <v>2199</v>
      </c>
      <c r="F267" t="s">
        <v>2310</v>
      </c>
      <c r="G267" t="s">
        <v>4508</v>
      </c>
      <c r="H267">
        <v>1</v>
      </c>
      <c r="I267">
        <v>2.5899199999999999E-4</v>
      </c>
      <c r="J267">
        <v>71.066000000000003</v>
      </c>
      <c r="K267">
        <v>2</v>
      </c>
      <c r="L267" t="s">
        <v>6859</v>
      </c>
      <c r="M267">
        <v>-0.17229</v>
      </c>
      <c r="N267">
        <v>0</v>
      </c>
      <c r="O267">
        <v>6585.1</v>
      </c>
      <c r="Q267">
        <v>0.99821136946885458</v>
      </c>
      <c r="R267" t="s">
        <v>13379</v>
      </c>
      <c r="S267" t="s">
        <v>13482</v>
      </c>
      <c r="T267" t="s">
        <v>15258</v>
      </c>
      <c r="U267" t="s">
        <v>16214</v>
      </c>
      <c r="V267" t="s">
        <v>16766</v>
      </c>
      <c r="W267" t="s">
        <v>18647</v>
      </c>
      <c r="X267" t="s">
        <v>20324</v>
      </c>
      <c r="Y267" t="s">
        <v>21838</v>
      </c>
      <c r="Z267" t="s">
        <v>22724</v>
      </c>
      <c r="AA267" t="s">
        <v>23551</v>
      </c>
      <c r="AB267" t="s">
        <v>23730</v>
      </c>
      <c r="AC267" t="s">
        <v>25215</v>
      </c>
      <c r="AG267" t="s">
        <v>27877</v>
      </c>
      <c r="AH267" s="1" t="s">
        <v>28802</v>
      </c>
    </row>
    <row r="268" spans="1:36" ht="14.65" x14ac:dyDescent="0.45">
      <c r="A268" t="s">
        <v>108</v>
      </c>
      <c r="B268">
        <v>1188</v>
      </c>
      <c r="C268" t="s">
        <v>2198</v>
      </c>
      <c r="D268">
        <v>1.5635655950863261</v>
      </c>
      <c r="E268" t="s">
        <v>2200</v>
      </c>
      <c r="F268" t="s">
        <v>2310</v>
      </c>
      <c r="G268" t="s">
        <v>4508</v>
      </c>
      <c r="H268">
        <v>1</v>
      </c>
      <c r="I268">
        <v>1.480119999999999E-5</v>
      </c>
      <c r="J268">
        <v>65.72399999999999</v>
      </c>
      <c r="K268">
        <v>2</v>
      </c>
      <c r="L268" t="s">
        <v>6860</v>
      </c>
      <c r="M268">
        <v>-1.3763000000000001</v>
      </c>
      <c r="N268">
        <v>32069</v>
      </c>
      <c r="O268">
        <v>50322</v>
      </c>
      <c r="P268">
        <v>0.77985618621923181</v>
      </c>
      <c r="Q268">
        <v>1.2193563018876259</v>
      </c>
      <c r="R268" t="s">
        <v>13379</v>
      </c>
      <c r="S268" t="s">
        <v>13482</v>
      </c>
      <c r="T268" t="s">
        <v>15258</v>
      </c>
      <c r="U268" t="s">
        <v>16214</v>
      </c>
      <c r="V268" t="s">
        <v>16766</v>
      </c>
      <c r="W268" t="s">
        <v>18647</v>
      </c>
      <c r="X268" t="s">
        <v>20324</v>
      </c>
      <c r="Y268" t="s">
        <v>21838</v>
      </c>
      <c r="Z268" t="s">
        <v>22724</v>
      </c>
      <c r="AA268" t="s">
        <v>23551</v>
      </c>
      <c r="AB268" t="s">
        <v>23730</v>
      </c>
      <c r="AC268" t="s">
        <v>25215</v>
      </c>
      <c r="AG268" t="s">
        <v>27877</v>
      </c>
      <c r="AH268" s="1" t="s">
        <v>28802</v>
      </c>
    </row>
    <row r="269" spans="1:36" ht="14.65" x14ac:dyDescent="0.45">
      <c r="A269" t="s">
        <v>109</v>
      </c>
      <c r="B269">
        <v>466</v>
      </c>
      <c r="C269" t="s">
        <v>2198</v>
      </c>
      <c r="E269" t="s">
        <v>2199</v>
      </c>
      <c r="F269" t="s">
        <v>2311</v>
      </c>
      <c r="G269" t="s">
        <v>4509</v>
      </c>
      <c r="H269">
        <v>1</v>
      </c>
      <c r="I269">
        <v>4.93158E-2</v>
      </c>
      <c r="J269">
        <v>45.488999999999997</v>
      </c>
      <c r="K269">
        <v>2</v>
      </c>
      <c r="L269" t="s">
        <v>6861</v>
      </c>
      <c r="M269">
        <v>-8.7622999999999998</v>
      </c>
      <c r="N269">
        <v>0</v>
      </c>
      <c r="O269">
        <v>45768</v>
      </c>
      <c r="R269" t="s">
        <v>13379</v>
      </c>
      <c r="S269" t="s">
        <v>13483</v>
      </c>
      <c r="T269" t="s">
        <v>15259</v>
      </c>
      <c r="U269" t="s">
        <v>16215</v>
      </c>
      <c r="V269" t="s">
        <v>16765</v>
      </c>
      <c r="X269" t="s">
        <v>20317</v>
      </c>
      <c r="Y269" t="s">
        <v>21839</v>
      </c>
      <c r="Z269" t="s">
        <v>22725</v>
      </c>
      <c r="AA269" t="s">
        <v>23553</v>
      </c>
      <c r="AB269" t="s">
        <v>23702</v>
      </c>
      <c r="AC269" t="s">
        <v>25188</v>
      </c>
      <c r="AG269" t="s">
        <v>27878</v>
      </c>
      <c r="AH269" s="1" t="s">
        <v>28803</v>
      </c>
    </row>
    <row r="270" spans="1:36" ht="14.65" x14ac:dyDescent="0.45">
      <c r="A270" t="s">
        <v>110</v>
      </c>
      <c r="B270">
        <v>584</v>
      </c>
      <c r="C270" t="s">
        <v>2198</v>
      </c>
      <c r="D270">
        <v>0.917573481898596</v>
      </c>
      <c r="E270" t="s">
        <v>2199</v>
      </c>
      <c r="F270" t="s">
        <v>2312</v>
      </c>
      <c r="G270" t="s">
        <v>4510</v>
      </c>
      <c r="H270">
        <v>1</v>
      </c>
      <c r="I270">
        <v>2.1545099999999999E-4</v>
      </c>
      <c r="J270">
        <v>110.58</v>
      </c>
      <c r="K270">
        <v>2</v>
      </c>
      <c r="L270" t="s">
        <v>6862</v>
      </c>
      <c r="M270">
        <v>0.28531000000000001</v>
      </c>
      <c r="N270">
        <v>53184</v>
      </c>
      <c r="O270">
        <v>50726</v>
      </c>
      <c r="P270">
        <v>1.0438530064914351</v>
      </c>
      <c r="Q270">
        <v>0.95781183775666379</v>
      </c>
      <c r="R270" t="s">
        <v>13379</v>
      </c>
      <c r="S270" t="s">
        <v>13484</v>
      </c>
      <c r="V270" t="s">
        <v>16767</v>
      </c>
      <c r="W270" t="s">
        <v>18696</v>
      </c>
      <c r="X270" t="s">
        <v>20290</v>
      </c>
      <c r="Y270" t="s">
        <v>21840</v>
      </c>
      <c r="Z270" t="s">
        <v>22726</v>
      </c>
      <c r="AA270" t="s">
        <v>23554</v>
      </c>
      <c r="AB270" t="s">
        <v>23731</v>
      </c>
      <c r="AC270" t="s">
        <v>25216</v>
      </c>
      <c r="AD270" t="s">
        <v>26421</v>
      </c>
      <c r="AE270" s="1" t="s">
        <v>27124</v>
      </c>
      <c r="AF270" t="s">
        <v>25989</v>
      </c>
      <c r="AG270" t="s">
        <v>27856</v>
      </c>
      <c r="AH270" s="1" t="s">
        <v>28782</v>
      </c>
      <c r="AI270" t="s">
        <v>29579</v>
      </c>
      <c r="AJ270" s="1" t="s">
        <v>29841</v>
      </c>
    </row>
    <row r="271" spans="1:36" ht="14.65" x14ac:dyDescent="0.45">
      <c r="A271" t="s">
        <v>110</v>
      </c>
      <c r="B271">
        <v>574</v>
      </c>
      <c r="C271" t="s">
        <v>2198</v>
      </c>
      <c r="D271">
        <v>1.1869210027349879</v>
      </c>
      <c r="E271" t="s">
        <v>2199</v>
      </c>
      <c r="F271" t="s">
        <v>2312</v>
      </c>
      <c r="G271" t="s">
        <v>4510</v>
      </c>
      <c r="H271">
        <v>1</v>
      </c>
      <c r="I271">
        <v>1.8684699999999999E-20</v>
      </c>
      <c r="J271">
        <v>191.55</v>
      </c>
      <c r="K271">
        <v>2</v>
      </c>
      <c r="L271" t="s">
        <v>6863</v>
      </c>
      <c r="M271">
        <v>2.2355999999999998</v>
      </c>
      <c r="N271">
        <v>417480</v>
      </c>
      <c r="O271">
        <v>515070</v>
      </c>
      <c r="P271">
        <v>0.91301779431945196</v>
      </c>
      <c r="Q271">
        <v>1.083679995948531</v>
      </c>
      <c r="R271" t="s">
        <v>13379</v>
      </c>
      <c r="S271" t="s">
        <v>13484</v>
      </c>
      <c r="V271" t="s">
        <v>16767</v>
      </c>
      <c r="W271" t="s">
        <v>18696</v>
      </c>
      <c r="X271" t="s">
        <v>20290</v>
      </c>
      <c r="Y271" t="s">
        <v>21840</v>
      </c>
      <c r="Z271" t="s">
        <v>22726</v>
      </c>
      <c r="AA271" t="s">
        <v>23554</v>
      </c>
      <c r="AB271" t="s">
        <v>23731</v>
      </c>
      <c r="AC271" t="s">
        <v>25216</v>
      </c>
      <c r="AD271" t="s">
        <v>26421</v>
      </c>
      <c r="AE271" s="1" t="s">
        <v>27124</v>
      </c>
      <c r="AF271" t="s">
        <v>25989</v>
      </c>
      <c r="AG271" t="s">
        <v>27856</v>
      </c>
      <c r="AH271" s="1" t="s">
        <v>28782</v>
      </c>
      <c r="AI271" t="s">
        <v>29579</v>
      </c>
      <c r="AJ271" s="1" t="s">
        <v>29841</v>
      </c>
    </row>
    <row r="272" spans="1:36" ht="14.65" x14ac:dyDescent="0.45">
      <c r="A272" t="s">
        <v>110</v>
      </c>
      <c r="B272">
        <v>374</v>
      </c>
      <c r="C272" t="s">
        <v>2198</v>
      </c>
      <c r="D272">
        <v>0.64924847825480714</v>
      </c>
      <c r="E272" t="s">
        <v>2201</v>
      </c>
      <c r="F272" t="s">
        <v>2312</v>
      </c>
      <c r="G272" t="s">
        <v>4510</v>
      </c>
      <c r="H272">
        <v>1</v>
      </c>
      <c r="I272">
        <v>3.7813399999999998E-8</v>
      </c>
      <c r="J272">
        <v>68.108000000000004</v>
      </c>
      <c r="K272">
        <v>2</v>
      </c>
      <c r="L272" t="s">
        <v>6864</v>
      </c>
      <c r="M272">
        <v>-1.3664000000000001</v>
      </c>
      <c r="N272">
        <v>15117</v>
      </c>
      <c r="O272">
        <v>10202</v>
      </c>
      <c r="P272">
        <v>1.217684443506502</v>
      </c>
      <c r="Q272">
        <v>0.79057977194114781</v>
      </c>
      <c r="R272" t="s">
        <v>13379</v>
      </c>
      <c r="S272" t="s">
        <v>13484</v>
      </c>
      <c r="V272" t="s">
        <v>16767</v>
      </c>
      <c r="W272" t="s">
        <v>18696</v>
      </c>
      <c r="X272" t="s">
        <v>20290</v>
      </c>
      <c r="Y272" t="s">
        <v>21840</v>
      </c>
      <c r="Z272" t="s">
        <v>22726</v>
      </c>
      <c r="AA272" t="s">
        <v>23554</v>
      </c>
      <c r="AB272" t="s">
        <v>23731</v>
      </c>
      <c r="AC272" t="s">
        <v>25216</v>
      </c>
      <c r="AD272" t="s">
        <v>26421</v>
      </c>
      <c r="AE272" s="1" t="s">
        <v>27124</v>
      </c>
      <c r="AF272" t="s">
        <v>25989</v>
      </c>
      <c r="AG272" t="s">
        <v>27856</v>
      </c>
      <c r="AH272" s="1" t="s">
        <v>28782</v>
      </c>
      <c r="AI272" t="s">
        <v>29579</v>
      </c>
      <c r="AJ272" s="1" t="s">
        <v>29841</v>
      </c>
    </row>
    <row r="273" spans="1:36" ht="14.65" x14ac:dyDescent="0.45">
      <c r="A273" t="s">
        <v>110</v>
      </c>
      <c r="B273">
        <v>235</v>
      </c>
      <c r="C273" t="s">
        <v>2198</v>
      </c>
      <c r="E273" t="s">
        <v>2199</v>
      </c>
      <c r="F273" t="s">
        <v>2312</v>
      </c>
      <c r="G273" t="s">
        <v>4510</v>
      </c>
      <c r="H273">
        <v>1</v>
      </c>
      <c r="I273">
        <v>7.0610499999999995E-4</v>
      </c>
      <c r="J273">
        <v>46.068000000000012</v>
      </c>
      <c r="K273">
        <v>3</v>
      </c>
      <c r="L273" t="s">
        <v>6865</v>
      </c>
      <c r="M273">
        <v>-1.1194999999999999</v>
      </c>
      <c r="N273">
        <v>0</v>
      </c>
      <c r="O273">
        <v>1345.2</v>
      </c>
      <c r="Q273">
        <v>0.98101790069485983</v>
      </c>
      <c r="R273" t="s">
        <v>13379</v>
      </c>
      <c r="S273" t="s">
        <v>13484</v>
      </c>
      <c r="V273" t="s">
        <v>16767</v>
      </c>
      <c r="W273" t="s">
        <v>18696</v>
      </c>
      <c r="X273" t="s">
        <v>20290</v>
      </c>
      <c r="Y273" t="s">
        <v>21840</v>
      </c>
      <c r="Z273" t="s">
        <v>22726</v>
      </c>
      <c r="AA273" t="s">
        <v>23554</v>
      </c>
      <c r="AB273" t="s">
        <v>23731</v>
      </c>
      <c r="AC273" t="s">
        <v>25216</v>
      </c>
      <c r="AD273" t="s">
        <v>26421</v>
      </c>
      <c r="AE273" s="1" t="s">
        <v>27124</v>
      </c>
      <c r="AF273" t="s">
        <v>25989</v>
      </c>
      <c r="AG273" t="s">
        <v>27856</v>
      </c>
      <c r="AH273" s="1" t="s">
        <v>28782</v>
      </c>
      <c r="AI273" t="s">
        <v>29579</v>
      </c>
      <c r="AJ273" s="1" t="s">
        <v>29841</v>
      </c>
    </row>
    <row r="274" spans="1:36" ht="14.65" x14ac:dyDescent="0.45">
      <c r="A274" t="s">
        <v>111</v>
      </c>
      <c r="B274">
        <v>92</v>
      </c>
      <c r="C274" t="s">
        <v>2198</v>
      </c>
      <c r="D274">
        <v>2.0296019997168382</v>
      </c>
      <c r="E274" t="s">
        <v>2200</v>
      </c>
      <c r="F274" t="s">
        <v>2313</v>
      </c>
      <c r="G274" t="s">
        <v>4511</v>
      </c>
      <c r="H274">
        <v>1</v>
      </c>
      <c r="I274">
        <v>3.40483E-6</v>
      </c>
      <c r="J274">
        <v>69.641000000000005</v>
      </c>
      <c r="K274">
        <v>2</v>
      </c>
      <c r="L274" t="s">
        <v>6866</v>
      </c>
      <c r="M274">
        <v>-0.96212999999999993</v>
      </c>
      <c r="N274">
        <v>8554</v>
      </c>
      <c r="O274">
        <v>19351</v>
      </c>
      <c r="P274">
        <v>0.64821292309646894</v>
      </c>
      <c r="Q274">
        <v>1.3156142449588899</v>
      </c>
      <c r="R274" t="s">
        <v>13379</v>
      </c>
      <c r="S274" t="s">
        <v>13485</v>
      </c>
      <c r="T274" t="s">
        <v>15260</v>
      </c>
      <c r="U274" t="s">
        <v>16174</v>
      </c>
      <c r="V274" t="s">
        <v>16768</v>
      </c>
      <c r="W274" t="s">
        <v>18697</v>
      </c>
      <c r="X274" t="s">
        <v>20325</v>
      </c>
      <c r="Y274" t="s">
        <v>21841</v>
      </c>
      <c r="Z274" t="s">
        <v>22727</v>
      </c>
      <c r="AA274" t="s">
        <v>23554</v>
      </c>
      <c r="AB274" t="s">
        <v>23732</v>
      </c>
      <c r="AC274" t="s">
        <v>25217</v>
      </c>
      <c r="AD274" t="s">
        <v>26421</v>
      </c>
      <c r="AE274" s="1" t="s">
        <v>27124</v>
      </c>
      <c r="AG274" t="s">
        <v>27856</v>
      </c>
      <c r="AH274" s="1" t="s">
        <v>28782</v>
      </c>
      <c r="AI274" t="s">
        <v>29607</v>
      </c>
      <c r="AJ274" s="1" t="s">
        <v>29869</v>
      </c>
    </row>
    <row r="275" spans="1:36" ht="14.65" x14ac:dyDescent="0.45">
      <c r="A275" t="s">
        <v>111</v>
      </c>
      <c r="B275">
        <v>103</v>
      </c>
      <c r="C275" t="s">
        <v>2198</v>
      </c>
      <c r="D275">
        <v>1.195435440425916</v>
      </c>
      <c r="E275" t="s">
        <v>2199</v>
      </c>
      <c r="F275" t="s">
        <v>2313</v>
      </c>
      <c r="G275" t="s">
        <v>4511</v>
      </c>
      <c r="H275">
        <v>1</v>
      </c>
      <c r="I275">
        <v>1.11255E-20</v>
      </c>
      <c r="J275">
        <v>150.85</v>
      </c>
      <c r="K275">
        <v>2</v>
      </c>
      <c r="L275" t="s">
        <v>6867</v>
      </c>
      <c r="M275">
        <v>-1.2179</v>
      </c>
      <c r="N275">
        <v>48050</v>
      </c>
      <c r="O275">
        <v>64024</v>
      </c>
      <c r="P275">
        <v>0.90660682794351</v>
      </c>
      <c r="Q275">
        <v>1.083789932655792</v>
      </c>
      <c r="R275" t="s">
        <v>13379</v>
      </c>
      <c r="S275" t="s">
        <v>13485</v>
      </c>
      <c r="T275" t="s">
        <v>15260</v>
      </c>
      <c r="U275" t="s">
        <v>16174</v>
      </c>
      <c r="V275" t="s">
        <v>16768</v>
      </c>
      <c r="W275" t="s">
        <v>18697</v>
      </c>
      <c r="X275" t="s">
        <v>20325</v>
      </c>
      <c r="Y275" t="s">
        <v>21841</v>
      </c>
      <c r="Z275" t="s">
        <v>22727</v>
      </c>
      <c r="AA275" t="s">
        <v>23554</v>
      </c>
      <c r="AB275" t="s">
        <v>23732</v>
      </c>
      <c r="AC275" t="s">
        <v>25217</v>
      </c>
      <c r="AD275" t="s">
        <v>26421</v>
      </c>
      <c r="AE275" s="1" t="s">
        <v>27124</v>
      </c>
      <c r="AG275" t="s">
        <v>27856</v>
      </c>
      <c r="AH275" s="1" t="s">
        <v>28782</v>
      </c>
      <c r="AI275" t="s">
        <v>29607</v>
      </c>
      <c r="AJ275" s="1" t="s">
        <v>29869</v>
      </c>
    </row>
    <row r="276" spans="1:36" ht="14.65" x14ac:dyDescent="0.45">
      <c r="A276" t="s">
        <v>111</v>
      </c>
      <c r="B276">
        <v>294</v>
      </c>
      <c r="C276" t="s">
        <v>2198</v>
      </c>
      <c r="E276" t="s">
        <v>2199</v>
      </c>
      <c r="F276" t="s">
        <v>2313</v>
      </c>
      <c r="G276" t="s">
        <v>4511</v>
      </c>
      <c r="H276">
        <v>1</v>
      </c>
      <c r="I276">
        <v>9.2145000000000005E-3</v>
      </c>
      <c r="J276">
        <v>58.686999999999998</v>
      </c>
      <c r="K276">
        <v>2</v>
      </c>
      <c r="L276" t="s">
        <v>6868</v>
      </c>
      <c r="M276">
        <v>6.8926999999999996</v>
      </c>
      <c r="N276">
        <v>15589</v>
      </c>
      <c r="O276">
        <v>0</v>
      </c>
      <c r="P276">
        <v>1.057305448854744</v>
      </c>
      <c r="R276" t="s">
        <v>13379</v>
      </c>
      <c r="S276" t="s">
        <v>13485</v>
      </c>
      <c r="T276" t="s">
        <v>15260</v>
      </c>
      <c r="U276" t="s">
        <v>16174</v>
      </c>
      <c r="V276" t="s">
        <v>16768</v>
      </c>
      <c r="W276" t="s">
        <v>18697</v>
      </c>
      <c r="X276" t="s">
        <v>20325</v>
      </c>
      <c r="Y276" t="s">
        <v>21841</v>
      </c>
      <c r="Z276" t="s">
        <v>22727</v>
      </c>
      <c r="AA276" t="s">
        <v>23554</v>
      </c>
      <c r="AB276" t="s">
        <v>23732</v>
      </c>
      <c r="AC276" t="s">
        <v>25217</v>
      </c>
      <c r="AD276" t="s">
        <v>26421</v>
      </c>
      <c r="AE276" s="1" t="s">
        <v>27124</v>
      </c>
      <c r="AG276" t="s">
        <v>27856</v>
      </c>
      <c r="AH276" s="1" t="s">
        <v>28782</v>
      </c>
      <c r="AI276" t="s">
        <v>29607</v>
      </c>
      <c r="AJ276" s="1" t="s">
        <v>29869</v>
      </c>
    </row>
    <row r="277" spans="1:36" ht="14.65" x14ac:dyDescent="0.45">
      <c r="A277" t="s">
        <v>111</v>
      </c>
      <c r="B277">
        <v>337</v>
      </c>
      <c r="C277" t="s">
        <v>2198</v>
      </c>
      <c r="E277" t="s">
        <v>2199</v>
      </c>
      <c r="F277" t="s">
        <v>2313</v>
      </c>
      <c r="G277" t="s">
        <v>4511</v>
      </c>
      <c r="H277">
        <v>1</v>
      </c>
      <c r="I277">
        <v>3.40245E-3</v>
      </c>
      <c r="J277">
        <v>105.04</v>
      </c>
      <c r="K277">
        <v>2</v>
      </c>
      <c r="L277" t="s">
        <v>6869</v>
      </c>
      <c r="M277">
        <v>-1.4115</v>
      </c>
      <c r="N277">
        <v>0</v>
      </c>
      <c r="O277">
        <v>36109</v>
      </c>
      <c r="Q277">
        <v>0.94858703698976365</v>
      </c>
      <c r="R277" t="s">
        <v>13379</v>
      </c>
      <c r="S277" t="s">
        <v>13485</v>
      </c>
      <c r="T277" t="s">
        <v>15260</v>
      </c>
      <c r="U277" t="s">
        <v>16174</v>
      </c>
      <c r="V277" t="s">
        <v>16768</v>
      </c>
      <c r="W277" t="s">
        <v>18697</v>
      </c>
      <c r="X277" t="s">
        <v>20325</v>
      </c>
      <c r="Y277" t="s">
        <v>21841</v>
      </c>
      <c r="Z277" t="s">
        <v>22727</v>
      </c>
      <c r="AA277" t="s">
        <v>23554</v>
      </c>
      <c r="AB277" t="s">
        <v>23732</v>
      </c>
      <c r="AC277" t="s">
        <v>25217</v>
      </c>
      <c r="AD277" t="s">
        <v>26421</v>
      </c>
      <c r="AE277" s="1" t="s">
        <v>27124</v>
      </c>
      <c r="AG277" t="s">
        <v>27856</v>
      </c>
      <c r="AH277" s="1" t="s">
        <v>28782</v>
      </c>
      <c r="AI277" t="s">
        <v>29607</v>
      </c>
      <c r="AJ277" s="1" t="s">
        <v>29869</v>
      </c>
    </row>
    <row r="278" spans="1:36" ht="14.65" x14ac:dyDescent="0.45">
      <c r="A278" t="s">
        <v>111</v>
      </c>
      <c r="B278">
        <v>532</v>
      </c>
      <c r="C278" t="s">
        <v>2198</v>
      </c>
      <c r="D278">
        <v>4.1675332896162818</v>
      </c>
      <c r="E278" t="s">
        <v>2200</v>
      </c>
      <c r="F278" t="s">
        <v>2313</v>
      </c>
      <c r="G278" t="s">
        <v>4511</v>
      </c>
      <c r="H278">
        <v>0.98665400000000014</v>
      </c>
      <c r="I278">
        <v>3.4558E-6</v>
      </c>
      <c r="J278">
        <v>58.508000000000003</v>
      </c>
      <c r="K278">
        <v>3</v>
      </c>
      <c r="L278" t="s">
        <v>6870</v>
      </c>
      <c r="M278">
        <v>-1.7816000000000001</v>
      </c>
      <c r="N278">
        <v>6555.4</v>
      </c>
      <c r="O278">
        <v>30451</v>
      </c>
      <c r="P278">
        <v>0.3745871059828782</v>
      </c>
      <c r="Q278">
        <v>1.561104234044667</v>
      </c>
      <c r="R278" t="s">
        <v>13379</v>
      </c>
      <c r="S278" t="s">
        <v>13485</v>
      </c>
      <c r="T278" t="s">
        <v>15260</v>
      </c>
      <c r="U278" t="s">
        <v>16174</v>
      </c>
      <c r="V278" t="s">
        <v>16768</v>
      </c>
      <c r="W278" t="s">
        <v>18697</v>
      </c>
      <c r="X278" t="s">
        <v>20325</v>
      </c>
      <c r="Y278" t="s">
        <v>21841</v>
      </c>
      <c r="Z278" t="s">
        <v>22727</v>
      </c>
      <c r="AA278" t="s">
        <v>23554</v>
      </c>
      <c r="AB278" t="s">
        <v>23732</v>
      </c>
      <c r="AC278" t="s">
        <v>25217</v>
      </c>
      <c r="AD278" t="s">
        <v>26421</v>
      </c>
      <c r="AE278" s="1" t="s">
        <v>27124</v>
      </c>
      <c r="AG278" t="s">
        <v>27856</v>
      </c>
      <c r="AH278" s="1" t="s">
        <v>28782</v>
      </c>
      <c r="AI278" t="s">
        <v>29607</v>
      </c>
      <c r="AJ278" s="1" t="s">
        <v>29869</v>
      </c>
    </row>
    <row r="279" spans="1:36" ht="14.65" x14ac:dyDescent="0.45">
      <c r="A279" t="s">
        <v>111</v>
      </c>
      <c r="B279">
        <v>282</v>
      </c>
      <c r="C279" t="s">
        <v>2198</v>
      </c>
      <c r="E279" t="s">
        <v>2199</v>
      </c>
      <c r="F279" t="s">
        <v>2313</v>
      </c>
      <c r="G279" t="s">
        <v>4511</v>
      </c>
      <c r="H279">
        <v>1</v>
      </c>
      <c r="I279">
        <v>1.1203299999999999E-2</v>
      </c>
      <c r="J279">
        <v>69.716000000000008</v>
      </c>
      <c r="K279">
        <v>2</v>
      </c>
      <c r="L279" t="s">
        <v>6871</v>
      </c>
      <c r="M279">
        <v>2.7679</v>
      </c>
      <c r="N279">
        <v>51304</v>
      </c>
      <c r="O279">
        <v>0</v>
      </c>
      <c r="P279">
        <v>1.057305448854744</v>
      </c>
      <c r="R279" t="s">
        <v>13379</v>
      </c>
      <c r="S279" t="s">
        <v>13485</v>
      </c>
      <c r="T279" t="s">
        <v>15260</v>
      </c>
      <c r="U279" t="s">
        <v>16174</v>
      </c>
      <c r="V279" t="s">
        <v>16768</v>
      </c>
      <c r="W279" t="s">
        <v>18697</v>
      </c>
      <c r="X279" t="s">
        <v>20325</v>
      </c>
      <c r="Y279" t="s">
        <v>21841</v>
      </c>
      <c r="Z279" t="s">
        <v>22727</v>
      </c>
      <c r="AA279" t="s">
        <v>23554</v>
      </c>
      <c r="AB279" t="s">
        <v>23732</v>
      </c>
      <c r="AC279" t="s">
        <v>25217</v>
      </c>
      <c r="AD279" t="s">
        <v>26421</v>
      </c>
      <c r="AE279" s="1" t="s">
        <v>27124</v>
      </c>
      <c r="AG279" t="s">
        <v>27856</v>
      </c>
      <c r="AH279" s="1" t="s">
        <v>28782</v>
      </c>
      <c r="AI279" t="s">
        <v>29607</v>
      </c>
      <c r="AJ279" s="1" t="s">
        <v>29869</v>
      </c>
    </row>
    <row r="280" spans="1:36" ht="14.65" x14ac:dyDescent="0.45">
      <c r="A280" t="s">
        <v>111</v>
      </c>
      <c r="B280">
        <v>328</v>
      </c>
      <c r="C280" t="s">
        <v>2198</v>
      </c>
      <c r="D280">
        <v>1.6831731301268329</v>
      </c>
      <c r="E280" t="s">
        <v>2200</v>
      </c>
      <c r="F280" t="s">
        <v>2313</v>
      </c>
      <c r="G280" t="s">
        <v>4511</v>
      </c>
      <c r="H280">
        <v>1</v>
      </c>
      <c r="I280">
        <v>1.4587299999999999E-2</v>
      </c>
      <c r="J280">
        <v>51.863999999999997</v>
      </c>
      <c r="K280">
        <v>2</v>
      </c>
      <c r="L280" t="s">
        <v>6872</v>
      </c>
      <c r="M280">
        <v>-0.33017999999999997</v>
      </c>
      <c r="N280">
        <v>34507</v>
      </c>
      <c r="O280">
        <v>64738</v>
      </c>
      <c r="P280">
        <v>0.73523984328944869</v>
      </c>
      <c r="Q280">
        <v>1.237535948423464</v>
      </c>
      <c r="R280" t="s">
        <v>13379</v>
      </c>
      <c r="S280" t="s">
        <v>13485</v>
      </c>
      <c r="T280" t="s">
        <v>15260</v>
      </c>
      <c r="U280" t="s">
        <v>16174</v>
      </c>
      <c r="V280" t="s">
        <v>16768</v>
      </c>
      <c r="W280" t="s">
        <v>18697</v>
      </c>
      <c r="X280" t="s">
        <v>20325</v>
      </c>
      <c r="Y280" t="s">
        <v>21841</v>
      </c>
      <c r="Z280" t="s">
        <v>22727</v>
      </c>
      <c r="AA280" t="s">
        <v>23554</v>
      </c>
      <c r="AB280" t="s">
        <v>23732</v>
      </c>
      <c r="AC280" t="s">
        <v>25217</v>
      </c>
      <c r="AD280" t="s">
        <v>26421</v>
      </c>
      <c r="AE280" s="1" t="s">
        <v>27124</v>
      </c>
      <c r="AG280" t="s">
        <v>27856</v>
      </c>
      <c r="AH280" s="1" t="s">
        <v>28782</v>
      </c>
      <c r="AI280" t="s">
        <v>29607</v>
      </c>
      <c r="AJ280" s="1" t="s">
        <v>29869</v>
      </c>
    </row>
    <row r="281" spans="1:36" x14ac:dyDescent="0.3">
      <c r="A281" t="s">
        <v>112</v>
      </c>
      <c r="B281">
        <v>128</v>
      </c>
      <c r="C281" t="s">
        <v>2198</v>
      </c>
      <c r="D281">
        <v>1.689260372644793</v>
      </c>
      <c r="E281" t="s">
        <v>2200</v>
      </c>
      <c r="F281" t="s">
        <v>2314</v>
      </c>
      <c r="G281" t="s">
        <v>4512</v>
      </c>
      <c r="H281">
        <v>1</v>
      </c>
      <c r="I281">
        <v>6.5940300000000003E-6</v>
      </c>
      <c r="J281">
        <v>101.48</v>
      </c>
      <c r="K281">
        <v>2</v>
      </c>
      <c r="L281" t="s">
        <v>6873</v>
      </c>
      <c r="M281">
        <v>1.3308</v>
      </c>
      <c r="N281">
        <v>15013</v>
      </c>
      <c r="O281">
        <v>21713</v>
      </c>
      <c r="P281">
        <v>0.7587691102606966</v>
      </c>
      <c r="Q281">
        <v>1.2817585899503421</v>
      </c>
      <c r="R281" t="s">
        <v>13382</v>
      </c>
      <c r="V281" t="s">
        <v>16769</v>
      </c>
      <c r="W281" t="s">
        <v>18698</v>
      </c>
      <c r="X281" t="s">
        <v>20326</v>
      </c>
      <c r="AA281" t="s">
        <v>23553</v>
      </c>
      <c r="AB281" t="s">
        <v>23733</v>
      </c>
      <c r="AC281" t="s">
        <v>25218</v>
      </c>
    </row>
    <row r="282" spans="1:36" ht="14.65" x14ac:dyDescent="0.45">
      <c r="A282" t="s">
        <v>113</v>
      </c>
      <c r="B282">
        <v>94</v>
      </c>
      <c r="C282" t="s">
        <v>2198</v>
      </c>
      <c r="E282" t="s">
        <v>2199</v>
      </c>
      <c r="F282" t="s">
        <v>2315</v>
      </c>
      <c r="G282" t="s">
        <v>4513</v>
      </c>
      <c r="H282">
        <v>1</v>
      </c>
      <c r="I282">
        <v>8.6128499999999951E-83</v>
      </c>
      <c r="J282">
        <v>242.35</v>
      </c>
      <c r="K282">
        <v>2</v>
      </c>
      <c r="L282" t="s">
        <v>6874</v>
      </c>
      <c r="M282">
        <v>-0.91461000000000003</v>
      </c>
      <c r="N282">
        <v>375240</v>
      </c>
      <c r="O282">
        <v>474880</v>
      </c>
      <c r="R282" t="s">
        <v>13381</v>
      </c>
      <c r="S282" t="s">
        <v>13486</v>
      </c>
      <c r="T282" t="s">
        <v>15261</v>
      </c>
      <c r="U282" t="s">
        <v>16216</v>
      </c>
      <c r="V282" t="s">
        <v>16770</v>
      </c>
      <c r="W282" t="s">
        <v>18699</v>
      </c>
      <c r="X282" t="s">
        <v>20327</v>
      </c>
      <c r="AA282" t="s">
        <v>23558</v>
      </c>
      <c r="AB282" t="s">
        <v>23734</v>
      </c>
      <c r="AC282" t="s">
        <v>25219</v>
      </c>
      <c r="AG282" t="s">
        <v>27879</v>
      </c>
      <c r="AH282" s="1" t="s">
        <v>28804</v>
      </c>
    </row>
    <row r="283" spans="1:36" ht="14.65" x14ac:dyDescent="0.45">
      <c r="A283" t="s">
        <v>113</v>
      </c>
      <c r="B283">
        <v>197</v>
      </c>
      <c r="C283" t="s">
        <v>2198</v>
      </c>
      <c r="E283" t="s">
        <v>2199</v>
      </c>
      <c r="F283" t="s">
        <v>2315</v>
      </c>
      <c r="G283" t="s">
        <v>4513</v>
      </c>
      <c r="H283">
        <v>1</v>
      </c>
      <c r="I283">
        <v>6.5397700000000013E-21</v>
      </c>
      <c r="J283">
        <v>136.99</v>
      </c>
      <c r="K283">
        <v>2</v>
      </c>
      <c r="L283" t="s">
        <v>6875</v>
      </c>
      <c r="M283">
        <v>-1.4674</v>
      </c>
      <c r="N283">
        <v>62852</v>
      </c>
      <c r="O283">
        <v>81820</v>
      </c>
      <c r="R283" t="s">
        <v>13381</v>
      </c>
      <c r="S283" t="s">
        <v>13486</v>
      </c>
      <c r="T283" t="s">
        <v>15261</v>
      </c>
      <c r="U283" t="s">
        <v>16216</v>
      </c>
      <c r="V283" t="s">
        <v>16770</v>
      </c>
      <c r="W283" t="s">
        <v>18699</v>
      </c>
      <c r="X283" t="s">
        <v>20327</v>
      </c>
      <c r="AA283" t="s">
        <v>23558</v>
      </c>
      <c r="AB283" t="s">
        <v>23734</v>
      </c>
      <c r="AC283" t="s">
        <v>25219</v>
      </c>
      <c r="AG283" t="s">
        <v>27879</v>
      </c>
      <c r="AH283" s="1" t="s">
        <v>28804</v>
      </c>
    </row>
    <row r="284" spans="1:36" ht="14.65" x14ac:dyDescent="0.45">
      <c r="A284" t="s">
        <v>114</v>
      </c>
      <c r="B284">
        <v>79</v>
      </c>
      <c r="C284" t="s">
        <v>2198</v>
      </c>
      <c r="E284" t="s">
        <v>2199</v>
      </c>
      <c r="F284" t="s">
        <v>2316</v>
      </c>
      <c r="G284" t="s">
        <v>4514</v>
      </c>
      <c r="H284">
        <v>1</v>
      </c>
      <c r="I284">
        <v>3.1844200000000003E-2</v>
      </c>
      <c r="J284">
        <v>49.96</v>
      </c>
      <c r="K284">
        <v>2</v>
      </c>
      <c r="L284" t="s">
        <v>6876</v>
      </c>
      <c r="M284">
        <v>0.21295</v>
      </c>
      <c r="N284">
        <v>0</v>
      </c>
      <c r="O284">
        <v>26552</v>
      </c>
      <c r="Q284">
        <v>1.0120681633127839</v>
      </c>
      <c r="R284" t="s">
        <v>13382</v>
      </c>
      <c r="S284" t="s">
        <v>13487</v>
      </c>
      <c r="T284" t="s">
        <v>15262</v>
      </c>
      <c r="U284" t="s">
        <v>16217</v>
      </c>
      <c r="V284" t="s">
        <v>16771</v>
      </c>
      <c r="W284" t="s">
        <v>18700</v>
      </c>
      <c r="X284" t="s">
        <v>20328</v>
      </c>
      <c r="Y284" t="s">
        <v>21842</v>
      </c>
      <c r="Z284" t="s">
        <v>22728</v>
      </c>
      <c r="AA284" t="s">
        <v>23547</v>
      </c>
      <c r="AB284" t="s">
        <v>23735</v>
      </c>
      <c r="AC284" t="s">
        <v>25220</v>
      </c>
      <c r="AD284" t="s">
        <v>26467</v>
      </c>
      <c r="AE284" s="1" t="s">
        <v>27170</v>
      </c>
      <c r="AG284" t="s">
        <v>27880</v>
      </c>
      <c r="AH284" s="1" t="s">
        <v>28805</v>
      </c>
      <c r="AI284" t="s">
        <v>29608</v>
      </c>
      <c r="AJ284" s="1" t="s">
        <v>29870</v>
      </c>
    </row>
    <row r="285" spans="1:36" ht="14.65" x14ac:dyDescent="0.45">
      <c r="A285" t="s">
        <v>114</v>
      </c>
      <c r="B285">
        <v>69</v>
      </c>
      <c r="C285" t="s">
        <v>2198</v>
      </c>
      <c r="E285" t="s">
        <v>2199</v>
      </c>
      <c r="F285" t="s">
        <v>2316</v>
      </c>
      <c r="G285" t="s">
        <v>4514</v>
      </c>
      <c r="H285">
        <v>1</v>
      </c>
      <c r="I285">
        <v>6.5501000000000004E-2</v>
      </c>
      <c r="J285">
        <v>40.203000000000003</v>
      </c>
      <c r="K285">
        <v>2</v>
      </c>
      <c r="L285" t="s">
        <v>6877</v>
      </c>
      <c r="M285">
        <v>-1.6763999999999999</v>
      </c>
      <c r="N285">
        <v>0</v>
      </c>
      <c r="O285">
        <v>16654</v>
      </c>
      <c r="Q285">
        <v>1.0120681633127839</v>
      </c>
      <c r="R285" t="s">
        <v>13382</v>
      </c>
      <c r="S285" t="s">
        <v>13487</v>
      </c>
      <c r="T285" t="s">
        <v>15262</v>
      </c>
      <c r="U285" t="s">
        <v>16217</v>
      </c>
      <c r="V285" t="s">
        <v>16771</v>
      </c>
      <c r="W285" t="s">
        <v>18700</v>
      </c>
      <c r="X285" t="s">
        <v>20328</v>
      </c>
      <c r="Y285" t="s">
        <v>21842</v>
      </c>
      <c r="Z285" t="s">
        <v>22728</v>
      </c>
      <c r="AA285" t="s">
        <v>23547</v>
      </c>
      <c r="AB285" t="s">
        <v>23735</v>
      </c>
      <c r="AC285" t="s">
        <v>25220</v>
      </c>
      <c r="AD285" t="s">
        <v>26467</v>
      </c>
      <c r="AE285" s="1" t="s">
        <v>27170</v>
      </c>
      <c r="AG285" t="s">
        <v>27880</v>
      </c>
      <c r="AH285" s="1" t="s">
        <v>28805</v>
      </c>
      <c r="AI285" t="s">
        <v>29608</v>
      </c>
      <c r="AJ285" s="1" t="s">
        <v>29870</v>
      </c>
    </row>
    <row r="286" spans="1:36" ht="14.65" x14ac:dyDescent="0.45">
      <c r="A286" t="s">
        <v>115</v>
      </c>
      <c r="B286">
        <v>510</v>
      </c>
      <c r="C286" t="s">
        <v>2198</v>
      </c>
      <c r="D286">
        <v>1.2187232285333769</v>
      </c>
      <c r="E286" t="s">
        <v>2199</v>
      </c>
      <c r="F286" t="s">
        <v>2317</v>
      </c>
      <c r="G286" t="s">
        <v>4515</v>
      </c>
      <c r="H286">
        <v>0.99998799999999988</v>
      </c>
      <c r="I286">
        <v>5.76431E-18</v>
      </c>
      <c r="J286">
        <v>143.56</v>
      </c>
      <c r="K286">
        <v>4</v>
      </c>
      <c r="L286" t="s">
        <v>6878</v>
      </c>
      <c r="M286">
        <v>1.7424999999999999</v>
      </c>
      <c r="N286">
        <v>403550</v>
      </c>
      <c r="O286">
        <v>483470</v>
      </c>
      <c r="P286">
        <v>0.90218038761476482</v>
      </c>
      <c r="Q286">
        <v>1.09950819471336</v>
      </c>
      <c r="R286" t="s">
        <v>13379</v>
      </c>
      <c r="S286" t="s">
        <v>13488</v>
      </c>
      <c r="T286" t="s">
        <v>15263</v>
      </c>
      <c r="U286" t="s">
        <v>16174</v>
      </c>
      <c r="V286" t="s">
        <v>16772</v>
      </c>
      <c r="W286" t="s">
        <v>18701</v>
      </c>
      <c r="AA286" t="s">
        <v>23554</v>
      </c>
      <c r="AB286" t="s">
        <v>23736</v>
      </c>
      <c r="AC286" t="s">
        <v>25221</v>
      </c>
      <c r="AG286" t="s">
        <v>27856</v>
      </c>
      <c r="AH286" s="1" t="s">
        <v>28782</v>
      </c>
    </row>
    <row r="287" spans="1:36" ht="14.65" x14ac:dyDescent="0.45">
      <c r="A287" t="s">
        <v>116</v>
      </c>
      <c r="B287">
        <v>484</v>
      </c>
      <c r="C287" t="s">
        <v>2198</v>
      </c>
      <c r="E287" t="s">
        <v>2199</v>
      </c>
      <c r="F287" t="s">
        <v>2318</v>
      </c>
      <c r="G287" t="s">
        <v>4516</v>
      </c>
      <c r="H287">
        <v>1</v>
      </c>
      <c r="I287">
        <v>4.48855E-3</v>
      </c>
      <c r="J287">
        <v>79.058999999999997</v>
      </c>
      <c r="K287">
        <v>2</v>
      </c>
      <c r="L287" t="s">
        <v>6879</v>
      </c>
      <c r="M287">
        <v>0.57889999999999997</v>
      </c>
      <c r="N287">
        <v>83193</v>
      </c>
      <c r="O287">
        <v>0</v>
      </c>
      <c r="P287">
        <v>1.10063336190241</v>
      </c>
      <c r="R287" t="s">
        <v>13379</v>
      </c>
      <c r="S287" t="s">
        <v>13489</v>
      </c>
      <c r="V287" t="s">
        <v>16773</v>
      </c>
      <c r="W287" t="s">
        <v>18702</v>
      </c>
      <c r="X287" t="s">
        <v>20329</v>
      </c>
      <c r="AA287" t="s">
        <v>23575</v>
      </c>
      <c r="AB287" t="s">
        <v>23737</v>
      </c>
      <c r="AC287" t="s">
        <v>25222</v>
      </c>
      <c r="AG287" t="s">
        <v>27881</v>
      </c>
      <c r="AH287" s="1" t="s">
        <v>28806</v>
      </c>
      <c r="AI287" t="s">
        <v>29609</v>
      </c>
      <c r="AJ287" s="1" t="s">
        <v>29871</v>
      </c>
    </row>
    <row r="288" spans="1:36" ht="14.65" x14ac:dyDescent="0.45">
      <c r="A288" t="s">
        <v>116</v>
      </c>
      <c r="B288">
        <v>487</v>
      </c>
      <c r="C288" t="s">
        <v>2198</v>
      </c>
      <c r="D288">
        <v>2.934826089807244</v>
      </c>
      <c r="E288" t="s">
        <v>2200</v>
      </c>
      <c r="F288" t="s">
        <v>2318</v>
      </c>
      <c r="G288" t="s">
        <v>4516</v>
      </c>
      <c r="H288">
        <v>1</v>
      </c>
      <c r="I288">
        <v>2.8630599999999998E-9</v>
      </c>
      <c r="J288">
        <v>95.344999999999999</v>
      </c>
      <c r="K288">
        <v>2</v>
      </c>
      <c r="L288" t="s">
        <v>6880</v>
      </c>
      <c r="M288">
        <v>-2.2408999999999999</v>
      </c>
      <c r="N288">
        <v>3979</v>
      </c>
      <c r="O288">
        <v>14028</v>
      </c>
      <c r="P288">
        <v>0.48641307791522059</v>
      </c>
      <c r="Q288">
        <v>1.4275377914890339</v>
      </c>
      <c r="R288" t="s">
        <v>13379</v>
      </c>
      <c r="S288" t="s">
        <v>13489</v>
      </c>
      <c r="V288" t="s">
        <v>16773</v>
      </c>
      <c r="W288" t="s">
        <v>18702</v>
      </c>
      <c r="X288" t="s">
        <v>20329</v>
      </c>
      <c r="AA288" t="s">
        <v>23575</v>
      </c>
      <c r="AB288" t="s">
        <v>23737</v>
      </c>
      <c r="AC288" t="s">
        <v>25222</v>
      </c>
      <c r="AG288" t="s">
        <v>27881</v>
      </c>
      <c r="AH288" s="1" t="s">
        <v>28806</v>
      </c>
      <c r="AI288" t="s">
        <v>29609</v>
      </c>
      <c r="AJ288" s="1" t="s">
        <v>29871</v>
      </c>
    </row>
    <row r="289" spans="1:36" ht="14.65" x14ac:dyDescent="0.45">
      <c r="A289" t="s">
        <v>117</v>
      </c>
      <c r="B289">
        <v>12</v>
      </c>
      <c r="C289" t="s">
        <v>2198</v>
      </c>
      <c r="D289">
        <v>0.64613241321412729</v>
      </c>
      <c r="E289" t="s">
        <v>2201</v>
      </c>
      <c r="F289" t="s">
        <v>2319</v>
      </c>
      <c r="G289" t="s">
        <v>4517</v>
      </c>
      <c r="H289">
        <v>1</v>
      </c>
      <c r="I289">
        <v>7.5973699999999981E-23</v>
      </c>
      <c r="J289">
        <v>148.22</v>
      </c>
      <c r="K289">
        <v>3</v>
      </c>
      <c r="L289" t="s">
        <v>6881</v>
      </c>
      <c r="M289">
        <v>-0.55293000000000003</v>
      </c>
      <c r="N289">
        <v>60546</v>
      </c>
      <c r="O289">
        <v>79251</v>
      </c>
      <c r="P289">
        <v>1.31047465677599</v>
      </c>
      <c r="Q289">
        <v>0.84674015243862566</v>
      </c>
      <c r="R289" t="s">
        <v>13379</v>
      </c>
      <c r="S289" t="s">
        <v>13490</v>
      </c>
      <c r="V289" t="s">
        <v>16774</v>
      </c>
      <c r="W289" t="s">
        <v>18703</v>
      </c>
      <c r="X289" t="s">
        <v>20330</v>
      </c>
      <c r="Y289" t="s">
        <v>21843</v>
      </c>
      <c r="Z289" t="s">
        <v>22729</v>
      </c>
      <c r="AA289" t="s">
        <v>23547</v>
      </c>
      <c r="AB289" t="s">
        <v>23738</v>
      </c>
      <c r="AC289" t="s">
        <v>25223</v>
      </c>
      <c r="AD289" t="s">
        <v>26468</v>
      </c>
      <c r="AE289" s="1" t="s">
        <v>27171</v>
      </c>
      <c r="AG289" t="s">
        <v>27882</v>
      </c>
      <c r="AH289" s="1" t="s">
        <v>28807</v>
      </c>
    </row>
    <row r="290" spans="1:36" ht="14.65" x14ac:dyDescent="0.45">
      <c r="A290" t="s">
        <v>117</v>
      </c>
      <c r="B290">
        <v>173</v>
      </c>
      <c r="C290" t="s">
        <v>2198</v>
      </c>
      <c r="D290">
        <v>0.52680804561822481</v>
      </c>
      <c r="E290" t="s">
        <v>2201</v>
      </c>
      <c r="F290" t="s">
        <v>2319</v>
      </c>
      <c r="G290" t="s">
        <v>4517</v>
      </c>
      <c r="H290">
        <v>1</v>
      </c>
      <c r="I290">
        <v>9.0771100000000002E-21</v>
      </c>
      <c r="J290">
        <v>174.02</v>
      </c>
      <c r="K290">
        <v>2</v>
      </c>
      <c r="L290" t="s">
        <v>6882</v>
      </c>
      <c r="M290">
        <v>-1.6757</v>
      </c>
      <c r="N290">
        <v>71566</v>
      </c>
      <c r="O290">
        <v>76376</v>
      </c>
      <c r="P290">
        <v>1.4637141802680109</v>
      </c>
      <c r="Q290">
        <v>0.77109640665067292</v>
      </c>
      <c r="R290" t="s">
        <v>13379</v>
      </c>
      <c r="S290" t="s">
        <v>13490</v>
      </c>
      <c r="V290" t="s">
        <v>16774</v>
      </c>
      <c r="W290" t="s">
        <v>18703</v>
      </c>
      <c r="X290" t="s">
        <v>20330</v>
      </c>
      <c r="Y290" t="s">
        <v>21843</v>
      </c>
      <c r="Z290" t="s">
        <v>22729</v>
      </c>
      <c r="AA290" t="s">
        <v>23547</v>
      </c>
      <c r="AB290" t="s">
        <v>23738</v>
      </c>
      <c r="AC290" t="s">
        <v>25223</v>
      </c>
      <c r="AD290" t="s">
        <v>26468</v>
      </c>
      <c r="AE290" s="1" t="s">
        <v>27171</v>
      </c>
      <c r="AG290" t="s">
        <v>27882</v>
      </c>
      <c r="AH290" s="1" t="s">
        <v>28807</v>
      </c>
    </row>
    <row r="291" spans="1:36" x14ac:dyDescent="0.3">
      <c r="A291" t="s">
        <v>118</v>
      </c>
      <c r="B291">
        <v>381</v>
      </c>
      <c r="C291" t="s">
        <v>2198</v>
      </c>
      <c r="E291" t="s">
        <v>2199</v>
      </c>
      <c r="F291" t="s">
        <v>2320</v>
      </c>
      <c r="G291" t="s">
        <v>4518</v>
      </c>
      <c r="H291">
        <v>1</v>
      </c>
      <c r="I291">
        <v>8.5134900000000003E-3</v>
      </c>
      <c r="J291">
        <v>66.087000000000003</v>
      </c>
      <c r="K291">
        <v>2</v>
      </c>
      <c r="L291" t="s">
        <v>6883</v>
      </c>
      <c r="M291">
        <v>-0.29854000000000003</v>
      </c>
      <c r="N291">
        <v>0</v>
      </c>
      <c r="O291">
        <v>56099</v>
      </c>
      <c r="Q291">
        <v>0.96272934498402141</v>
      </c>
      <c r="R291" t="s">
        <v>13379</v>
      </c>
      <c r="V291" t="s">
        <v>16775</v>
      </c>
      <c r="W291" t="s">
        <v>18704</v>
      </c>
      <c r="X291" t="s">
        <v>20331</v>
      </c>
      <c r="AA291" t="s">
        <v>23553</v>
      </c>
      <c r="AB291" t="s">
        <v>23739</v>
      </c>
      <c r="AC291" t="s">
        <v>25224</v>
      </c>
      <c r="AF291" t="s">
        <v>25989</v>
      </c>
    </row>
    <row r="292" spans="1:36" x14ac:dyDescent="0.3">
      <c r="A292" t="s">
        <v>118</v>
      </c>
      <c r="B292">
        <v>7</v>
      </c>
      <c r="C292" t="s">
        <v>2198</v>
      </c>
      <c r="D292">
        <v>1.7471413824595581</v>
      </c>
      <c r="E292" t="s">
        <v>2200</v>
      </c>
      <c r="F292" t="s">
        <v>2320</v>
      </c>
      <c r="G292" t="s">
        <v>4518</v>
      </c>
      <c r="H292">
        <v>0.99983299999999997</v>
      </c>
      <c r="I292">
        <v>5.3644000000000024E-6</v>
      </c>
      <c r="J292">
        <v>69.915000000000006</v>
      </c>
      <c r="K292">
        <v>3</v>
      </c>
      <c r="L292" t="s">
        <v>6884</v>
      </c>
      <c r="M292">
        <v>-0.75119999999999998</v>
      </c>
      <c r="N292">
        <v>23882</v>
      </c>
      <c r="O292">
        <v>45086</v>
      </c>
      <c r="P292">
        <v>0.72044400126768382</v>
      </c>
      <c r="Q292">
        <v>1.2587175283595169</v>
      </c>
      <c r="R292" t="s">
        <v>13379</v>
      </c>
      <c r="V292" t="s">
        <v>16775</v>
      </c>
      <c r="W292" t="s">
        <v>18704</v>
      </c>
      <c r="X292" t="s">
        <v>20331</v>
      </c>
      <c r="AA292" t="s">
        <v>23553</v>
      </c>
      <c r="AB292" t="s">
        <v>23739</v>
      </c>
      <c r="AC292" t="s">
        <v>25224</v>
      </c>
      <c r="AF292" t="s">
        <v>25989</v>
      </c>
    </row>
    <row r="293" spans="1:36" x14ac:dyDescent="0.3">
      <c r="A293" t="s">
        <v>118</v>
      </c>
      <c r="B293">
        <v>100</v>
      </c>
      <c r="C293" t="s">
        <v>2198</v>
      </c>
      <c r="D293">
        <v>1.0970935512125399</v>
      </c>
      <c r="E293" t="s">
        <v>2199</v>
      </c>
      <c r="F293" t="s">
        <v>2320</v>
      </c>
      <c r="G293" t="s">
        <v>4518</v>
      </c>
      <c r="H293">
        <v>1</v>
      </c>
      <c r="I293">
        <v>6.4229500000000003E-27</v>
      </c>
      <c r="J293">
        <v>211.68</v>
      </c>
      <c r="K293">
        <v>2</v>
      </c>
      <c r="L293" t="s">
        <v>6885</v>
      </c>
      <c r="M293">
        <v>-1.2630999999999999</v>
      </c>
      <c r="N293">
        <v>147310</v>
      </c>
      <c r="O293">
        <v>174630</v>
      </c>
      <c r="P293">
        <v>0.95199453975247361</v>
      </c>
      <c r="Q293">
        <v>1.0444270703519889</v>
      </c>
      <c r="R293" t="s">
        <v>13379</v>
      </c>
      <c r="V293" t="s">
        <v>16775</v>
      </c>
      <c r="W293" t="s">
        <v>18704</v>
      </c>
      <c r="X293" t="s">
        <v>20331</v>
      </c>
      <c r="AA293" t="s">
        <v>23553</v>
      </c>
      <c r="AB293" t="s">
        <v>23739</v>
      </c>
      <c r="AC293" t="s">
        <v>25224</v>
      </c>
      <c r="AF293" t="s">
        <v>25989</v>
      </c>
    </row>
    <row r="294" spans="1:36" x14ac:dyDescent="0.3">
      <c r="A294" t="s">
        <v>118</v>
      </c>
      <c r="B294">
        <v>350</v>
      </c>
      <c r="C294" t="s">
        <v>2198</v>
      </c>
      <c r="D294">
        <v>0.9730577633924512</v>
      </c>
      <c r="E294" t="s">
        <v>2199</v>
      </c>
      <c r="F294" t="s">
        <v>2320</v>
      </c>
      <c r="G294" t="s">
        <v>4518</v>
      </c>
      <c r="H294">
        <v>1</v>
      </c>
      <c r="I294">
        <v>6.1558500000000004E-5</v>
      </c>
      <c r="J294">
        <v>58.508000000000003</v>
      </c>
      <c r="K294">
        <v>2</v>
      </c>
      <c r="L294" t="s">
        <v>6886</v>
      </c>
      <c r="M294">
        <v>-3.1417000000000002</v>
      </c>
      <c r="N294">
        <v>52165</v>
      </c>
      <c r="O294">
        <v>54848</v>
      </c>
      <c r="P294">
        <v>1.0141912052222981</v>
      </c>
      <c r="Q294">
        <v>0.98686662580590412</v>
      </c>
      <c r="R294" t="s">
        <v>13379</v>
      </c>
      <c r="V294" t="s">
        <v>16775</v>
      </c>
      <c r="W294" t="s">
        <v>18704</v>
      </c>
      <c r="X294" t="s">
        <v>20331</v>
      </c>
      <c r="AA294" t="s">
        <v>23553</v>
      </c>
      <c r="AB294" t="s">
        <v>23739</v>
      </c>
      <c r="AC294" t="s">
        <v>25224</v>
      </c>
      <c r="AF294" t="s">
        <v>25989</v>
      </c>
    </row>
    <row r="295" spans="1:36" ht="14.65" x14ac:dyDescent="0.45">
      <c r="A295" t="s">
        <v>119</v>
      </c>
      <c r="B295">
        <v>592</v>
      </c>
      <c r="C295" t="s">
        <v>2198</v>
      </c>
      <c r="D295">
        <v>1.014422796060052</v>
      </c>
      <c r="E295" t="s">
        <v>2199</v>
      </c>
      <c r="F295" t="s">
        <v>2321</v>
      </c>
      <c r="G295" t="s">
        <v>4519</v>
      </c>
      <c r="H295">
        <v>1</v>
      </c>
      <c r="I295">
        <v>3.2940800000000001E-5</v>
      </c>
      <c r="J295">
        <v>90.688999999999993</v>
      </c>
      <c r="K295">
        <v>2</v>
      </c>
      <c r="L295" t="s">
        <v>6887</v>
      </c>
      <c r="M295">
        <v>1.0187999999999999</v>
      </c>
      <c r="N295">
        <v>15261</v>
      </c>
      <c r="O295">
        <v>13980</v>
      </c>
      <c r="P295">
        <v>0.99320255952583725</v>
      </c>
      <c r="Q295">
        <v>1.0075273174882</v>
      </c>
      <c r="R295" t="s">
        <v>13381</v>
      </c>
      <c r="S295" t="s">
        <v>13491</v>
      </c>
      <c r="T295" t="s">
        <v>15264</v>
      </c>
      <c r="U295" t="s">
        <v>16218</v>
      </c>
      <c r="V295" t="s">
        <v>16776</v>
      </c>
      <c r="W295" t="s">
        <v>18705</v>
      </c>
      <c r="X295" t="s">
        <v>20332</v>
      </c>
      <c r="Y295" t="s">
        <v>21844</v>
      </c>
      <c r="Z295" t="s">
        <v>22730</v>
      </c>
      <c r="AA295" t="s">
        <v>23551</v>
      </c>
      <c r="AB295" t="s">
        <v>23740</v>
      </c>
      <c r="AC295" t="s">
        <v>25225</v>
      </c>
      <c r="AD295" t="s">
        <v>26469</v>
      </c>
      <c r="AE295" s="1" t="s">
        <v>27172</v>
      </c>
      <c r="AG295" t="s">
        <v>27883</v>
      </c>
      <c r="AH295" s="1" t="s">
        <v>28808</v>
      </c>
      <c r="AI295" t="s">
        <v>29610</v>
      </c>
      <c r="AJ295" s="1" t="s">
        <v>29872</v>
      </c>
    </row>
    <row r="296" spans="1:36" ht="14.65" x14ac:dyDescent="0.45">
      <c r="A296" t="s">
        <v>120</v>
      </c>
      <c r="B296">
        <v>436</v>
      </c>
      <c r="C296" t="s">
        <v>2198</v>
      </c>
      <c r="D296">
        <v>0.85490933564815441</v>
      </c>
      <c r="E296" t="s">
        <v>2199</v>
      </c>
      <c r="F296" t="s">
        <v>2322</v>
      </c>
      <c r="G296" t="s">
        <v>4520</v>
      </c>
      <c r="H296">
        <v>1</v>
      </c>
      <c r="I296">
        <v>7.3769199999999983E-7</v>
      </c>
      <c r="J296">
        <v>97.084000000000003</v>
      </c>
      <c r="K296">
        <v>3</v>
      </c>
      <c r="L296" t="s">
        <v>6888</v>
      </c>
      <c r="M296">
        <v>-3.6313999999999999E-2</v>
      </c>
      <c r="N296">
        <v>40249</v>
      </c>
      <c r="O296">
        <v>36091</v>
      </c>
      <c r="P296">
        <v>1.0802354272578449</v>
      </c>
      <c r="Q296">
        <v>0.9235033514606048</v>
      </c>
      <c r="R296" t="s">
        <v>13382</v>
      </c>
      <c r="S296" t="s">
        <v>13491</v>
      </c>
      <c r="T296" t="s">
        <v>15264</v>
      </c>
      <c r="U296" t="s">
        <v>16218</v>
      </c>
      <c r="V296" t="s">
        <v>16777</v>
      </c>
      <c r="W296" t="s">
        <v>18706</v>
      </c>
      <c r="X296" t="s">
        <v>20333</v>
      </c>
      <c r="Y296" t="s">
        <v>21844</v>
      </c>
      <c r="Z296" t="s">
        <v>22730</v>
      </c>
      <c r="AA296" t="s">
        <v>23551</v>
      </c>
      <c r="AB296" t="s">
        <v>23740</v>
      </c>
      <c r="AC296" t="s">
        <v>25225</v>
      </c>
      <c r="AD296" t="s">
        <v>26470</v>
      </c>
      <c r="AE296" s="1" t="s">
        <v>27173</v>
      </c>
      <c r="AG296" t="s">
        <v>27884</v>
      </c>
      <c r="AH296" s="1" t="s">
        <v>28809</v>
      </c>
      <c r="AI296" t="s">
        <v>29611</v>
      </c>
      <c r="AJ296" s="1" t="s">
        <v>29873</v>
      </c>
    </row>
    <row r="297" spans="1:36" ht="14.65" x14ac:dyDescent="0.45">
      <c r="A297" t="s">
        <v>120</v>
      </c>
      <c r="B297">
        <v>35</v>
      </c>
      <c r="C297" t="s">
        <v>2198</v>
      </c>
      <c r="D297">
        <v>1.4341810028068389</v>
      </c>
      <c r="E297" t="s">
        <v>2199</v>
      </c>
      <c r="F297" t="s">
        <v>2322</v>
      </c>
      <c r="G297" t="s">
        <v>4520</v>
      </c>
      <c r="H297">
        <v>1</v>
      </c>
      <c r="I297">
        <v>1.5055699999999999E-3</v>
      </c>
      <c r="J297">
        <v>57.003</v>
      </c>
      <c r="K297">
        <v>2</v>
      </c>
      <c r="L297" t="s">
        <v>6889</v>
      </c>
      <c r="M297">
        <v>-0.54642000000000002</v>
      </c>
      <c r="N297">
        <v>3484</v>
      </c>
      <c r="O297">
        <v>5240.8999999999996</v>
      </c>
      <c r="P297">
        <v>0.81815043481103478</v>
      </c>
      <c r="Q297">
        <v>1.173375811044141</v>
      </c>
      <c r="R297" t="s">
        <v>13382</v>
      </c>
      <c r="S297" t="s">
        <v>13491</v>
      </c>
      <c r="T297" t="s">
        <v>15264</v>
      </c>
      <c r="U297" t="s">
        <v>16218</v>
      </c>
      <c r="V297" t="s">
        <v>16777</v>
      </c>
      <c r="W297" t="s">
        <v>18706</v>
      </c>
      <c r="X297" t="s">
        <v>20333</v>
      </c>
      <c r="Y297" t="s">
        <v>21844</v>
      </c>
      <c r="Z297" t="s">
        <v>22730</v>
      </c>
      <c r="AA297" t="s">
        <v>23551</v>
      </c>
      <c r="AB297" t="s">
        <v>23740</v>
      </c>
      <c r="AC297" t="s">
        <v>25225</v>
      </c>
      <c r="AD297" t="s">
        <v>26470</v>
      </c>
      <c r="AE297" s="1" t="s">
        <v>27173</v>
      </c>
      <c r="AG297" t="s">
        <v>27884</v>
      </c>
      <c r="AH297" s="1" t="s">
        <v>28809</v>
      </c>
      <c r="AI297" t="s">
        <v>29611</v>
      </c>
      <c r="AJ297" s="1" t="s">
        <v>29873</v>
      </c>
    </row>
    <row r="298" spans="1:36" ht="14.65" x14ac:dyDescent="0.45">
      <c r="A298" t="s">
        <v>119</v>
      </c>
      <c r="B298">
        <v>859</v>
      </c>
      <c r="C298" t="s">
        <v>2198</v>
      </c>
      <c r="E298" t="s">
        <v>2199</v>
      </c>
      <c r="F298" t="s">
        <v>2321</v>
      </c>
      <c r="G298" t="s">
        <v>4519</v>
      </c>
      <c r="H298">
        <v>1</v>
      </c>
      <c r="I298">
        <v>2.64475E-3</v>
      </c>
      <c r="J298">
        <v>73.891000000000005</v>
      </c>
      <c r="K298">
        <v>2</v>
      </c>
      <c r="L298" t="s">
        <v>6890</v>
      </c>
      <c r="M298">
        <v>-0.91776000000000002</v>
      </c>
      <c r="N298">
        <v>10251</v>
      </c>
      <c r="O298">
        <v>0</v>
      </c>
      <c r="P298">
        <v>0.9515181194906952</v>
      </c>
      <c r="R298" t="s">
        <v>13381</v>
      </c>
      <c r="S298" t="s">
        <v>13491</v>
      </c>
      <c r="T298" t="s">
        <v>15264</v>
      </c>
      <c r="U298" t="s">
        <v>16218</v>
      </c>
      <c r="V298" t="s">
        <v>16776</v>
      </c>
      <c r="W298" t="s">
        <v>18705</v>
      </c>
      <c r="X298" t="s">
        <v>20332</v>
      </c>
      <c r="Y298" t="s">
        <v>21844</v>
      </c>
      <c r="Z298" t="s">
        <v>22730</v>
      </c>
      <c r="AA298" t="s">
        <v>23551</v>
      </c>
      <c r="AB298" t="s">
        <v>23740</v>
      </c>
      <c r="AC298" t="s">
        <v>25225</v>
      </c>
      <c r="AD298" t="s">
        <v>26469</v>
      </c>
      <c r="AE298" s="1" t="s">
        <v>27172</v>
      </c>
      <c r="AG298" t="s">
        <v>27883</v>
      </c>
      <c r="AH298" s="1" t="s">
        <v>28808</v>
      </c>
      <c r="AI298" t="s">
        <v>29610</v>
      </c>
      <c r="AJ298" s="1" t="s">
        <v>29872</v>
      </c>
    </row>
    <row r="299" spans="1:36" ht="14.65" x14ac:dyDescent="0.45">
      <c r="A299" t="s">
        <v>121</v>
      </c>
      <c r="B299">
        <v>255</v>
      </c>
      <c r="C299" t="s">
        <v>2198</v>
      </c>
      <c r="D299">
        <v>1.6372075843030509</v>
      </c>
      <c r="E299" t="s">
        <v>2200</v>
      </c>
      <c r="F299" t="s">
        <v>2323</v>
      </c>
      <c r="G299" t="s">
        <v>4521</v>
      </c>
      <c r="H299">
        <v>1</v>
      </c>
      <c r="I299">
        <v>9.7162000000000012E-3</v>
      </c>
      <c r="J299">
        <v>66.087000000000003</v>
      </c>
      <c r="K299">
        <v>2</v>
      </c>
      <c r="L299" t="s">
        <v>6891</v>
      </c>
      <c r="M299">
        <v>0.88983999999999996</v>
      </c>
      <c r="N299">
        <v>22823</v>
      </c>
      <c r="O299">
        <v>43376</v>
      </c>
      <c r="P299">
        <v>0.74497940207560365</v>
      </c>
      <c r="Q299">
        <v>1.2196859272277309</v>
      </c>
      <c r="R299" t="s">
        <v>13379</v>
      </c>
      <c r="S299" t="s">
        <v>13492</v>
      </c>
      <c r="V299" t="s">
        <v>16778</v>
      </c>
      <c r="W299" t="s">
        <v>18707</v>
      </c>
      <c r="X299" t="s">
        <v>20334</v>
      </c>
      <c r="Y299" t="s">
        <v>21845</v>
      </c>
      <c r="Z299" t="s">
        <v>22731</v>
      </c>
      <c r="AA299" t="s">
        <v>23553</v>
      </c>
      <c r="AB299" t="s">
        <v>23741</v>
      </c>
      <c r="AC299" t="s">
        <v>25226</v>
      </c>
      <c r="AD299" t="s">
        <v>26471</v>
      </c>
      <c r="AE299" s="1" t="s">
        <v>27174</v>
      </c>
      <c r="AG299" t="s">
        <v>27839</v>
      </c>
      <c r="AH299" s="1" t="s">
        <v>28765</v>
      </c>
    </row>
    <row r="300" spans="1:36" x14ac:dyDescent="0.3">
      <c r="A300" t="s">
        <v>122</v>
      </c>
      <c r="B300">
        <v>221</v>
      </c>
      <c r="C300" t="s">
        <v>2198</v>
      </c>
      <c r="D300">
        <v>1.325143783762704</v>
      </c>
      <c r="E300" t="s">
        <v>2199</v>
      </c>
      <c r="F300" t="s">
        <v>2324</v>
      </c>
      <c r="G300" t="s">
        <v>4522</v>
      </c>
      <c r="H300">
        <v>1</v>
      </c>
      <c r="I300">
        <v>1.2145199999999999E-7</v>
      </c>
      <c r="J300">
        <v>155.57</v>
      </c>
      <c r="K300">
        <v>2</v>
      </c>
      <c r="L300" t="s">
        <v>6892</v>
      </c>
      <c r="M300">
        <v>2.4702999999999999E-2</v>
      </c>
      <c r="N300">
        <v>345470</v>
      </c>
      <c r="O300">
        <v>432740</v>
      </c>
      <c r="P300">
        <v>0.86355969382175168</v>
      </c>
      <c r="Q300">
        <v>1.1443407601759179</v>
      </c>
      <c r="R300" t="s">
        <v>13379</v>
      </c>
      <c r="S300" t="s">
        <v>13493</v>
      </c>
      <c r="V300" t="s">
        <v>16779</v>
      </c>
      <c r="W300" t="s">
        <v>18708</v>
      </c>
      <c r="X300" t="s">
        <v>20335</v>
      </c>
      <c r="Y300" t="s">
        <v>21816</v>
      </c>
      <c r="Z300" t="s">
        <v>22702</v>
      </c>
      <c r="AA300" t="s">
        <v>2198</v>
      </c>
      <c r="AB300" t="s">
        <v>23742</v>
      </c>
      <c r="AC300" t="s">
        <v>25227</v>
      </c>
    </row>
    <row r="301" spans="1:36" x14ac:dyDescent="0.3">
      <c r="A301" t="s">
        <v>122</v>
      </c>
      <c r="B301">
        <v>228</v>
      </c>
      <c r="C301" t="s">
        <v>2198</v>
      </c>
      <c r="E301" t="s">
        <v>2199</v>
      </c>
      <c r="F301" t="s">
        <v>2324</v>
      </c>
      <c r="G301" t="s">
        <v>4522</v>
      </c>
      <c r="H301">
        <v>1</v>
      </c>
      <c r="I301">
        <v>1.9867300000000001E-2</v>
      </c>
      <c r="J301">
        <v>60.588999999999999</v>
      </c>
      <c r="K301">
        <v>2</v>
      </c>
      <c r="L301" t="s">
        <v>6893</v>
      </c>
      <c r="M301">
        <v>1.3031999999999999</v>
      </c>
      <c r="N301">
        <v>19546</v>
      </c>
      <c r="O301">
        <v>0</v>
      </c>
      <c r="P301">
        <v>0.9726326299375132</v>
      </c>
      <c r="R301" t="s">
        <v>13379</v>
      </c>
      <c r="S301" t="s">
        <v>13493</v>
      </c>
      <c r="V301" t="s">
        <v>16779</v>
      </c>
      <c r="W301" t="s">
        <v>18708</v>
      </c>
      <c r="X301" t="s">
        <v>20335</v>
      </c>
      <c r="Y301" t="s">
        <v>21816</v>
      </c>
      <c r="Z301" t="s">
        <v>22702</v>
      </c>
      <c r="AA301" t="s">
        <v>2198</v>
      </c>
      <c r="AB301" t="s">
        <v>23742</v>
      </c>
      <c r="AC301" t="s">
        <v>25227</v>
      </c>
    </row>
    <row r="302" spans="1:36" x14ac:dyDescent="0.3">
      <c r="A302" t="s">
        <v>122</v>
      </c>
      <c r="B302">
        <v>410</v>
      </c>
      <c r="C302" t="s">
        <v>2198</v>
      </c>
      <c r="D302">
        <v>1.388702468914693</v>
      </c>
      <c r="E302" t="s">
        <v>2199</v>
      </c>
      <c r="F302" t="s">
        <v>2324</v>
      </c>
      <c r="G302" t="s">
        <v>4522</v>
      </c>
      <c r="H302">
        <v>1</v>
      </c>
      <c r="I302">
        <v>3.8073099999999986E-49</v>
      </c>
      <c r="J302">
        <v>163.34</v>
      </c>
      <c r="K302">
        <v>3</v>
      </c>
      <c r="L302" t="s">
        <v>6894</v>
      </c>
      <c r="M302">
        <v>-0.84677999999999998</v>
      </c>
      <c r="N302">
        <v>143080</v>
      </c>
      <c r="O302">
        <v>187820</v>
      </c>
      <c r="P302">
        <v>0.84112587906593783</v>
      </c>
      <c r="Q302">
        <v>1.168073584926909</v>
      </c>
      <c r="R302" t="s">
        <v>13379</v>
      </c>
      <c r="S302" t="s">
        <v>13493</v>
      </c>
      <c r="V302" t="s">
        <v>16779</v>
      </c>
      <c r="W302" t="s">
        <v>18708</v>
      </c>
      <c r="X302" t="s">
        <v>20335</v>
      </c>
      <c r="Y302" t="s">
        <v>21816</v>
      </c>
      <c r="Z302" t="s">
        <v>22702</v>
      </c>
      <c r="AA302" t="s">
        <v>2198</v>
      </c>
      <c r="AB302" t="s">
        <v>23742</v>
      </c>
      <c r="AC302" t="s">
        <v>25227</v>
      </c>
    </row>
    <row r="303" spans="1:36" x14ac:dyDescent="0.3">
      <c r="A303" t="s">
        <v>122</v>
      </c>
      <c r="B303">
        <v>119</v>
      </c>
      <c r="C303" t="s">
        <v>2198</v>
      </c>
      <c r="D303">
        <v>1.870781993684308</v>
      </c>
      <c r="E303" t="s">
        <v>2200</v>
      </c>
      <c r="F303" t="s">
        <v>2324</v>
      </c>
      <c r="G303" t="s">
        <v>4522</v>
      </c>
      <c r="H303">
        <v>1</v>
      </c>
      <c r="I303">
        <v>2.84283E-18</v>
      </c>
      <c r="J303">
        <v>178.52</v>
      </c>
      <c r="K303">
        <v>2</v>
      </c>
      <c r="L303" t="s">
        <v>6895</v>
      </c>
      <c r="M303">
        <v>-0.99341000000000002</v>
      </c>
      <c r="N303">
        <v>86972</v>
      </c>
      <c r="O303">
        <v>153800</v>
      </c>
      <c r="P303">
        <v>0.70267144926258374</v>
      </c>
      <c r="Q303">
        <v>1.3145450947564989</v>
      </c>
      <c r="R303" t="s">
        <v>13379</v>
      </c>
      <c r="S303" t="s">
        <v>13493</v>
      </c>
      <c r="V303" t="s">
        <v>16779</v>
      </c>
      <c r="W303" t="s">
        <v>18708</v>
      </c>
      <c r="X303" t="s">
        <v>20335</v>
      </c>
      <c r="Y303" t="s">
        <v>21816</v>
      </c>
      <c r="Z303" t="s">
        <v>22702</v>
      </c>
      <c r="AA303" t="s">
        <v>2198</v>
      </c>
      <c r="AB303" t="s">
        <v>23742</v>
      </c>
      <c r="AC303" t="s">
        <v>25227</v>
      </c>
    </row>
    <row r="304" spans="1:36" x14ac:dyDescent="0.3">
      <c r="A304" t="s">
        <v>122</v>
      </c>
      <c r="B304">
        <v>303</v>
      </c>
      <c r="C304" t="s">
        <v>2198</v>
      </c>
      <c r="D304">
        <v>1.072409241503018</v>
      </c>
      <c r="E304" t="s">
        <v>2199</v>
      </c>
      <c r="F304" t="s">
        <v>2324</v>
      </c>
      <c r="G304" t="s">
        <v>4522</v>
      </c>
      <c r="H304">
        <v>1</v>
      </c>
      <c r="I304">
        <v>1.21163E-2</v>
      </c>
      <c r="J304">
        <v>70.67</v>
      </c>
      <c r="K304">
        <v>2</v>
      </c>
      <c r="L304" t="s">
        <v>6896</v>
      </c>
      <c r="M304">
        <v>-0.83827999999999991</v>
      </c>
      <c r="N304">
        <v>75194</v>
      </c>
      <c r="O304">
        <v>76225</v>
      </c>
      <c r="P304">
        <v>0.96601005125540917</v>
      </c>
      <c r="Q304">
        <v>1.035958106351105</v>
      </c>
      <c r="R304" t="s">
        <v>13379</v>
      </c>
      <c r="S304" t="s">
        <v>13493</v>
      </c>
      <c r="V304" t="s">
        <v>16779</v>
      </c>
      <c r="W304" t="s">
        <v>18708</v>
      </c>
      <c r="X304" t="s">
        <v>20335</v>
      </c>
      <c r="Y304" t="s">
        <v>21816</v>
      </c>
      <c r="Z304" t="s">
        <v>22702</v>
      </c>
      <c r="AA304" t="s">
        <v>2198</v>
      </c>
      <c r="AB304" t="s">
        <v>23742</v>
      </c>
      <c r="AC304" t="s">
        <v>25227</v>
      </c>
    </row>
    <row r="305" spans="1:36" x14ac:dyDescent="0.3">
      <c r="A305" t="s">
        <v>122</v>
      </c>
      <c r="B305">
        <v>239</v>
      </c>
      <c r="C305" t="s">
        <v>2198</v>
      </c>
      <c r="D305">
        <v>1.2821537060829289</v>
      </c>
      <c r="E305" t="s">
        <v>2199</v>
      </c>
      <c r="F305" t="s">
        <v>2324</v>
      </c>
      <c r="G305" t="s">
        <v>4522</v>
      </c>
      <c r="H305">
        <v>1</v>
      </c>
      <c r="I305">
        <v>1.30074E-7</v>
      </c>
      <c r="J305">
        <v>198.64</v>
      </c>
      <c r="K305">
        <v>2</v>
      </c>
      <c r="L305" t="s">
        <v>6897</v>
      </c>
      <c r="M305">
        <v>-0.4234</v>
      </c>
      <c r="N305">
        <v>93492</v>
      </c>
      <c r="O305">
        <v>113310</v>
      </c>
      <c r="P305">
        <v>0.87942447208555041</v>
      </c>
      <c r="Q305">
        <v>1.127557346104511</v>
      </c>
      <c r="R305" t="s">
        <v>13379</v>
      </c>
      <c r="S305" t="s">
        <v>13493</v>
      </c>
      <c r="V305" t="s">
        <v>16779</v>
      </c>
      <c r="W305" t="s">
        <v>18708</v>
      </c>
      <c r="X305" t="s">
        <v>20335</v>
      </c>
      <c r="Y305" t="s">
        <v>21816</v>
      </c>
      <c r="Z305" t="s">
        <v>22702</v>
      </c>
      <c r="AA305" t="s">
        <v>2198</v>
      </c>
      <c r="AB305" t="s">
        <v>23742</v>
      </c>
      <c r="AC305" t="s">
        <v>25227</v>
      </c>
    </row>
    <row r="306" spans="1:36" x14ac:dyDescent="0.3">
      <c r="A306" t="s">
        <v>122</v>
      </c>
      <c r="B306">
        <v>245</v>
      </c>
      <c r="C306" t="s">
        <v>2198</v>
      </c>
      <c r="D306">
        <v>1.7790490760835731</v>
      </c>
      <c r="E306" t="s">
        <v>2200</v>
      </c>
      <c r="F306" t="s">
        <v>2324</v>
      </c>
      <c r="G306" t="s">
        <v>4522</v>
      </c>
      <c r="H306">
        <v>1</v>
      </c>
      <c r="I306">
        <v>9.1035499999999993E-5</v>
      </c>
      <c r="J306">
        <v>90.688999999999993</v>
      </c>
      <c r="K306">
        <v>3</v>
      </c>
      <c r="L306" t="s">
        <v>6898</v>
      </c>
      <c r="M306">
        <v>5.185E-2</v>
      </c>
      <c r="N306">
        <v>40782</v>
      </c>
      <c r="O306">
        <v>68582</v>
      </c>
      <c r="P306">
        <v>0.72539233960191041</v>
      </c>
      <c r="Q306">
        <v>1.29050857156688</v>
      </c>
      <c r="R306" t="s">
        <v>13379</v>
      </c>
      <c r="S306" t="s">
        <v>13493</v>
      </c>
      <c r="V306" t="s">
        <v>16779</v>
      </c>
      <c r="W306" t="s">
        <v>18708</v>
      </c>
      <c r="X306" t="s">
        <v>20335</v>
      </c>
      <c r="Y306" t="s">
        <v>21816</v>
      </c>
      <c r="Z306" t="s">
        <v>22702</v>
      </c>
      <c r="AA306" t="s">
        <v>2198</v>
      </c>
      <c r="AB306" t="s">
        <v>23742</v>
      </c>
      <c r="AC306" t="s">
        <v>25227</v>
      </c>
    </row>
    <row r="307" spans="1:36" x14ac:dyDescent="0.3">
      <c r="A307" t="s">
        <v>122</v>
      </c>
      <c r="B307">
        <v>297</v>
      </c>
      <c r="C307" t="s">
        <v>2198</v>
      </c>
      <c r="D307">
        <v>1.399792706132138</v>
      </c>
      <c r="E307" t="s">
        <v>2199</v>
      </c>
      <c r="F307" t="s">
        <v>2324</v>
      </c>
      <c r="G307" t="s">
        <v>4522</v>
      </c>
      <c r="H307">
        <v>1</v>
      </c>
      <c r="I307">
        <v>1.3351599999999999E-8</v>
      </c>
      <c r="J307">
        <v>115.86</v>
      </c>
      <c r="K307">
        <v>2</v>
      </c>
      <c r="L307" t="s">
        <v>6899</v>
      </c>
      <c r="M307">
        <v>-0.22713000000000011</v>
      </c>
      <c r="N307">
        <v>42955</v>
      </c>
      <c r="O307">
        <v>56837</v>
      </c>
      <c r="P307">
        <v>0.83733033948544744</v>
      </c>
      <c r="Q307">
        <v>1.172088901834877</v>
      </c>
      <c r="R307" t="s">
        <v>13379</v>
      </c>
      <c r="S307" t="s">
        <v>13493</v>
      </c>
      <c r="V307" t="s">
        <v>16779</v>
      </c>
      <c r="W307" t="s">
        <v>18708</v>
      </c>
      <c r="X307" t="s">
        <v>20335</v>
      </c>
      <c r="Y307" t="s">
        <v>21816</v>
      </c>
      <c r="Z307" t="s">
        <v>22702</v>
      </c>
      <c r="AA307" t="s">
        <v>2198</v>
      </c>
      <c r="AB307" t="s">
        <v>23742</v>
      </c>
      <c r="AC307" t="s">
        <v>25227</v>
      </c>
    </row>
    <row r="308" spans="1:36" ht="14.65" x14ac:dyDescent="0.45">
      <c r="A308" t="s">
        <v>123</v>
      </c>
      <c r="B308">
        <v>40</v>
      </c>
      <c r="C308" t="s">
        <v>2198</v>
      </c>
      <c r="D308">
        <v>1.290439824609358</v>
      </c>
      <c r="E308" t="s">
        <v>2199</v>
      </c>
      <c r="F308" t="s">
        <v>2325</v>
      </c>
      <c r="G308" t="s">
        <v>4523</v>
      </c>
      <c r="H308">
        <v>1</v>
      </c>
      <c r="I308">
        <v>6.1953099999999999E-3</v>
      </c>
      <c r="J308">
        <v>56.378</v>
      </c>
      <c r="K308">
        <v>2</v>
      </c>
      <c r="L308" t="s">
        <v>6900</v>
      </c>
      <c r="M308">
        <v>-1.7124999999999999</v>
      </c>
      <c r="N308">
        <v>44274</v>
      </c>
      <c r="O308">
        <v>37049</v>
      </c>
      <c r="P308">
        <v>0.89746278739355223</v>
      </c>
      <c r="Q308">
        <v>1.158121721957561</v>
      </c>
      <c r="R308" t="s">
        <v>13381</v>
      </c>
      <c r="V308" t="s">
        <v>16780</v>
      </c>
      <c r="W308" t="s">
        <v>18676</v>
      </c>
      <c r="X308" t="s">
        <v>20336</v>
      </c>
      <c r="AA308" t="s">
        <v>23567</v>
      </c>
      <c r="AB308" t="s">
        <v>23743</v>
      </c>
      <c r="AC308" t="s">
        <v>25228</v>
      </c>
      <c r="AG308" t="s">
        <v>27885</v>
      </c>
      <c r="AH308" s="1" t="s">
        <v>28810</v>
      </c>
    </row>
    <row r="309" spans="1:36" ht="14.65" x14ac:dyDescent="0.45">
      <c r="A309" t="s">
        <v>123</v>
      </c>
      <c r="B309">
        <v>80</v>
      </c>
      <c r="C309" t="s">
        <v>2198</v>
      </c>
      <c r="D309">
        <v>1.2800162720931609</v>
      </c>
      <c r="E309" t="s">
        <v>2199</v>
      </c>
      <c r="F309" t="s">
        <v>2325</v>
      </c>
      <c r="G309" t="s">
        <v>4523</v>
      </c>
      <c r="H309">
        <v>1</v>
      </c>
      <c r="I309">
        <v>6.1679599999999999E-8</v>
      </c>
      <c r="J309">
        <v>106.35</v>
      </c>
      <c r="K309">
        <v>2</v>
      </c>
      <c r="L309" t="s">
        <v>6901</v>
      </c>
      <c r="M309">
        <v>-0.83078999999999992</v>
      </c>
      <c r="N309">
        <v>114700</v>
      </c>
      <c r="O309">
        <v>95207</v>
      </c>
      <c r="P309">
        <v>0.90077759767372156</v>
      </c>
      <c r="Q309">
        <v>1.1530099825593509</v>
      </c>
      <c r="R309" t="s">
        <v>13381</v>
      </c>
      <c r="V309" t="s">
        <v>16780</v>
      </c>
      <c r="W309" t="s">
        <v>18676</v>
      </c>
      <c r="X309" t="s">
        <v>20336</v>
      </c>
      <c r="AA309" t="s">
        <v>23567</v>
      </c>
      <c r="AB309" t="s">
        <v>23743</v>
      </c>
      <c r="AC309" t="s">
        <v>25228</v>
      </c>
      <c r="AG309" t="s">
        <v>27885</v>
      </c>
      <c r="AH309" s="1" t="s">
        <v>28810</v>
      </c>
    </row>
    <row r="310" spans="1:36" ht="14.65" x14ac:dyDescent="0.45">
      <c r="A310" t="s">
        <v>123</v>
      </c>
      <c r="B310">
        <v>114</v>
      </c>
      <c r="C310" t="s">
        <v>2198</v>
      </c>
      <c r="D310">
        <v>1.043361296034591</v>
      </c>
      <c r="E310" t="s">
        <v>2199</v>
      </c>
      <c r="F310" t="s">
        <v>2325</v>
      </c>
      <c r="G310" t="s">
        <v>4523</v>
      </c>
      <c r="H310">
        <v>1</v>
      </c>
      <c r="I310">
        <v>1.47735E-15</v>
      </c>
      <c r="J310">
        <v>159.44</v>
      </c>
      <c r="K310">
        <v>2</v>
      </c>
      <c r="L310" t="s">
        <v>6902</v>
      </c>
      <c r="M310">
        <v>-0.13821</v>
      </c>
      <c r="N310">
        <v>113620</v>
      </c>
      <c r="O310">
        <v>76874</v>
      </c>
      <c r="P310">
        <v>0.98322873928439036</v>
      </c>
      <c r="Q310">
        <v>1.025862811718218</v>
      </c>
      <c r="R310" t="s">
        <v>13381</v>
      </c>
      <c r="V310" t="s">
        <v>16780</v>
      </c>
      <c r="W310" t="s">
        <v>18676</v>
      </c>
      <c r="X310" t="s">
        <v>20336</v>
      </c>
      <c r="AA310" t="s">
        <v>23567</v>
      </c>
      <c r="AB310" t="s">
        <v>23743</v>
      </c>
      <c r="AC310" t="s">
        <v>25228</v>
      </c>
      <c r="AG310" t="s">
        <v>27885</v>
      </c>
      <c r="AH310" s="1" t="s">
        <v>28810</v>
      </c>
    </row>
    <row r="311" spans="1:36" ht="14.65" x14ac:dyDescent="0.45">
      <c r="A311" t="s">
        <v>123</v>
      </c>
      <c r="B311">
        <v>74</v>
      </c>
      <c r="C311" t="s">
        <v>2198</v>
      </c>
      <c r="D311">
        <v>1.2798624071734159</v>
      </c>
      <c r="E311" t="s">
        <v>2199</v>
      </c>
      <c r="F311" t="s">
        <v>2325</v>
      </c>
      <c r="G311" t="s">
        <v>4523</v>
      </c>
      <c r="H311">
        <v>1</v>
      </c>
      <c r="I311">
        <v>5.5270199999999997E-4</v>
      </c>
      <c r="J311">
        <v>75.473999999999975</v>
      </c>
      <c r="K311">
        <v>2</v>
      </c>
      <c r="L311" t="s">
        <v>6903</v>
      </c>
      <c r="M311">
        <v>0.21812999999999999</v>
      </c>
      <c r="N311">
        <v>49298</v>
      </c>
      <c r="O311">
        <v>40915</v>
      </c>
      <c r="P311">
        <v>0.90082671190360242</v>
      </c>
      <c r="Q311">
        <v>1.152934243943057</v>
      </c>
      <c r="R311" t="s">
        <v>13381</v>
      </c>
      <c r="V311" t="s">
        <v>16780</v>
      </c>
      <c r="W311" t="s">
        <v>18676</v>
      </c>
      <c r="X311" t="s">
        <v>20336</v>
      </c>
      <c r="AA311" t="s">
        <v>23567</v>
      </c>
      <c r="AB311" t="s">
        <v>23743</v>
      </c>
      <c r="AC311" t="s">
        <v>25228</v>
      </c>
      <c r="AG311" t="s">
        <v>27885</v>
      </c>
      <c r="AH311" s="1" t="s">
        <v>28810</v>
      </c>
    </row>
    <row r="312" spans="1:36" ht="14.65" x14ac:dyDescent="0.45">
      <c r="A312" t="s">
        <v>124</v>
      </c>
      <c r="B312">
        <v>38</v>
      </c>
      <c r="C312" t="s">
        <v>2198</v>
      </c>
      <c r="D312">
        <v>0.98280463885593161</v>
      </c>
      <c r="E312" t="s">
        <v>2199</v>
      </c>
      <c r="F312" t="s">
        <v>2326</v>
      </c>
      <c r="G312" t="s">
        <v>4524</v>
      </c>
      <c r="H312">
        <v>1</v>
      </c>
      <c r="I312">
        <v>1.52643E-7</v>
      </c>
      <c r="J312">
        <v>86.135000000000005</v>
      </c>
      <c r="K312">
        <v>2</v>
      </c>
      <c r="L312" t="s">
        <v>6904</v>
      </c>
      <c r="M312">
        <v>2.3772000000000002</v>
      </c>
      <c r="N312">
        <v>92246</v>
      </c>
      <c r="O312">
        <v>84713</v>
      </c>
      <c r="P312">
        <v>1.008375707655</v>
      </c>
      <c r="Q312">
        <v>0.99103632319296697</v>
      </c>
      <c r="R312" t="s">
        <v>13381</v>
      </c>
      <c r="S312" t="s">
        <v>13494</v>
      </c>
      <c r="T312" t="s">
        <v>15265</v>
      </c>
      <c r="U312" t="s">
        <v>16219</v>
      </c>
      <c r="V312" t="s">
        <v>16781</v>
      </c>
      <c r="W312" t="s">
        <v>18647</v>
      </c>
      <c r="X312" t="s">
        <v>20337</v>
      </c>
      <c r="Y312" t="s">
        <v>21846</v>
      </c>
      <c r="Z312" t="s">
        <v>22732</v>
      </c>
      <c r="AA312" t="s">
        <v>23555</v>
      </c>
      <c r="AB312" t="s">
        <v>23744</v>
      </c>
      <c r="AC312" t="s">
        <v>25229</v>
      </c>
      <c r="AD312" t="s">
        <v>26472</v>
      </c>
      <c r="AE312" s="1" t="s">
        <v>27175</v>
      </c>
      <c r="AG312" t="s">
        <v>27886</v>
      </c>
      <c r="AH312" s="1" t="s">
        <v>28811</v>
      </c>
    </row>
    <row r="313" spans="1:36" ht="14.65" x14ac:dyDescent="0.45">
      <c r="A313" t="s">
        <v>124</v>
      </c>
      <c r="B313">
        <v>64</v>
      </c>
      <c r="C313" t="s">
        <v>2198</v>
      </c>
      <c r="D313">
        <v>1.072389345149328</v>
      </c>
      <c r="E313" t="s">
        <v>2199</v>
      </c>
      <c r="F313" t="s">
        <v>2326</v>
      </c>
      <c r="G313" t="s">
        <v>4524</v>
      </c>
      <c r="H313">
        <v>1</v>
      </c>
      <c r="I313">
        <v>1.56477E-2</v>
      </c>
      <c r="J313">
        <v>67.903000000000006</v>
      </c>
      <c r="K313">
        <v>2</v>
      </c>
      <c r="L313" t="s">
        <v>6905</v>
      </c>
      <c r="M313">
        <v>-1.7847999999999999</v>
      </c>
      <c r="N313">
        <v>21013</v>
      </c>
      <c r="O313">
        <v>21056</v>
      </c>
      <c r="P313">
        <v>0.96621407289205363</v>
      </c>
      <c r="Q313">
        <v>1.0361576769027749</v>
      </c>
      <c r="R313" t="s">
        <v>13381</v>
      </c>
      <c r="S313" t="s">
        <v>13494</v>
      </c>
      <c r="T313" t="s">
        <v>15265</v>
      </c>
      <c r="U313" t="s">
        <v>16219</v>
      </c>
      <c r="V313" t="s">
        <v>16781</v>
      </c>
      <c r="W313" t="s">
        <v>18647</v>
      </c>
      <c r="X313" t="s">
        <v>20337</v>
      </c>
      <c r="Y313" t="s">
        <v>21846</v>
      </c>
      <c r="Z313" t="s">
        <v>22732</v>
      </c>
      <c r="AA313" t="s">
        <v>23555</v>
      </c>
      <c r="AB313" t="s">
        <v>23744</v>
      </c>
      <c r="AC313" t="s">
        <v>25229</v>
      </c>
      <c r="AD313" t="s">
        <v>26472</v>
      </c>
      <c r="AE313" s="1" t="s">
        <v>27175</v>
      </c>
      <c r="AG313" t="s">
        <v>27886</v>
      </c>
      <c r="AH313" s="1" t="s">
        <v>28811</v>
      </c>
    </row>
    <row r="314" spans="1:36" ht="14.65" x14ac:dyDescent="0.45">
      <c r="A314" t="s">
        <v>124</v>
      </c>
      <c r="B314">
        <v>60</v>
      </c>
      <c r="C314" t="s">
        <v>2198</v>
      </c>
      <c r="D314">
        <v>1.070729535675683</v>
      </c>
      <c r="E314" t="s">
        <v>2199</v>
      </c>
      <c r="F314" t="s">
        <v>2326</v>
      </c>
      <c r="G314" t="s">
        <v>4524</v>
      </c>
      <c r="H314">
        <v>1</v>
      </c>
      <c r="I314">
        <v>6.1629699999999992E-4</v>
      </c>
      <c r="J314">
        <v>57.031999999999996</v>
      </c>
      <c r="K314">
        <v>2</v>
      </c>
      <c r="L314" t="s">
        <v>6906</v>
      </c>
      <c r="M314">
        <v>-1.0185</v>
      </c>
      <c r="N314">
        <v>28259</v>
      </c>
      <c r="O314">
        <v>28273</v>
      </c>
      <c r="P314">
        <v>0.96696315488620244</v>
      </c>
      <c r="Q314">
        <v>1.0353560098467971</v>
      </c>
      <c r="R314" t="s">
        <v>13381</v>
      </c>
      <c r="S314" t="s">
        <v>13494</v>
      </c>
      <c r="T314" t="s">
        <v>15265</v>
      </c>
      <c r="U314" t="s">
        <v>16219</v>
      </c>
      <c r="V314" t="s">
        <v>16781</v>
      </c>
      <c r="W314" t="s">
        <v>18647</v>
      </c>
      <c r="X314" t="s">
        <v>20337</v>
      </c>
      <c r="Y314" t="s">
        <v>21846</v>
      </c>
      <c r="Z314" t="s">
        <v>22732</v>
      </c>
      <c r="AA314" t="s">
        <v>23555</v>
      </c>
      <c r="AB314" t="s">
        <v>23744</v>
      </c>
      <c r="AC314" t="s">
        <v>25229</v>
      </c>
      <c r="AD314" t="s">
        <v>26472</v>
      </c>
      <c r="AE314" s="1" t="s">
        <v>27175</v>
      </c>
      <c r="AG314" t="s">
        <v>27886</v>
      </c>
      <c r="AH314" s="1" t="s">
        <v>28811</v>
      </c>
    </row>
    <row r="315" spans="1:36" ht="14.65" x14ac:dyDescent="0.45">
      <c r="A315" t="s">
        <v>125</v>
      </c>
      <c r="B315">
        <v>23</v>
      </c>
      <c r="C315" t="s">
        <v>2198</v>
      </c>
      <c r="D315">
        <v>2.1538452794490199</v>
      </c>
      <c r="E315" t="s">
        <v>2200</v>
      </c>
      <c r="F315" t="s">
        <v>2327</v>
      </c>
      <c r="G315" t="s">
        <v>4525</v>
      </c>
      <c r="H315">
        <v>1</v>
      </c>
      <c r="I315">
        <v>1.2937400000000001E-37</v>
      </c>
      <c r="J315">
        <v>190.68</v>
      </c>
      <c r="K315">
        <v>2</v>
      </c>
      <c r="L315" t="s">
        <v>6907</v>
      </c>
      <c r="M315">
        <v>-1.0883</v>
      </c>
      <c r="N315">
        <v>161250</v>
      </c>
      <c r="O315">
        <v>506080</v>
      </c>
      <c r="P315">
        <v>0.59373295022673489</v>
      </c>
      <c r="Q315">
        <v>1.278808912099193</v>
      </c>
      <c r="R315" t="s">
        <v>13380</v>
      </c>
      <c r="S315" t="s">
        <v>13495</v>
      </c>
      <c r="T315" t="s">
        <v>15266</v>
      </c>
      <c r="U315" t="s">
        <v>16210</v>
      </c>
      <c r="V315" t="s">
        <v>16782</v>
      </c>
      <c r="W315" t="s">
        <v>18709</v>
      </c>
      <c r="X315" t="s">
        <v>20338</v>
      </c>
      <c r="Y315" t="s">
        <v>21847</v>
      </c>
      <c r="Z315" t="s">
        <v>22733</v>
      </c>
      <c r="AA315" t="s">
        <v>23554</v>
      </c>
      <c r="AB315" t="s">
        <v>23745</v>
      </c>
      <c r="AC315" t="s">
        <v>25230</v>
      </c>
      <c r="AD315" t="s">
        <v>26421</v>
      </c>
      <c r="AE315" s="1" t="s">
        <v>27124</v>
      </c>
      <c r="AG315" t="s">
        <v>27887</v>
      </c>
      <c r="AH315" s="1" t="s">
        <v>28812</v>
      </c>
      <c r="AI315" t="s">
        <v>29612</v>
      </c>
      <c r="AJ315" s="1" t="s">
        <v>29874</v>
      </c>
    </row>
    <row r="316" spans="1:36" x14ac:dyDescent="0.3">
      <c r="A316" t="s">
        <v>126</v>
      </c>
      <c r="B316">
        <v>128</v>
      </c>
      <c r="C316" t="s">
        <v>2198</v>
      </c>
      <c r="D316">
        <v>0.79163903497622157</v>
      </c>
      <c r="E316" t="s">
        <v>2199</v>
      </c>
      <c r="F316" t="s">
        <v>2328</v>
      </c>
      <c r="G316" t="s">
        <v>4526</v>
      </c>
      <c r="H316">
        <v>1</v>
      </c>
      <c r="I316">
        <v>1.6650999999999999E-18</v>
      </c>
      <c r="J316">
        <v>126.21</v>
      </c>
      <c r="K316">
        <v>2</v>
      </c>
      <c r="L316" t="s">
        <v>6908</v>
      </c>
      <c r="M316">
        <v>0.53891999999999995</v>
      </c>
      <c r="N316">
        <v>44214</v>
      </c>
      <c r="O316">
        <v>31052</v>
      </c>
      <c r="P316">
        <v>1.1085875165825321</v>
      </c>
      <c r="Q316">
        <v>0.87760115181408149</v>
      </c>
      <c r="R316" t="s">
        <v>13381</v>
      </c>
      <c r="S316" t="s">
        <v>13496</v>
      </c>
      <c r="T316" t="s">
        <v>15267</v>
      </c>
      <c r="U316" t="s">
        <v>16220</v>
      </c>
      <c r="V316" t="s">
        <v>16783</v>
      </c>
      <c r="W316" t="s">
        <v>18710</v>
      </c>
      <c r="X316" t="s">
        <v>20339</v>
      </c>
      <c r="AA316" t="s">
        <v>23549</v>
      </c>
      <c r="AB316" t="s">
        <v>23746</v>
      </c>
      <c r="AC316" t="s">
        <v>25231</v>
      </c>
    </row>
    <row r="317" spans="1:36" ht="14.65" x14ac:dyDescent="0.45">
      <c r="A317" t="s">
        <v>127</v>
      </c>
      <c r="B317">
        <v>500</v>
      </c>
      <c r="C317" t="s">
        <v>2198</v>
      </c>
      <c r="D317">
        <v>1.2852573664552109</v>
      </c>
      <c r="E317" t="s">
        <v>2199</v>
      </c>
      <c r="F317" t="s">
        <v>2329</v>
      </c>
      <c r="G317" t="s">
        <v>4527</v>
      </c>
      <c r="H317">
        <v>1</v>
      </c>
      <c r="I317">
        <v>1.9277800000000001E-27</v>
      </c>
      <c r="J317">
        <v>128.41</v>
      </c>
      <c r="K317">
        <v>2</v>
      </c>
      <c r="L317" t="s">
        <v>6909</v>
      </c>
      <c r="M317">
        <v>-1.4481999999999999</v>
      </c>
      <c r="N317">
        <v>109530</v>
      </c>
      <c r="O317">
        <v>141430</v>
      </c>
      <c r="P317">
        <v>0.87492117223735111</v>
      </c>
      <c r="Q317">
        <v>1.124498881685684</v>
      </c>
      <c r="R317" t="s">
        <v>13379</v>
      </c>
      <c r="S317" t="s">
        <v>13497</v>
      </c>
      <c r="V317" t="s">
        <v>16784</v>
      </c>
      <c r="W317" t="s">
        <v>18711</v>
      </c>
      <c r="X317" t="s">
        <v>20340</v>
      </c>
      <c r="AA317" t="s">
        <v>23565</v>
      </c>
      <c r="AB317" t="s">
        <v>23747</v>
      </c>
      <c r="AC317" t="s">
        <v>25232</v>
      </c>
      <c r="AD317" t="s">
        <v>26473</v>
      </c>
      <c r="AE317" s="1" t="s">
        <v>27176</v>
      </c>
      <c r="AG317" t="s">
        <v>27888</v>
      </c>
      <c r="AH317" s="1" t="s">
        <v>28813</v>
      </c>
      <c r="AI317" t="s">
        <v>29613</v>
      </c>
      <c r="AJ317" s="1" t="s">
        <v>29875</v>
      </c>
    </row>
    <row r="318" spans="1:36" ht="14.65" x14ac:dyDescent="0.45">
      <c r="A318" t="s">
        <v>127</v>
      </c>
      <c r="B318">
        <v>353</v>
      </c>
      <c r="C318" t="s">
        <v>2198</v>
      </c>
      <c r="D318">
        <v>1.265367156996966</v>
      </c>
      <c r="E318" t="s">
        <v>2199</v>
      </c>
      <c r="F318" t="s">
        <v>2329</v>
      </c>
      <c r="G318" t="s">
        <v>4527</v>
      </c>
      <c r="H318">
        <v>1</v>
      </c>
      <c r="I318">
        <v>6.0529300000000003E-5</v>
      </c>
      <c r="J318">
        <v>74.848999999999975</v>
      </c>
      <c r="K318">
        <v>2</v>
      </c>
      <c r="L318" t="s">
        <v>6910</v>
      </c>
      <c r="M318">
        <v>-4.2378</v>
      </c>
      <c r="N318">
        <v>187310</v>
      </c>
      <c r="O318">
        <v>238120</v>
      </c>
      <c r="P318">
        <v>0.8826188457460572</v>
      </c>
      <c r="Q318">
        <v>1.116836899553632</v>
      </c>
      <c r="R318" t="s">
        <v>13379</v>
      </c>
      <c r="S318" t="s">
        <v>13497</v>
      </c>
      <c r="V318" t="s">
        <v>16784</v>
      </c>
      <c r="W318" t="s">
        <v>18711</v>
      </c>
      <c r="X318" t="s">
        <v>20340</v>
      </c>
      <c r="AA318" t="s">
        <v>23565</v>
      </c>
      <c r="AB318" t="s">
        <v>23747</v>
      </c>
      <c r="AC318" t="s">
        <v>25232</v>
      </c>
      <c r="AD318" t="s">
        <v>26473</v>
      </c>
      <c r="AE318" s="1" t="s">
        <v>27176</v>
      </c>
      <c r="AG318" t="s">
        <v>27888</v>
      </c>
      <c r="AH318" s="1" t="s">
        <v>28813</v>
      </c>
      <c r="AI318" t="s">
        <v>29613</v>
      </c>
      <c r="AJ318" s="1" t="s">
        <v>29875</v>
      </c>
    </row>
    <row r="319" spans="1:36" ht="14.65" x14ac:dyDescent="0.45">
      <c r="A319" t="s">
        <v>128</v>
      </c>
      <c r="B319">
        <v>84</v>
      </c>
      <c r="C319" t="s">
        <v>2198</v>
      </c>
      <c r="D319">
        <v>0.93417636700358475</v>
      </c>
      <c r="E319" t="s">
        <v>2199</v>
      </c>
      <c r="F319" t="s">
        <v>2330</v>
      </c>
      <c r="G319" t="s">
        <v>4528</v>
      </c>
      <c r="H319">
        <v>1</v>
      </c>
      <c r="I319">
        <v>1.3348200000000001E-4</v>
      </c>
      <c r="J319">
        <v>95.311000000000007</v>
      </c>
      <c r="K319">
        <v>2</v>
      </c>
      <c r="L319" t="s">
        <v>6911</v>
      </c>
      <c r="M319">
        <v>-1.6415999999999999</v>
      </c>
      <c r="N319">
        <v>109750</v>
      </c>
      <c r="O319">
        <v>104540</v>
      </c>
      <c r="P319">
        <v>1.0343742762832679</v>
      </c>
      <c r="Q319">
        <v>0.96628800354026523</v>
      </c>
      <c r="R319" t="s">
        <v>13379</v>
      </c>
      <c r="S319" t="s">
        <v>13498</v>
      </c>
      <c r="V319" t="s">
        <v>16785</v>
      </c>
      <c r="W319" t="s">
        <v>18712</v>
      </c>
      <c r="X319" t="s">
        <v>20341</v>
      </c>
      <c r="AA319" t="s">
        <v>23554</v>
      </c>
      <c r="AB319" t="s">
        <v>23748</v>
      </c>
      <c r="AC319" t="s">
        <v>25233</v>
      </c>
      <c r="AG319" t="s">
        <v>27839</v>
      </c>
      <c r="AH319" s="1" t="s">
        <v>28765</v>
      </c>
      <c r="AI319" t="s">
        <v>29614</v>
      </c>
      <c r="AJ319" s="1" t="s">
        <v>29876</v>
      </c>
    </row>
    <row r="320" spans="1:36" ht="14.65" x14ac:dyDescent="0.45">
      <c r="A320" t="s">
        <v>129</v>
      </c>
      <c r="B320">
        <v>306</v>
      </c>
      <c r="C320" t="s">
        <v>2198</v>
      </c>
      <c r="D320">
        <v>1.5270772875750309</v>
      </c>
      <c r="E320" t="s">
        <v>2200</v>
      </c>
      <c r="F320" t="s">
        <v>2331</v>
      </c>
      <c r="G320" t="s">
        <v>4529</v>
      </c>
      <c r="H320">
        <v>1</v>
      </c>
      <c r="I320">
        <v>7.0141300000000004E-17</v>
      </c>
      <c r="J320">
        <v>127.03</v>
      </c>
      <c r="K320">
        <v>2</v>
      </c>
      <c r="L320" t="s">
        <v>6912</v>
      </c>
      <c r="M320">
        <v>-8.6457000000000006E-2</v>
      </c>
      <c r="N320">
        <v>70851</v>
      </c>
      <c r="O320">
        <v>107000</v>
      </c>
      <c r="P320">
        <v>0.7923457851054384</v>
      </c>
      <c r="Q320">
        <v>1.209973252340321</v>
      </c>
      <c r="R320" t="s">
        <v>13379</v>
      </c>
      <c r="S320" t="s">
        <v>13499</v>
      </c>
      <c r="V320" t="s">
        <v>16786</v>
      </c>
      <c r="W320" t="s">
        <v>18713</v>
      </c>
      <c r="X320" t="s">
        <v>20342</v>
      </c>
      <c r="AD320" t="s">
        <v>26474</v>
      </c>
      <c r="AE320" s="1" t="s">
        <v>27177</v>
      </c>
    </row>
    <row r="321" spans="1:36" ht="14.65" x14ac:dyDescent="0.45">
      <c r="A321" t="s">
        <v>130</v>
      </c>
      <c r="B321">
        <v>40</v>
      </c>
      <c r="C321" t="s">
        <v>2198</v>
      </c>
      <c r="D321">
        <v>1.5292156728545909</v>
      </c>
      <c r="E321" t="s">
        <v>2200</v>
      </c>
      <c r="F321" t="s">
        <v>2332</v>
      </c>
      <c r="G321" t="s">
        <v>4530</v>
      </c>
      <c r="H321">
        <v>1</v>
      </c>
      <c r="I321">
        <v>1.6393499999999999E-9</v>
      </c>
      <c r="J321">
        <v>106.47</v>
      </c>
      <c r="K321">
        <v>2</v>
      </c>
      <c r="L321" t="s">
        <v>6913</v>
      </c>
      <c r="M321">
        <v>-0.55226000000000008</v>
      </c>
      <c r="N321">
        <v>64767</v>
      </c>
      <c r="O321">
        <v>104930</v>
      </c>
      <c r="P321">
        <v>0.78601197758569674</v>
      </c>
      <c r="Q321">
        <v>1.201981835175479</v>
      </c>
      <c r="R321" t="s">
        <v>13381</v>
      </c>
      <c r="S321" t="s">
        <v>13500</v>
      </c>
      <c r="T321" t="s">
        <v>15268</v>
      </c>
      <c r="U321" t="s">
        <v>16221</v>
      </c>
      <c r="V321" t="s">
        <v>16787</v>
      </c>
      <c r="W321" t="s">
        <v>18714</v>
      </c>
      <c r="X321" t="s">
        <v>20280</v>
      </c>
      <c r="Y321" t="s">
        <v>21848</v>
      </c>
      <c r="Z321" t="s">
        <v>22734</v>
      </c>
      <c r="AA321" t="s">
        <v>23576</v>
      </c>
      <c r="AB321" t="s">
        <v>23749</v>
      </c>
      <c r="AC321" t="s">
        <v>25234</v>
      </c>
      <c r="AD321" t="s">
        <v>26475</v>
      </c>
      <c r="AE321" s="1" t="s">
        <v>27178</v>
      </c>
      <c r="AG321" t="s">
        <v>27889</v>
      </c>
      <c r="AH321" s="1" t="s">
        <v>28814</v>
      </c>
    </row>
    <row r="322" spans="1:36" ht="14.65" x14ac:dyDescent="0.45">
      <c r="A322" t="s">
        <v>130</v>
      </c>
      <c r="B322">
        <v>36</v>
      </c>
      <c r="C322" t="s">
        <v>2198</v>
      </c>
      <c r="E322" t="s">
        <v>2199</v>
      </c>
      <c r="F322" t="s">
        <v>2332</v>
      </c>
      <c r="G322" t="s">
        <v>4530</v>
      </c>
      <c r="H322">
        <v>1</v>
      </c>
      <c r="I322">
        <v>3.4792200000000002E-5</v>
      </c>
      <c r="J322">
        <v>94.804000000000002</v>
      </c>
      <c r="K322">
        <v>2</v>
      </c>
      <c r="L322" t="s">
        <v>6914</v>
      </c>
      <c r="M322">
        <v>-0.1845</v>
      </c>
      <c r="N322">
        <v>0</v>
      </c>
      <c r="O322">
        <v>84509</v>
      </c>
      <c r="Q322">
        <v>0.97194659050687759</v>
      </c>
      <c r="R322" t="s">
        <v>13381</v>
      </c>
      <c r="S322" t="s">
        <v>13500</v>
      </c>
      <c r="T322" t="s">
        <v>15268</v>
      </c>
      <c r="U322" t="s">
        <v>16221</v>
      </c>
      <c r="V322" t="s">
        <v>16787</v>
      </c>
      <c r="W322" t="s">
        <v>18714</v>
      </c>
      <c r="X322" t="s">
        <v>20280</v>
      </c>
      <c r="Y322" t="s">
        <v>21848</v>
      </c>
      <c r="Z322" t="s">
        <v>22734</v>
      </c>
      <c r="AA322" t="s">
        <v>23576</v>
      </c>
      <c r="AB322" t="s">
        <v>23749</v>
      </c>
      <c r="AC322" t="s">
        <v>25234</v>
      </c>
      <c r="AD322" t="s">
        <v>26475</v>
      </c>
      <c r="AE322" s="1" t="s">
        <v>27178</v>
      </c>
      <c r="AG322" t="s">
        <v>27889</v>
      </c>
      <c r="AH322" s="1" t="s">
        <v>28814</v>
      </c>
    </row>
    <row r="323" spans="1:36" ht="14.65" x14ac:dyDescent="0.45">
      <c r="A323" t="s">
        <v>131</v>
      </c>
      <c r="B323">
        <v>93</v>
      </c>
      <c r="C323" t="s">
        <v>2198</v>
      </c>
      <c r="D323">
        <v>1.16929403501953</v>
      </c>
      <c r="E323" t="s">
        <v>2199</v>
      </c>
      <c r="F323" t="s">
        <v>2333</v>
      </c>
      <c r="G323" t="s">
        <v>4531</v>
      </c>
      <c r="H323">
        <v>1</v>
      </c>
      <c r="I323">
        <v>1.38481E-2</v>
      </c>
      <c r="J323">
        <v>80.293999999999997</v>
      </c>
      <c r="K323">
        <v>2</v>
      </c>
      <c r="L323" t="s">
        <v>6915</v>
      </c>
      <c r="M323">
        <v>-0.98952999999999991</v>
      </c>
      <c r="N323">
        <v>63106</v>
      </c>
      <c r="O323">
        <v>88356</v>
      </c>
      <c r="P323">
        <v>0.91554015475095862</v>
      </c>
      <c r="Q323">
        <v>1.070535641771154</v>
      </c>
      <c r="R323" t="s">
        <v>13379</v>
      </c>
      <c r="S323" t="s">
        <v>13501</v>
      </c>
      <c r="T323" t="s">
        <v>15269</v>
      </c>
      <c r="U323" t="s">
        <v>16174</v>
      </c>
      <c r="V323" t="s">
        <v>16788</v>
      </c>
      <c r="W323" t="s">
        <v>18715</v>
      </c>
      <c r="X323" t="s">
        <v>20343</v>
      </c>
      <c r="Y323" t="s">
        <v>21832</v>
      </c>
      <c r="Z323" t="s">
        <v>22718</v>
      </c>
      <c r="AA323" t="s">
        <v>23554</v>
      </c>
      <c r="AB323" t="s">
        <v>23750</v>
      </c>
      <c r="AC323" t="s">
        <v>25205</v>
      </c>
      <c r="AD323" t="s">
        <v>26421</v>
      </c>
      <c r="AE323" s="1" t="s">
        <v>27124</v>
      </c>
      <c r="AG323" t="s">
        <v>27856</v>
      </c>
      <c r="AH323" s="1" t="s">
        <v>28782</v>
      </c>
      <c r="AI323" t="s">
        <v>29602</v>
      </c>
      <c r="AJ323" s="1" t="s">
        <v>29864</v>
      </c>
    </row>
    <row r="324" spans="1:36" ht="14.65" x14ac:dyDescent="0.45">
      <c r="A324" t="s">
        <v>131</v>
      </c>
      <c r="B324">
        <v>210</v>
      </c>
      <c r="C324" t="s">
        <v>2198</v>
      </c>
      <c r="E324" t="s">
        <v>2199</v>
      </c>
      <c r="F324" t="s">
        <v>2333</v>
      </c>
      <c r="G324" t="s">
        <v>4531</v>
      </c>
      <c r="H324">
        <v>1</v>
      </c>
      <c r="I324">
        <v>1.46547E-3</v>
      </c>
      <c r="J324">
        <v>82.716000000000022</v>
      </c>
      <c r="K324">
        <v>2</v>
      </c>
      <c r="L324" t="s">
        <v>6916</v>
      </c>
      <c r="M324">
        <v>1.2695000000000001</v>
      </c>
      <c r="N324">
        <v>0</v>
      </c>
      <c r="O324">
        <v>20901</v>
      </c>
      <c r="Q324">
        <v>0.91756909193457403</v>
      </c>
      <c r="R324" t="s">
        <v>13379</v>
      </c>
      <c r="S324" t="s">
        <v>13501</v>
      </c>
      <c r="T324" t="s">
        <v>15269</v>
      </c>
      <c r="U324" t="s">
        <v>16174</v>
      </c>
      <c r="V324" t="s">
        <v>16788</v>
      </c>
      <c r="W324" t="s">
        <v>18715</v>
      </c>
      <c r="X324" t="s">
        <v>20343</v>
      </c>
      <c r="Y324" t="s">
        <v>21832</v>
      </c>
      <c r="Z324" t="s">
        <v>22718</v>
      </c>
      <c r="AA324" t="s">
        <v>23554</v>
      </c>
      <c r="AB324" t="s">
        <v>23750</v>
      </c>
      <c r="AC324" t="s">
        <v>25205</v>
      </c>
      <c r="AD324" t="s">
        <v>26421</v>
      </c>
      <c r="AE324" s="1" t="s">
        <v>27124</v>
      </c>
      <c r="AG324" t="s">
        <v>27856</v>
      </c>
      <c r="AH324" s="1" t="s">
        <v>28782</v>
      </c>
      <c r="AI324" t="s">
        <v>29602</v>
      </c>
      <c r="AJ324" s="1" t="s">
        <v>29864</v>
      </c>
    </row>
    <row r="325" spans="1:36" ht="14.65" x14ac:dyDescent="0.45">
      <c r="A325" t="s">
        <v>131</v>
      </c>
      <c r="B325">
        <v>1027</v>
      </c>
      <c r="C325" t="s">
        <v>2198</v>
      </c>
      <c r="D325">
        <v>1.118614137075584</v>
      </c>
      <c r="E325" t="s">
        <v>2199</v>
      </c>
      <c r="F325" t="s">
        <v>2333</v>
      </c>
      <c r="G325" t="s">
        <v>4531</v>
      </c>
      <c r="H325">
        <v>1</v>
      </c>
      <c r="I325">
        <v>1.02176E-7</v>
      </c>
      <c r="J325">
        <v>133.68</v>
      </c>
      <c r="K325">
        <v>2</v>
      </c>
      <c r="L325" t="s">
        <v>6917</v>
      </c>
      <c r="M325">
        <v>-0.31258999999999998</v>
      </c>
      <c r="N325">
        <v>155670</v>
      </c>
      <c r="O325">
        <v>208510</v>
      </c>
      <c r="P325">
        <v>0.9392890614618804</v>
      </c>
      <c r="Q325">
        <v>1.0507020229517161</v>
      </c>
      <c r="R325" t="s">
        <v>13379</v>
      </c>
      <c r="S325" t="s">
        <v>13501</v>
      </c>
      <c r="T325" t="s">
        <v>15269</v>
      </c>
      <c r="U325" t="s">
        <v>16174</v>
      </c>
      <c r="V325" t="s">
        <v>16788</v>
      </c>
      <c r="W325" t="s">
        <v>18715</v>
      </c>
      <c r="X325" t="s">
        <v>20343</v>
      </c>
      <c r="Y325" t="s">
        <v>21832</v>
      </c>
      <c r="Z325" t="s">
        <v>22718</v>
      </c>
      <c r="AA325" t="s">
        <v>23554</v>
      </c>
      <c r="AB325" t="s">
        <v>23750</v>
      </c>
      <c r="AC325" t="s">
        <v>25205</v>
      </c>
      <c r="AD325" t="s">
        <v>26421</v>
      </c>
      <c r="AE325" s="1" t="s">
        <v>27124</v>
      </c>
      <c r="AG325" t="s">
        <v>27856</v>
      </c>
      <c r="AH325" s="1" t="s">
        <v>28782</v>
      </c>
      <c r="AI325" t="s">
        <v>29602</v>
      </c>
      <c r="AJ325" s="1" t="s">
        <v>29864</v>
      </c>
    </row>
    <row r="326" spans="1:36" ht="14.65" x14ac:dyDescent="0.45">
      <c r="A326" t="s">
        <v>131</v>
      </c>
      <c r="B326">
        <v>340</v>
      </c>
      <c r="C326" t="s">
        <v>2198</v>
      </c>
      <c r="D326">
        <v>1.4045820325222631</v>
      </c>
      <c r="E326" t="s">
        <v>2199</v>
      </c>
      <c r="F326" t="s">
        <v>2333</v>
      </c>
      <c r="G326" t="s">
        <v>4531</v>
      </c>
      <c r="H326">
        <v>1</v>
      </c>
      <c r="I326">
        <v>5.1680900000000002E-5</v>
      </c>
      <c r="J326">
        <v>108.3</v>
      </c>
      <c r="K326">
        <v>2</v>
      </c>
      <c r="L326" t="s">
        <v>6918</v>
      </c>
      <c r="M326">
        <v>-1.9604999999999999</v>
      </c>
      <c r="N326">
        <v>61557</v>
      </c>
      <c r="O326">
        <v>103530</v>
      </c>
      <c r="P326">
        <v>0.81936045870313357</v>
      </c>
      <c r="Q326">
        <v>1.150858978453621</v>
      </c>
      <c r="R326" t="s">
        <v>13379</v>
      </c>
      <c r="S326" t="s">
        <v>13501</v>
      </c>
      <c r="T326" t="s">
        <v>15269</v>
      </c>
      <c r="U326" t="s">
        <v>16174</v>
      </c>
      <c r="V326" t="s">
        <v>16788</v>
      </c>
      <c r="W326" t="s">
        <v>18715</v>
      </c>
      <c r="X326" t="s">
        <v>20343</v>
      </c>
      <c r="Y326" t="s">
        <v>21832</v>
      </c>
      <c r="Z326" t="s">
        <v>22718</v>
      </c>
      <c r="AA326" t="s">
        <v>23554</v>
      </c>
      <c r="AB326" t="s">
        <v>23750</v>
      </c>
      <c r="AC326" t="s">
        <v>25205</v>
      </c>
      <c r="AD326" t="s">
        <v>26421</v>
      </c>
      <c r="AE326" s="1" t="s">
        <v>27124</v>
      </c>
      <c r="AG326" t="s">
        <v>27856</v>
      </c>
      <c r="AH326" s="1" t="s">
        <v>28782</v>
      </c>
      <c r="AI326" t="s">
        <v>29602</v>
      </c>
      <c r="AJ326" s="1" t="s">
        <v>29864</v>
      </c>
    </row>
    <row r="327" spans="1:36" ht="14.65" x14ac:dyDescent="0.45">
      <c r="A327" t="s">
        <v>131</v>
      </c>
      <c r="B327">
        <v>213</v>
      </c>
      <c r="C327" t="s">
        <v>2198</v>
      </c>
      <c r="D327">
        <v>1.4641393236422979</v>
      </c>
      <c r="E327" t="s">
        <v>2199</v>
      </c>
      <c r="F327" t="s">
        <v>2333</v>
      </c>
      <c r="G327" t="s">
        <v>4531</v>
      </c>
      <c r="H327">
        <v>1</v>
      </c>
      <c r="I327">
        <v>6.0058500000000001E-5</v>
      </c>
      <c r="J327">
        <v>108.3</v>
      </c>
      <c r="K327">
        <v>2</v>
      </c>
      <c r="L327" t="s">
        <v>6919</v>
      </c>
      <c r="M327">
        <v>0.60097</v>
      </c>
      <c r="N327">
        <v>29494</v>
      </c>
      <c r="O327">
        <v>51708</v>
      </c>
      <c r="P327">
        <v>0.7981368833792295</v>
      </c>
      <c r="Q327">
        <v>1.168583596604837</v>
      </c>
      <c r="R327" t="s">
        <v>13379</v>
      </c>
      <c r="S327" t="s">
        <v>13501</v>
      </c>
      <c r="T327" t="s">
        <v>15269</v>
      </c>
      <c r="U327" t="s">
        <v>16174</v>
      </c>
      <c r="V327" t="s">
        <v>16788</v>
      </c>
      <c r="W327" t="s">
        <v>18715</v>
      </c>
      <c r="X327" t="s">
        <v>20343</v>
      </c>
      <c r="Y327" t="s">
        <v>21832</v>
      </c>
      <c r="Z327" t="s">
        <v>22718</v>
      </c>
      <c r="AA327" t="s">
        <v>23554</v>
      </c>
      <c r="AB327" t="s">
        <v>23750</v>
      </c>
      <c r="AC327" t="s">
        <v>25205</v>
      </c>
      <c r="AD327" t="s">
        <v>26421</v>
      </c>
      <c r="AE327" s="1" t="s">
        <v>27124</v>
      </c>
      <c r="AG327" t="s">
        <v>27856</v>
      </c>
      <c r="AH327" s="1" t="s">
        <v>28782</v>
      </c>
      <c r="AI327" t="s">
        <v>29602</v>
      </c>
      <c r="AJ327" s="1" t="s">
        <v>29864</v>
      </c>
    </row>
    <row r="328" spans="1:36" ht="14.65" x14ac:dyDescent="0.45">
      <c r="A328" t="s">
        <v>131</v>
      </c>
      <c r="B328">
        <v>302</v>
      </c>
      <c r="C328" t="s">
        <v>2198</v>
      </c>
      <c r="E328" t="s">
        <v>2199</v>
      </c>
      <c r="F328" t="s">
        <v>2333</v>
      </c>
      <c r="G328" t="s">
        <v>4531</v>
      </c>
      <c r="H328">
        <v>1</v>
      </c>
      <c r="I328">
        <v>1.1713700000000001E-2</v>
      </c>
      <c r="J328">
        <v>47.348999999999997</v>
      </c>
      <c r="K328">
        <v>2</v>
      </c>
      <c r="L328" t="s">
        <v>6920</v>
      </c>
      <c r="M328">
        <v>0.38230999999999998</v>
      </c>
      <c r="N328">
        <v>0</v>
      </c>
      <c r="O328">
        <v>28077</v>
      </c>
      <c r="Q328">
        <v>0.91756909193457403</v>
      </c>
      <c r="R328" t="s">
        <v>13379</v>
      </c>
      <c r="S328" t="s">
        <v>13501</v>
      </c>
      <c r="T328" t="s">
        <v>15269</v>
      </c>
      <c r="U328" t="s">
        <v>16174</v>
      </c>
      <c r="V328" t="s">
        <v>16788</v>
      </c>
      <c r="W328" t="s">
        <v>18715</v>
      </c>
      <c r="X328" t="s">
        <v>20343</v>
      </c>
      <c r="Y328" t="s">
        <v>21832</v>
      </c>
      <c r="Z328" t="s">
        <v>22718</v>
      </c>
      <c r="AA328" t="s">
        <v>23554</v>
      </c>
      <c r="AB328" t="s">
        <v>23750</v>
      </c>
      <c r="AC328" t="s">
        <v>25205</v>
      </c>
      <c r="AD328" t="s">
        <v>26421</v>
      </c>
      <c r="AE328" s="1" t="s">
        <v>27124</v>
      </c>
      <c r="AG328" t="s">
        <v>27856</v>
      </c>
      <c r="AH328" s="1" t="s">
        <v>28782</v>
      </c>
      <c r="AI328" t="s">
        <v>29602</v>
      </c>
      <c r="AJ328" s="1" t="s">
        <v>29864</v>
      </c>
    </row>
    <row r="329" spans="1:36" ht="14.65" x14ac:dyDescent="0.45">
      <c r="A329" t="s">
        <v>132</v>
      </c>
      <c r="B329">
        <v>25</v>
      </c>
      <c r="C329" t="s">
        <v>2198</v>
      </c>
      <c r="E329" t="s">
        <v>2199</v>
      </c>
      <c r="F329" t="s">
        <v>2334</v>
      </c>
      <c r="G329" t="s">
        <v>4532</v>
      </c>
      <c r="H329">
        <v>1</v>
      </c>
      <c r="I329">
        <v>5.8959099999999999E-3</v>
      </c>
      <c r="J329">
        <v>65.933000000000007</v>
      </c>
      <c r="K329">
        <v>2</v>
      </c>
      <c r="L329" t="s">
        <v>6921</v>
      </c>
      <c r="M329">
        <v>0.40649000000000002</v>
      </c>
      <c r="N329">
        <v>29200</v>
      </c>
      <c r="O329">
        <v>31940</v>
      </c>
      <c r="R329" t="s">
        <v>13381</v>
      </c>
      <c r="V329" t="s">
        <v>16789</v>
      </c>
      <c r="W329" t="s">
        <v>18716</v>
      </c>
      <c r="X329" t="s">
        <v>20344</v>
      </c>
      <c r="Y329" t="s">
        <v>21849</v>
      </c>
      <c r="Z329" t="s">
        <v>22735</v>
      </c>
      <c r="AA329" t="s">
        <v>23577</v>
      </c>
      <c r="AB329" t="s">
        <v>23751</v>
      </c>
      <c r="AC329" t="s">
        <v>25235</v>
      </c>
      <c r="AG329" t="s">
        <v>27841</v>
      </c>
      <c r="AH329" s="1" t="s">
        <v>28767</v>
      </c>
    </row>
    <row r="330" spans="1:36" ht="14.65" x14ac:dyDescent="0.45">
      <c r="A330" t="s">
        <v>133</v>
      </c>
      <c r="B330">
        <v>440</v>
      </c>
      <c r="C330" t="s">
        <v>2198</v>
      </c>
      <c r="D330">
        <v>4.9117036652014967</v>
      </c>
      <c r="E330" t="s">
        <v>2200</v>
      </c>
      <c r="F330" t="s">
        <v>2335</v>
      </c>
      <c r="G330" t="s">
        <v>4533</v>
      </c>
      <c r="H330">
        <v>1</v>
      </c>
      <c r="I330">
        <v>3.4810599999999999E-4</v>
      </c>
      <c r="J330">
        <v>54.27</v>
      </c>
      <c r="K330">
        <v>2</v>
      </c>
      <c r="L330" t="s">
        <v>6922</v>
      </c>
      <c r="M330">
        <v>2.0617000000000001</v>
      </c>
      <c r="N330">
        <v>2217</v>
      </c>
      <c r="O330">
        <v>11943</v>
      </c>
      <c r="P330">
        <v>0.3282866666562983</v>
      </c>
      <c r="Q330">
        <v>1.612446823852522</v>
      </c>
      <c r="R330" t="s">
        <v>13382</v>
      </c>
      <c r="S330" t="s">
        <v>13502</v>
      </c>
      <c r="V330" t="s">
        <v>16790</v>
      </c>
      <c r="W330" t="s">
        <v>18717</v>
      </c>
      <c r="X330" t="s">
        <v>20345</v>
      </c>
      <c r="Y330" t="s">
        <v>21850</v>
      </c>
      <c r="Z330" t="s">
        <v>22736</v>
      </c>
      <c r="AA330" t="s">
        <v>2198</v>
      </c>
      <c r="AB330" t="s">
        <v>23752</v>
      </c>
      <c r="AC330" t="s">
        <v>25236</v>
      </c>
      <c r="AD330" t="s">
        <v>26471</v>
      </c>
      <c r="AE330" s="1" t="s">
        <v>27174</v>
      </c>
      <c r="AF330" t="s">
        <v>25989</v>
      </c>
      <c r="AG330" t="s">
        <v>27890</v>
      </c>
      <c r="AH330" s="1" t="s">
        <v>28815</v>
      </c>
    </row>
    <row r="331" spans="1:36" ht="14.65" x14ac:dyDescent="0.45">
      <c r="A331" t="s">
        <v>133</v>
      </c>
      <c r="B331">
        <v>735</v>
      </c>
      <c r="C331" t="s">
        <v>2198</v>
      </c>
      <c r="E331" t="s">
        <v>2199</v>
      </c>
      <c r="F331" t="s">
        <v>2335</v>
      </c>
      <c r="G331" t="s">
        <v>4533</v>
      </c>
      <c r="H331">
        <v>1</v>
      </c>
      <c r="I331">
        <v>2.6107000000000002E-4</v>
      </c>
      <c r="J331">
        <v>65.933000000000007</v>
      </c>
      <c r="K331">
        <v>2</v>
      </c>
      <c r="L331" t="s">
        <v>6923</v>
      </c>
      <c r="M331">
        <v>-1.3759999999999999</v>
      </c>
      <c r="N331">
        <v>46158</v>
      </c>
      <c r="O331">
        <v>0</v>
      </c>
      <c r="P331">
        <v>1.048385024775188</v>
      </c>
      <c r="R331" t="s">
        <v>13382</v>
      </c>
      <c r="S331" t="s">
        <v>13502</v>
      </c>
      <c r="V331" t="s">
        <v>16790</v>
      </c>
      <c r="W331" t="s">
        <v>18717</v>
      </c>
      <c r="X331" t="s">
        <v>20345</v>
      </c>
      <c r="Y331" t="s">
        <v>21850</v>
      </c>
      <c r="Z331" t="s">
        <v>22736</v>
      </c>
      <c r="AA331" t="s">
        <v>2198</v>
      </c>
      <c r="AB331" t="s">
        <v>23752</v>
      </c>
      <c r="AC331" t="s">
        <v>25236</v>
      </c>
      <c r="AD331" t="s">
        <v>26471</v>
      </c>
      <c r="AE331" s="1" t="s">
        <v>27174</v>
      </c>
      <c r="AF331" t="s">
        <v>25989</v>
      </c>
      <c r="AG331" t="s">
        <v>27890</v>
      </c>
      <c r="AH331" s="1" t="s">
        <v>28815</v>
      </c>
    </row>
    <row r="332" spans="1:36" ht="14.65" x14ac:dyDescent="0.45">
      <c r="A332" t="s">
        <v>133</v>
      </c>
      <c r="B332">
        <v>739</v>
      </c>
      <c r="C332" t="s">
        <v>2198</v>
      </c>
      <c r="D332">
        <v>1.415205453682467</v>
      </c>
      <c r="E332" t="s">
        <v>2199</v>
      </c>
      <c r="F332" t="s">
        <v>2335</v>
      </c>
      <c r="G332" t="s">
        <v>4533</v>
      </c>
      <c r="H332">
        <v>1</v>
      </c>
      <c r="I332">
        <v>1.1641099999999999E-4</v>
      </c>
      <c r="J332">
        <v>64.906000000000006</v>
      </c>
      <c r="K332">
        <v>2</v>
      </c>
      <c r="L332" t="s">
        <v>6924</v>
      </c>
      <c r="M332">
        <v>0.48337000000000002</v>
      </c>
      <c r="N332">
        <v>23852</v>
      </c>
      <c r="O332">
        <v>37022</v>
      </c>
      <c r="P332">
        <v>0.82156847294207014</v>
      </c>
      <c r="Q332">
        <v>1.162688183481194</v>
      </c>
      <c r="R332" t="s">
        <v>13382</v>
      </c>
      <c r="S332" t="s">
        <v>13502</v>
      </c>
      <c r="V332" t="s">
        <v>16790</v>
      </c>
      <c r="W332" t="s">
        <v>18717</v>
      </c>
      <c r="X332" t="s">
        <v>20345</v>
      </c>
      <c r="Y332" t="s">
        <v>21850</v>
      </c>
      <c r="Z332" t="s">
        <v>22736</v>
      </c>
      <c r="AA332" t="s">
        <v>2198</v>
      </c>
      <c r="AB332" t="s">
        <v>23752</v>
      </c>
      <c r="AC332" t="s">
        <v>25236</v>
      </c>
      <c r="AD332" t="s">
        <v>26471</v>
      </c>
      <c r="AE332" s="1" t="s">
        <v>27174</v>
      </c>
      <c r="AF332" t="s">
        <v>25989</v>
      </c>
      <c r="AG332" t="s">
        <v>27890</v>
      </c>
      <c r="AH332" s="1" t="s">
        <v>28815</v>
      </c>
    </row>
    <row r="333" spans="1:36" ht="14.65" x14ac:dyDescent="0.45">
      <c r="A333" t="s">
        <v>133</v>
      </c>
      <c r="B333">
        <v>1036</v>
      </c>
      <c r="C333" t="s">
        <v>2198</v>
      </c>
      <c r="D333">
        <v>1.2134230212771211</v>
      </c>
      <c r="E333" t="s">
        <v>2199</v>
      </c>
      <c r="F333" t="s">
        <v>2335</v>
      </c>
      <c r="G333" t="s">
        <v>4533</v>
      </c>
      <c r="H333">
        <v>1</v>
      </c>
      <c r="I333">
        <v>1.19021E-4</v>
      </c>
      <c r="J333">
        <v>92.732000000000014</v>
      </c>
      <c r="K333">
        <v>2</v>
      </c>
      <c r="L333" t="s">
        <v>6925</v>
      </c>
      <c r="M333">
        <v>0.90964999999999996</v>
      </c>
      <c r="N333">
        <v>194320</v>
      </c>
      <c r="O333">
        <v>258610</v>
      </c>
      <c r="P333">
        <v>0.89957467164601412</v>
      </c>
      <c r="Q333">
        <v>1.0915646159330801</v>
      </c>
      <c r="R333" t="s">
        <v>13382</v>
      </c>
      <c r="S333" t="s">
        <v>13502</v>
      </c>
      <c r="V333" t="s">
        <v>16790</v>
      </c>
      <c r="W333" t="s">
        <v>18717</v>
      </c>
      <c r="X333" t="s">
        <v>20345</v>
      </c>
      <c r="Y333" t="s">
        <v>21850</v>
      </c>
      <c r="Z333" t="s">
        <v>22736</v>
      </c>
      <c r="AA333" t="s">
        <v>2198</v>
      </c>
      <c r="AB333" t="s">
        <v>23752</v>
      </c>
      <c r="AC333" t="s">
        <v>25236</v>
      </c>
      <c r="AD333" t="s">
        <v>26471</v>
      </c>
      <c r="AE333" s="1" t="s">
        <v>27174</v>
      </c>
      <c r="AF333" t="s">
        <v>25989</v>
      </c>
      <c r="AG333" t="s">
        <v>27890</v>
      </c>
      <c r="AH333" s="1" t="s">
        <v>28815</v>
      </c>
    </row>
    <row r="334" spans="1:36" ht="14.65" x14ac:dyDescent="0.45">
      <c r="A334" t="s">
        <v>133</v>
      </c>
      <c r="B334">
        <v>119</v>
      </c>
      <c r="C334" t="s">
        <v>2198</v>
      </c>
      <c r="E334" t="s">
        <v>2199</v>
      </c>
      <c r="F334" t="s">
        <v>2335</v>
      </c>
      <c r="G334" t="s">
        <v>4533</v>
      </c>
      <c r="H334">
        <v>1</v>
      </c>
      <c r="I334">
        <v>2.1604300000000001E-3</v>
      </c>
      <c r="J334">
        <v>66.664000000000001</v>
      </c>
      <c r="K334">
        <v>2</v>
      </c>
      <c r="L334" t="s">
        <v>6926</v>
      </c>
      <c r="M334">
        <v>-1.4963</v>
      </c>
      <c r="N334">
        <v>0</v>
      </c>
      <c r="O334">
        <v>30273</v>
      </c>
      <c r="Q334">
        <v>0.95588407543128684</v>
      </c>
      <c r="R334" t="s">
        <v>13382</v>
      </c>
      <c r="S334" t="s">
        <v>13502</v>
      </c>
      <c r="V334" t="s">
        <v>16790</v>
      </c>
      <c r="W334" t="s">
        <v>18717</v>
      </c>
      <c r="X334" t="s">
        <v>20345</v>
      </c>
      <c r="Y334" t="s">
        <v>21850</v>
      </c>
      <c r="Z334" t="s">
        <v>22736</v>
      </c>
      <c r="AA334" t="s">
        <v>2198</v>
      </c>
      <c r="AB334" t="s">
        <v>23752</v>
      </c>
      <c r="AC334" t="s">
        <v>25236</v>
      </c>
      <c r="AD334" t="s">
        <v>26471</v>
      </c>
      <c r="AE334" s="1" t="s">
        <v>27174</v>
      </c>
      <c r="AF334" t="s">
        <v>25989</v>
      </c>
      <c r="AG334" t="s">
        <v>27890</v>
      </c>
      <c r="AH334" s="1" t="s">
        <v>28815</v>
      </c>
    </row>
    <row r="335" spans="1:36" ht="14.65" x14ac:dyDescent="0.45">
      <c r="A335" t="s">
        <v>133</v>
      </c>
      <c r="B335">
        <v>758</v>
      </c>
      <c r="C335" t="s">
        <v>2198</v>
      </c>
      <c r="D335">
        <v>1.0258643274569439</v>
      </c>
      <c r="E335" t="s">
        <v>2199</v>
      </c>
      <c r="F335" t="s">
        <v>2335</v>
      </c>
      <c r="G335" t="s">
        <v>4533</v>
      </c>
      <c r="H335">
        <v>1</v>
      </c>
      <c r="I335">
        <v>9.9255899999999998E-3</v>
      </c>
      <c r="J335">
        <v>60.709000000000003</v>
      </c>
      <c r="K335">
        <v>2</v>
      </c>
      <c r="L335" t="s">
        <v>6927</v>
      </c>
      <c r="M335">
        <v>7.1819000000000008E-2</v>
      </c>
      <c r="N335">
        <v>57369</v>
      </c>
      <c r="O335">
        <v>64548</v>
      </c>
      <c r="P335">
        <v>0.98665158240979955</v>
      </c>
      <c r="Q335">
        <v>1.0121706620231581</v>
      </c>
      <c r="R335" t="s">
        <v>13382</v>
      </c>
      <c r="S335" t="s">
        <v>13502</v>
      </c>
      <c r="V335" t="s">
        <v>16790</v>
      </c>
      <c r="W335" t="s">
        <v>18717</v>
      </c>
      <c r="X335" t="s">
        <v>20345</v>
      </c>
      <c r="Y335" t="s">
        <v>21850</v>
      </c>
      <c r="Z335" t="s">
        <v>22736</v>
      </c>
      <c r="AA335" t="s">
        <v>2198</v>
      </c>
      <c r="AB335" t="s">
        <v>23752</v>
      </c>
      <c r="AC335" t="s">
        <v>25236</v>
      </c>
      <c r="AD335" t="s">
        <v>26471</v>
      </c>
      <c r="AE335" s="1" t="s">
        <v>27174</v>
      </c>
      <c r="AF335" t="s">
        <v>25989</v>
      </c>
      <c r="AG335" t="s">
        <v>27890</v>
      </c>
      <c r="AH335" s="1" t="s">
        <v>28815</v>
      </c>
    </row>
    <row r="336" spans="1:36" ht="14.65" x14ac:dyDescent="0.45">
      <c r="A336" t="s">
        <v>133</v>
      </c>
      <c r="B336">
        <v>929</v>
      </c>
      <c r="C336" t="s">
        <v>2198</v>
      </c>
      <c r="D336">
        <v>1.2314662319293279</v>
      </c>
      <c r="E336" t="s">
        <v>2199</v>
      </c>
      <c r="F336" t="s">
        <v>2335</v>
      </c>
      <c r="G336" t="s">
        <v>4533</v>
      </c>
      <c r="H336">
        <v>1</v>
      </c>
      <c r="I336">
        <v>2.3931500000000001E-6</v>
      </c>
      <c r="J336">
        <v>133.9</v>
      </c>
      <c r="K336">
        <v>2</v>
      </c>
      <c r="L336" t="s">
        <v>6928</v>
      </c>
      <c r="M336">
        <v>0.34118999999999999</v>
      </c>
      <c r="N336">
        <v>10153</v>
      </c>
      <c r="O336">
        <v>13713</v>
      </c>
      <c r="P336">
        <v>0.89200143773925133</v>
      </c>
      <c r="Q336">
        <v>1.0984696494082991</v>
      </c>
      <c r="R336" t="s">
        <v>13382</v>
      </c>
      <c r="S336" t="s">
        <v>13502</v>
      </c>
      <c r="V336" t="s">
        <v>16790</v>
      </c>
      <c r="W336" t="s">
        <v>18717</v>
      </c>
      <c r="X336" t="s">
        <v>20345</v>
      </c>
      <c r="Y336" t="s">
        <v>21850</v>
      </c>
      <c r="Z336" t="s">
        <v>22736</v>
      </c>
      <c r="AA336" t="s">
        <v>2198</v>
      </c>
      <c r="AB336" t="s">
        <v>23752</v>
      </c>
      <c r="AC336" t="s">
        <v>25236</v>
      </c>
      <c r="AD336" t="s">
        <v>26471</v>
      </c>
      <c r="AE336" s="1" t="s">
        <v>27174</v>
      </c>
      <c r="AF336" t="s">
        <v>25989</v>
      </c>
      <c r="AG336" t="s">
        <v>27890</v>
      </c>
      <c r="AH336" s="1" t="s">
        <v>28815</v>
      </c>
    </row>
    <row r="337" spans="1:36" ht="14.65" x14ac:dyDescent="0.45">
      <c r="A337" t="s">
        <v>134</v>
      </c>
      <c r="B337">
        <v>605</v>
      </c>
      <c r="C337" t="s">
        <v>2198</v>
      </c>
      <c r="D337">
        <v>0.64703047278285253</v>
      </c>
      <c r="E337" t="s">
        <v>2201</v>
      </c>
      <c r="F337" t="s">
        <v>2336</v>
      </c>
      <c r="G337" t="s">
        <v>4534</v>
      </c>
      <c r="H337">
        <v>1</v>
      </c>
      <c r="I337">
        <v>1.8197100000000001E-4</v>
      </c>
      <c r="J337">
        <v>55.353999999999999</v>
      </c>
      <c r="K337">
        <v>2</v>
      </c>
      <c r="L337" t="s">
        <v>6929</v>
      </c>
      <c r="M337">
        <v>2.1499000000000001</v>
      </c>
      <c r="N337">
        <v>24130</v>
      </c>
      <c r="O337">
        <v>12701</v>
      </c>
      <c r="P337">
        <v>1.1881208289769829</v>
      </c>
      <c r="Q337">
        <v>0.76875038169613175</v>
      </c>
      <c r="R337" t="s">
        <v>13384</v>
      </c>
      <c r="S337" t="s">
        <v>13503</v>
      </c>
      <c r="V337" t="s">
        <v>16791</v>
      </c>
      <c r="W337" t="s">
        <v>18718</v>
      </c>
      <c r="X337" t="s">
        <v>20346</v>
      </c>
      <c r="AA337" t="s">
        <v>23547</v>
      </c>
      <c r="AB337" t="s">
        <v>23753</v>
      </c>
      <c r="AC337" t="s">
        <v>25237</v>
      </c>
      <c r="AG337" t="s">
        <v>27891</v>
      </c>
      <c r="AH337" s="1" t="s">
        <v>28816</v>
      </c>
    </row>
    <row r="338" spans="1:36" ht="14.65" x14ac:dyDescent="0.45">
      <c r="A338" t="s">
        <v>134</v>
      </c>
      <c r="B338">
        <v>603</v>
      </c>
      <c r="C338" t="s">
        <v>2198</v>
      </c>
      <c r="E338" t="s">
        <v>2199</v>
      </c>
      <c r="F338" t="s">
        <v>2336</v>
      </c>
      <c r="G338" t="s">
        <v>4534</v>
      </c>
      <c r="H338">
        <v>1</v>
      </c>
      <c r="I338">
        <v>3.4207399999999998E-3</v>
      </c>
      <c r="J338">
        <v>67.548000000000002</v>
      </c>
      <c r="K338">
        <v>2</v>
      </c>
      <c r="L338" t="s">
        <v>6930</v>
      </c>
      <c r="M338">
        <v>-5.7687999999999997</v>
      </c>
      <c r="N338">
        <v>0</v>
      </c>
      <c r="O338">
        <v>51919</v>
      </c>
      <c r="Q338">
        <v>1.114630553037171</v>
      </c>
      <c r="R338" t="s">
        <v>13384</v>
      </c>
      <c r="S338" t="s">
        <v>13503</v>
      </c>
      <c r="V338" t="s">
        <v>16791</v>
      </c>
      <c r="W338" t="s">
        <v>18718</v>
      </c>
      <c r="X338" t="s">
        <v>20346</v>
      </c>
      <c r="AA338" t="s">
        <v>23547</v>
      </c>
      <c r="AB338" t="s">
        <v>23753</v>
      </c>
      <c r="AC338" t="s">
        <v>25237</v>
      </c>
      <c r="AG338" t="s">
        <v>27891</v>
      </c>
      <c r="AH338" s="1" t="s">
        <v>28816</v>
      </c>
    </row>
    <row r="339" spans="1:36" x14ac:dyDescent="0.3">
      <c r="A339" t="s">
        <v>135</v>
      </c>
      <c r="B339">
        <v>23</v>
      </c>
      <c r="C339" t="s">
        <v>2198</v>
      </c>
      <c r="D339">
        <v>1.0371819986378901</v>
      </c>
      <c r="E339" t="s">
        <v>2199</v>
      </c>
      <c r="F339" t="s">
        <v>2337</v>
      </c>
      <c r="G339" t="s">
        <v>4535</v>
      </c>
      <c r="H339">
        <v>1</v>
      </c>
      <c r="I339">
        <v>9.4402299999999991E-29</v>
      </c>
      <c r="J339">
        <v>204.33</v>
      </c>
      <c r="K339">
        <v>2</v>
      </c>
      <c r="L339" t="s">
        <v>6931</v>
      </c>
      <c r="M339">
        <v>-1.9922</v>
      </c>
      <c r="N339">
        <v>25420</v>
      </c>
      <c r="O339">
        <v>24669</v>
      </c>
      <c r="P339">
        <v>0.98234421857342002</v>
      </c>
      <c r="Q339">
        <v>1.0188697399703559</v>
      </c>
      <c r="R339" t="s">
        <v>13385</v>
      </c>
      <c r="S339" t="s">
        <v>13504</v>
      </c>
      <c r="W339" t="s">
        <v>18719</v>
      </c>
      <c r="AA339" t="s">
        <v>23566</v>
      </c>
      <c r="AB339" t="s">
        <v>23754</v>
      </c>
      <c r="AC339" t="s">
        <v>25238</v>
      </c>
    </row>
    <row r="340" spans="1:36" x14ac:dyDescent="0.3">
      <c r="A340" t="s">
        <v>135</v>
      </c>
      <c r="B340">
        <v>1142</v>
      </c>
      <c r="C340" t="s">
        <v>2198</v>
      </c>
      <c r="D340">
        <v>1.236080180415922</v>
      </c>
      <c r="E340" t="s">
        <v>2199</v>
      </c>
      <c r="F340" t="s">
        <v>2337</v>
      </c>
      <c r="G340" t="s">
        <v>4535</v>
      </c>
      <c r="H340">
        <v>1</v>
      </c>
      <c r="I340">
        <v>4.7575999999999987E-27</v>
      </c>
      <c r="J340">
        <v>149.57</v>
      </c>
      <c r="K340">
        <v>3</v>
      </c>
      <c r="L340" t="s">
        <v>6932</v>
      </c>
      <c r="M340">
        <v>-3.6564999999999999</v>
      </c>
      <c r="N340">
        <v>68741</v>
      </c>
      <c r="O340">
        <v>79503</v>
      </c>
      <c r="P340">
        <v>0.89757186210957363</v>
      </c>
      <c r="Q340">
        <v>1.109470789252657</v>
      </c>
      <c r="R340" t="s">
        <v>13385</v>
      </c>
      <c r="S340" t="s">
        <v>13504</v>
      </c>
      <c r="W340" t="s">
        <v>18719</v>
      </c>
      <c r="AA340" t="s">
        <v>23566</v>
      </c>
      <c r="AB340" t="s">
        <v>23754</v>
      </c>
      <c r="AC340" t="s">
        <v>25238</v>
      </c>
    </row>
    <row r="341" spans="1:36" x14ac:dyDescent="0.3">
      <c r="A341" t="s">
        <v>136</v>
      </c>
      <c r="B341">
        <v>687</v>
      </c>
      <c r="C341" t="s">
        <v>2198</v>
      </c>
      <c r="D341">
        <v>1.143681912007608</v>
      </c>
      <c r="E341" t="s">
        <v>2199</v>
      </c>
      <c r="F341" t="s">
        <v>2338</v>
      </c>
      <c r="G341" t="s">
        <v>4536</v>
      </c>
      <c r="H341">
        <v>1</v>
      </c>
      <c r="I341">
        <v>4.2902299999999999E-3</v>
      </c>
      <c r="J341">
        <v>73.637</v>
      </c>
      <c r="K341">
        <v>2</v>
      </c>
      <c r="L341" t="s">
        <v>6933</v>
      </c>
      <c r="M341">
        <v>-0.45239000000000001</v>
      </c>
      <c r="N341">
        <v>58697</v>
      </c>
      <c r="O341">
        <v>84408</v>
      </c>
      <c r="P341">
        <v>0.9258987305448052</v>
      </c>
      <c r="Q341">
        <v>1.0589336304749</v>
      </c>
      <c r="R341" t="s">
        <v>13379</v>
      </c>
      <c r="W341" t="s">
        <v>18720</v>
      </c>
      <c r="Y341" t="s">
        <v>21851</v>
      </c>
      <c r="Z341" t="s">
        <v>22737</v>
      </c>
      <c r="AA341" t="s">
        <v>23566</v>
      </c>
      <c r="AB341" t="s">
        <v>23755</v>
      </c>
      <c r="AC341" t="s">
        <v>25238</v>
      </c>
    </row>
    <row r="342" spans="1:36" x14ac:dyDescent="0.3">
      <c r="A342" t="s">
        <v>136</v>
      </c>
      <c r="B342">
        <v>703</v>
      </c>
      <c r="C342" t="s">
        <v>2198</v>
      </c>
      <c r="E342" t="s">
        <v>2199</v>
      </c>
      <c r="F342" t="s">
        <v>2338</v>
      </c>
      <c r="G342" t="s">
        <v>4536</v>
      </c>
      <c r="H342">
        <v>1</v>
      </c>
      <c r="I342">
        <v>2.28941E-3</v>
      </c>
      <c r="J342">
        <v>51.863999999999997</v>
      </c>
      <c r="K342">
        <v>2</v>
      </c>
      <c r="L342" t="s">
        <v>6934</v>
      </c>
      <c r="M342">
        <v>-0.13547999999999999</v>
      </c>
      <c r="N342">
        <v>0</v>
      </c>
      <c r="O342">
        <v>21321</v>
      </c>
      <c r="Q342">
        <v>0.89765601121404692</v>
      </c>
      <c r="R342" t="s">
        <v>13379</v>
      </c>
      <c r="W342" t="s">
        <v>18720</v>
      </c>
      <c r="Y342" t="s">
        <v>21851</v>
      </c>
      <c r="Z342" t="s">
        <v>22737</v>
      </c>
      <c r="AA342" t="s">
        <v>23566</v>
      </c>
      <c r="AB342" t="s">
        <v>23755</v>
      </c>
      <c r="AC342" t="s">
        <v>25238</v>
      </c>
    </row>
    <row r="343" spans="1:36" ht="14.65" x14ac:dyDescent="0.45">
      <c r="A343" t="s">
        <v>137</v>
      </c>
      <c r="B343">
        <v>1045</v>
      </c>
      <c r="C343" t="s">
        <v>2198</v>
      </c>
      <c r="E343" t="s">
        <v>2199</v>
      </c>
      <c r="F343" t="s">
        <v>2339</v>
      </c>
      <c r="G343" t="s">
        <v>4537</v>
      </c>
      <c r="H343">
        <v>1</v>
      </c>
      <c r="I343">
        <v>1.12751E-3</v>
      </c>
      <c r="J343">
        <v>62.271000000000001</v>
      </c>
      <c r="K343">
        <v>2</v>
      </c>
      <c r="L343" t="s">
        <v>6935</v>
      </c>
      <c r="M343">
        <v>-0.48820000000000002</v>
      </c>
      <c r="N343">
        <v>4416.8999999999996</v>
      </c>
      <c r="O343">
        <v>0</v>
      </c>
      <c r="P343">
        <v>0.99292167272049925</v>
      </c>
      <c r="R343" t="s">
        <v>13381</v>
      </c>
      <c r="S343" t="s">
        <v>13505</v>
      </c>
      <c r="T343" t="s">
        <v>15270</v>
      </c>
      <c r="U343" t="s">
        <v>16174</v>
      </c>
      <c r="V343" t="s">
        <v>16792</v>
      </c>
      <c r="W343" t="s">
        <v>18721</v>
      </c>
      <c r="X343" t="s">
        <v>20264</v>
      </c>
      <c r="Y343" t="s">
        <v>21852</v>
      </c>
      <c r="Z343" t="s">
        <v>22738</v>
      </c>
      <c r="AA343" t="s">
        <v>23552</v>
      </c>
      <c r="AB343" t="s">
        <v>23756</v>
      </c>
      <c r="AC343" t="s">
        <v>25239</v>
      </c>
      <c r="AG343" t="s">
        <v>27892</v>
      </c>
      <c r="AH343" s="1" t="s">
        <v>28817</v>
      </c>
    </row>
    <row r="344" spans="1:36" ht="14.65" x14ac:dyDescent="0.45">
      <c r="A344" t="s">
        <v>137</v>
      </c>
      <c r="B344">
        <v>762</v>
      </c>
      <c r="C344" t="s">
        <v>2198</v>
      </c>
      <c r="D344">
        <v>1.3804420522968379</v>
      </c>
      <c r="E344" t="s">
        <v>2199</v>
      </c>
      <c r="F344" t="s">
        <v>2339</v>
      </c>
      <c r="G344" t="s">
        <v>4537</v>
      </c>
      <c r="H344">
        <v>1</v>
      </c>
      <c r="I344">
        <v>3.0050100000000003E-20</v>
      </c>
      <c r="J344">
        <v>174.72</v>
      </c>
      <c r="K344">
        <v>2</v>
      </c>
      <c r="L344" t="s">
        <v>6936</v>
      </c>
      <c r="M344">
        <v>-0.60087000000000002</v>
      </c>
      <c r="N344">
        <v>96664</v>
      </c>
      <c r="O344">
        <v>131550</v>
      </c>
      <c r="P344">
        <v>0.84113841019266422</v>
      </c>
      <c r="Q344">
        <v>1.161142833232061</v>
      </c>
      <c r="R344" t="s">
        <v>13381</v>
      </c>
      <c r="S344" t="s">
        <v>13505</v>
      </c>
      <c r="T344" t="s">
        <v>15270</v>
      </c>
      <c r="U344" t="s">
        <v>16174</v>
      </c>
      <c r="V344" t="s">
        <v>16792</v>
      </c>
      <c r="W344" t="s">
        <v>18721</v>
      </c>
      <c r="X344" t="s">
        <v>20264</v>
      </c>
      <c r="Y344" t="s">
        <v>21852</v>
      </c>
      <c r="Z344" t="s">
        <v>22738</v>
      </c>
      <c r="AA344" t="s">
        <v>23552</v>
      </c>
      <c r="AB344" t="s">
        <v>23756</v>
      </c>
      <c r="AC344" t="s">
        <v>25239</v>
      </c>
      <c r="AG344" t="s">
        <v>27892</v>
      </c>
      <c r="AH344" s="1" t="s">
        <v>28817</v>
      </c>
    </row>
    <row r="345" spans="1:36" ht="14.65" x14ac:dyDescent="0.45">
      <c r="A345" t="s">
        <v>137</v>
      </c>
      <c r="B345">
        <v>9</v>
      </c>
      <c r="C345" t="s">
        <v>2198</v>
      </c>
      <c r="D345">
        <v>0.44002646917969951</v>
      </c>
      <c r="E345" t="s">
        <v>2201</v>
      </c>
      <c r="F345" t="s">
        <v>2339</v>
      </c>
      <c r="G345" t="s">
        <v>4537</v>
      </c>
      <c r="H345">
        <v>1</v>
      </c>
      <c r="I345">
        <v>3.5927099999999992E-30</v>
      </c>
      <c r="J345">
        <v>198.44</v>
      </c>
      <c r="K345">
        <v>2</v>
      </c>
      <c r="L345" t="s">
        <v>6937</v>
      </c>
      <c r="M345">
        <v>5.0469999999999997</v>
      </c>
      <c r="N345">
        <v>63313</v>
      </c>
      <c r="O345">
        <v>27465</v>
      </c>
      <c r="P345">
        <v>1.3850239014949211</v>
      </c>
      <c r="Q345">
        <v>0.60944717710430185</v>
      </c>
      <c r="R345" t="s">
        <v>13381</v>
      </c>
      <c r="S345" t="s">
        <v>13505</v>
      </c>
      <c r="T345" t="s">
        <v>15270</v>
      </c>
      <c r="U345" t="s">
        <v>16174</v>
      </c>
      <c r="V345" t="s">
        <v>16792</v>
      </c>
      <c r="W345" t="s">
        <v>18721</v>
      </c>
      <c r="X345" t="s">
        <v>20264</v>
      </c>
      <c r="Y345" t="s">
        <v>21852</v>
      </c>
      <c r="Z345" t="s">
        <v>22738</v>
      </c>
      <c r="AA345" t="s">
        <v>23552</v>
      </c>
      <c r="AB345" t="s">
        <v>23756</v>
      </c>
      <c r="AC345" t="s">
        <v>25239</v>
      </c>
      <c r="AG345" t="s">
        <v>27892</v>
      </c>
      <c r="AH345" s="1" t="s">
        <v>28817</v>
      </c>
    </row>
    <row r="346" spans="1:36" ht="14.65" x14ac:dyDescent="0.45">
      <c r="A346" t="s">
        <v>138</v>
      </c>
      <c r="B346">
        <v>481</v>
      </c>
      <c r="C346" t="s">
        <v>2198</v>
      </c>
      <c r="E346" t="s">
        <v>2199</v>
      </c>
      <c r="F346" t="s">
        <v>2340</v>
      </c>
      <c r="G346" t="s">
        <v>4538</v>
      </c>
      <c r="H346">
        <v>1</v>
      </c>
      <c r="I346">
        <v>2.6504E-2</v>
      </c>
      <c r="J346">
        <v>43.167999999999999</v>
      </c>
      <c r="K346">
        <v>2</v>
      </c>
      <c r="L346" t="s">
        <v>6938</v>
      </c>
      <c r="M346">
        <v>3.9655999999999998</v>
      </c>
      <c r="N346">
        <v>0</v>
      </c>
      <c r="O346">
        <v>23078</v>
      </c>
      <c r="Q346">
        <v>0.9509618259742848</v>
      </c>
      <c r="R346" t="s">
        <v>13378</v>
      </c>
      <c r="S346" t="s">
        <v>13506</v>
      </c>
      <c r="T346" t="s">
        <v>15271</v>
      </c>
      <c r="U346" t="s">
        <v>16222</v>
      </c>
      <c r="V346" t="s">
        <v>16793</v>
      </c>
      <c r="W346" t="s">
        <v>18722</v>
      </c>
      <c r="X346" t="s">
        <v>20347</v>
      </c>
      <c r="Y346" t="s">
        <v>21853</v>
      </c>
      <c r="Z346" t="s">
        <v>22739</v>
      </c>
      <c r="AA346" t="s">
        <v>23576</v>
      </c>
      <c r="AB346" t="s">
        <v>23757</v>
      </c>
      <c r="AC346" t="s">
        <v>25240</v>
      </c>
      <c r="AD346" t="s">
        <v>26476</v>
      </c>
      <c r="AE346" s="1" t="s">
        <v>27179</v>
      </c>
      <c r="AF346" t="s">
        <v>25989</v>
      </c>
      <c r="AG346" t="s">
        <v>27893</v>
      </c>
      <c r="AH346" s="1" t="s">
        <v>28818</v>
      </c>
    </row>
    <row r="347" spans="1:36" ht="14.65" x14ac:dyDescent="0.45">
      <c r="A347" t="s">
        <v>139</v>
      </c>
      <c r="B347">
        <v>555</v>
      </c>
      <c r="C347" t="s">
        <v>2198</v>
      </c>
      <c r="D347">
        <v>1.8174564768120101</v>
      </c>
      <c r="E347" t="s">
        <v>2200</v>
      </c>
      <c r="F347" t="s">
        <v>2341</v>
      </c>
      <c r="G347" t="s">
        <v>4539</v>
      </c>
      <c r="H347">
        <v>1</v>
      </c>
      <c r="I347">
        <v>3.00291E-2</v>
      </c>
      <c r="J347">
        <v>51.43</v>
      </c>
      <c r="K347">
        <v>2</v>
      </c>
      <c r="L347" t="s">
        <v>6939</v>
      </c>
      <c r="M347">
        <v>-2.3307000000000002</v>
      </c>
      <c r="N347">
        <v>7250.6</v>
      </c>
      <c r="O347">
        <v>14566</v>
      </c>
      <c r="P347">
        <v>0.69970102057798578</v>
      </c>
      <c r="Q347">
        <v>1.271676151681433</v>
      </c>
      <c r="R347" t="s">
        <v>13379</v>
      </c>
      <c r="S347" t="s">
        <v>13507</v>
      </c>
      <c r="T347" t="s">
        <v>15272</v>
      </c>
      <c r="U347" t="s">
        <v>16223</v>
      </c>
      <c r="V347" t="s">
        <v>16794</v>
      </c>
      <c r="W347" t="s">
        <v>18723</v>
      </c>
      <c r="X347" t="s">
        <v>20348</v>
      </c>
      <c r="Y347" t="s">
        <v>21854</v>
      </c>
      <c r="Z347" t="s">
        <v>22740</v>
      </c>
      <c r="AA347" t="s">
        <v>23553</v>
      </c>
      <c r="AB347" t="s">
        <v>23758</v>
      </c>
      <c r="AC347" t="s">
        <v>25241</v>
      </c>
      <c r="AD347" t="s">
        <v>26477</v>
      </c>
      <c r="AE347" s="1" t="s">
        <v>27180</v>
      </c>
      <c r="AG347" t="s">
        <v>27894</v>
      </c>
      <c r="AH347" s="1" t="s">
        <v>28819</v>
      </c>
    </row>
    <row r="348" spans="1:36" ht="14.65" x14ac:dyDescent="0.45">
      <c r="A348" t="s">
        <v>139</v>
      </c>
      <c r="B348">
        <v>653</v>
      </c>
      <c r="C348" t="s">
        <v>2198</v>
      </c>
      <c r="D348">
        <v>1.2799324612525691</v>
      </c>
      <c r="E348" t="s">
        <v>2199</v>
      </c>
      <c r="F348" t="s">
        <v>2341</v>
      </c>
      <c r="G348" t="s">
        <v>4539</v>
      </c>
      <c r="H348">
        <v>1</v>
      </c>
      <c r="I348">
        <v>2.5791500000000001E-3</v>
      </c>
      <c r="J348">
        <v>84.367999999999995</v>
      </c>
      <c r="K348">
        <v>2</v>
      </c>
      <c r="L348" t="s">
        <v>6940</v>
      </c>
      <c r="M348">
        <v>1.2839</v>
      </c>
      <c r="N348">
        <v>16710</v>
      </c>
      <c r="O348">
        <v>23641</v>
      </c>
      <c r="P348">
        <v>0.87186205644742454</v>
      </c>
      <c r="Q348">
        <v>1.1159245477814781</v>
      </c>
      <c r="R348" t="s">
        <v>13379</v>
      </c>
      <c r="S348" t="s">
        <v>13507</v>
      </c>
      <c r="T348" t="s">
        <v>15272</v>
      </c>
      <c r="U348" t="s">
        <v>16223</v>
      </c>
      <c r="V348" t="s">
        <v>16794</v>
      </c>
      <c r="W348" t="s">
        <v>18723</v>
      </c>
      <c r="X348" t="s">
        <v>20348</v>
      </c>
      <c r="Y348" t="s">
        <v>21854</v>
      </c>
      <c r="Z348" t="s">
        <v>22740</v>
      </c>
      <c r="AA348" t="s">
        <v>23553</v>
      </c>
      <c r="AB348" t="s">
        <v>23758</v>
      </c>
      <c r="AC348" t="s">
        <v>25241</v>
      </c>
      <c r="AD348" t="s">
        <v>26477</v>
      </c>
      <c r="AE348" s="1" t="s">
        <v>27180</v>
      </c>
      <c r="AG348" t="s">
        <v>27894</v>
      </c>
      <c r="AH348" s="1" t="s">
        <v>28819</v>
      </c>
    </row>
    <row r="349" spans="1:36" ht="14.65" x14ac:dyDescent="0.45">
      <c r="A349" t="s">
        <v>140</v>
      </c>
      <c r="B349">
        <v>8</v>
      </c>
      <c r="C349" t="s">
        <v>2198</v>
      </c>
      <c r="D349">
        <v>1.50009513866538</v>
      </c>
      <c r="E349" t="s">
        <v>2200</v>
      </c>
      <c r="F349" t="s">
        <v>2342</v>
      </c>
      <c r="G349" t="s">
        <v>4540</v>
      </c>
      <c r="H349">
        <v>1</v>
      </c>
      <c r="I349">
        <v>5.2343299999999997E-40</v>
      </c>
      <c r="J349">
        <v>166.83</v>
      </c>
      <c r="K349">
        <v>2</v>
      </c>
      <c r="L349" t="s">
        <v>6941</v>
      </c>
      <c r="M349">
        <v>-1.2775000000000001</v>
      </c>
      <c r="N349">
        <v>57912</v>
      </c>
      <c r="O349">
        <v>65701</v>
      </c>
      <c r="P349">
        <v>0.82280899866150925</v>
      </c>
      <c r="Q349">
        <v>1.2342917789422601</v>
      </c>
      <c r="R349" t="s">
        <v>13379</v>
      </c>
      <c r="S349" t="s">
        <v>13508</v>
      </c>
      <c r="V349" t="s">
        <v>16795</v>
      </c>
      <c r="W349" t="s">
        <v>18615</v>
      </c>
      <c r="X349" t="s">
        <v>20349</v>
      </c>
      <c r="Y349" t="s">
        <v>21855</v>
      </c>
      <c r="Z349" t="s">
        <v>22741</v>
      </c>
      <c r="AA349" t="s">
        <v>2198</v>
      </c>
      <c r="AB349" t="s">
        <v>23759</v>
      </c>
      <c r="AC349" t="s">
        <v>25242</v>
      </c>
      <c r="AD349" t="s">
        <v>26478</v>
      </c>
      <c r="AE349" s="1" t="s">
        <v>27181</v>
      </c>
      <c r="AF349" t="s">
        <v>25989</v>
      </c>
    </row>
    <row r="350" spans="1:36" x14ac:dyDescent="0.3">
      <c r="A350" t="s">
        <v>141</v>
      </c>
      <c r="B350">
        <v>597</v>
      </c>
      <c r="C350" t="s">
        <v>2198</v>
      </c>
      <c r="D350">
        <v>1.2222396766024251</v>
      </c>
      <c r="E350" t="s">
        <v>2199</v>
      </c>
      <c r="F350" t="s">
        <v>2343</v>
      </c>
      <c r="G350" t="s">
        <v>4541</v>
      </c>
      <c r="H350">
        <v>1</v>
      </c>
      <c r="I350">
        <v>9.2907400000000001E-26</v>
      </c>
      <c r="J350">
        <v>165.39</v>
      </c>
      <c r="K350">
        <v>2</v>
      </c>
      <c r="L350" t="s">
        <v>6942</v>
      </c>
      <c r="M350">
        <v>-0.33848</v>
      </c>
      <c r="N350">
        <v>89296</v>
      </c>
      <c r="O350">
        <v>91516</v>
      </c>
      <c r="P350">
        <v>0.90796881835385956</v>
      </c>
      <c r="Q350">
        <v>1.109755514909907</v>
      </c>
      <c r="R350" t="s">
        <v>13381</v>
      </c>
      <c r="S350" t="s">
        <v>13509</v>
      </c>
      <c r="T350" t="s">
        <v>15273</v>
      </c>
      <c r="U350" t="s">
        <v>16224</v>
      </c>
      <c r="V350" t="s">
        <v>16796</v>
      </c>
      <c r="W350" t="s">
        <v>18724</v>
      </c>
      <c r="X350" t="s">
        <v>20350</v>
      </c>
      <c r="AA350" t="s">
        <v>23550</v>
      </c>
      <c r="AB350" t="s">
        <v>23760</v>
      </c>
      <c r="AC350" t="s">
        <v>25243</v>
      </c>
    </row>
    <row r="351" spans="1:36" ht="14.65" x14ac:dyDescent="0.45">
      <c r="A351" t="s">
        <v>142</v>
      </c>
      <c r="B351">
        <v>388</v>
      </c>
      <c r="C351" t="s">
        <v>2198</v>
      </c>
      <c r="D351">
        <v>1.7168153773619139</v>
      </c>
      <c r="E351" t="s">
        <v>2200</v>
      </c>
      <c r="F351" t="s">
        <v>2344</v>
      </c>
      <c r="G351" t="s">
        <v>4542</v>
      </c>
      <c r="H351">
        <v>1</v>
      </c>
      <c r="I351">
        <v>2.0987399999999998E-5</v>
      </c>
      <c r="J351">
        <v>94.66</v>
      </c>
      <c r="K351">
        <v>2</v>
      </c>
      <c r="L351" t="s">
        <v>6943</v>
      </c>
      <c r="M351">
        <v>0.51623999999999992</v>
      </c>
      <c r="N351">
        <v>8148.4</v>
      </c>
      <c r="O351">
        <v>17417</v>
      </c>
      <c r="P351">
        <v>0.71555095599778062</v>
      </c>
      <c r="Q351">
        <v>1.2284688845430081</v>
      </c>
      <c r="R351" t="s">
        <v>13379</v>
      </c>
      <c r="S351" t="s">
        <v>13510</v>
      </c>
      <c r="V351" t="s">
        <v>16797</v>
      </c>
      <c r="W351" t="s">
        <v>18725</v>
      </c>
      <c r="X351" t="s">
        <v>20351</v>
      </c>
      <c r="Y351" t="s">
        <v>21856</v>
      </c>
      <c r="Z351" t="s">
        <v>22742</v>
      </c>
      <c r="AA351" t="s">
        <v>23547</v>
      </c>
      <c r="AB351" t="s">
        <v>23761</v>
      </c>
      <c r="AC351" t="s">
        <v>25244</v>
      </c>
      <c r="AG351" t="s">
        <v>27895</v>
      </c>
      <c r="AH351" s="1" t="s">
        <v>28820</v>
      </c>
      <c r="AI351" t="s">
        <v>29615</v>
      </c>
      <c r="AJ351" s="1" t="s">
        <v>29877</v>
      </c>
    </row>
    <row r="352" spans="1:36" ht="14.65" x14ac:dyDescent="0.45">
      <c r="A352" t="s">
        <v>143</v>
      </c>
      <c r="B352">
        <v>256</v>
      </c>
      <c r="C352" t="s">
        <v>2198</v>
      </c>
      <c r="D352">
        <v>0.68752543833196489</v>
      </c>
      <c r="E352" t="s">
        <v>2199</v>
      </c>
      <c r="F352" t="s">
        <v>2345</v>
      </c>
      <c r="G352" t="s">
        <v>4543</v>
      </c>
      <c r="H352">
        <v>1</v>
      </c>
      <c r="I352">
        <v>1.5726900000000001E-3</v>
      </c>
      <c r="J352">
        <v>64.266000000000005</v>
      </c>
      <c r="K352">
        <v>2</v>
      </c>
      <c r="L352" t="s">
        <v>6944</v>
      </c>
      <c r="M352">
        <v>-0.76688999999999996</v>
      </c>
      <c r="N352">
        <v>12541</v>
      </c>
      <c r="O352">
        <v>8392.9</v>
      </c>
      <c r="P352">
        <v>1.1822165414364401</v>
      </c>
      <c r="Q352">
        <v>0.81280394585438787</v>
      </c>
      <c r="R352" t="s">
        <v>13379</v>
      </c>
      <c r="S352" t="s">
        <v>13511</v>
      </c>
      <c r="V352" t="s">
        <v>16798</v>
      </c>
      <c r="W352" t="s">
        <v>18726</v>
      </c>
      <c r="X352" t="s">
        <v>20352</v>
      </c>
      <c r="Y352" t="s">
        <v>21840</v>
      </c>
      <c r="Z352" t="s">
        <v>22726</v>
      </c>
      <c r="AA352" t="s">
        <v>23554</v>
      </c>
      <c r="AB352" t="s">
        <v>23731</v>
      </c>
      <c r="AC352" t="s">
        <v>25216</v>
      </c>
      <c r="AF352" t="s">
        <v>25989</v>
      </c>
      <c r="AI352" t="s">
        <v>29616</v>
      </c>
      <c r="AJ352" s="1" t="s">
        <v>29878</v>
      </c>
    </row>
    <row r="353" spans="1:36" x14ac:dyDescent="0.3">
      <c r="A353" t="s">
        <v>144</v>
      </c>
      <c r="B353">
        <v>1037</v>
      </c>
      <c r="C353" t="s">
        <v>2198</v>
      </c>
      <c r="E353" t="s">
        <v>2199</v>
      </c>
      <c r="F353" t="s">
        <v>2346</v>
      </c>
      <c r="G353" t="s">
        <v>4544</v>
      </c>
      <c r="H353">
        <v>1</v>
      </c>
      <c r="I353">
        <v>1.07808E-4</v>
      </c>
      <c r="J353">
        <v>54.308999999999997</v>
      </c>
      <c r="K353">
        <v>2</v>
      </c>
      <c r="L353" t="s">
        <v>6945</v>
      </c>
      <c r="M353">
        <v>-1.3226</v>
      </c>
      <c r="N353">
        <v>0</v>
      </c>
      <c r="O353">
        <v>15081</v>
      </c>
      <c r="Q353">
        <v>0.96693695281743941</v>
      </c>
      <c r="R353" t="s">
        <v>13381</v>
      </c>
      <c r="S353" t="s">
        <v>13512</v>
      </c>
      <c r="V353" t="s">
        <v>16799</v>
      </c>
      <c r="Y353" t="s">
        <v>21857</v>
      </c>
      <c r="Z353" t="s">
        <v>22743</v>
      </c>
      <c r="AA353" t="s">
        <v>23553</v>
      </c>
      <c r="AB353" t="s">
        <v>23762</v>
      </c>
      <c r="AC353" t="s">
        <v>25245</v>
      </c>
    </row>
    <row r="354" spans="1:36" ht="14.65" x14ac:dyDescent="0.45">
      <c r="A354" t="s">
        <v>145</v>
      </c>
      <c r="B354">
        <v>395</v>
      </c>
      <c r="C354" t="s">
        <v>2198</v>
      </c>
      <c r="E354" t="s">
        <v>2199</v>
      </c>
      <c r="F354" t="s">
        <v>2347</v>
      </c>
      <c r="G354" t="s">
        <v>4545</v>
      </c>
      <c r="H354">
        <v>1</v>
      </c>
      <c r="I354">
        <v>6.0529300000000003E-5</v>
      </c>
      <c r="J354">
        <v>77.358000000000004</v>
      </c>
      <c r="K354">
        <v>2</v>
      </c>
      <c r="L354" t="s">
        <v>6946</v>
      </c>
      <c r="M354">
        <v>0.27115</v>
      </c>
      <c r="N354">
        <v>0</v>
      </c>
      <c r="O354">
        <v>9725.7000000000007</v>
      </c>
      <c r="Q354">
        <v>0.98122514485314105</v>
      </c>
      <c r="R354" t="s">
        <v>13379</v>
      </c>
      <c r="S354" t="s">
        <v>13513</v>
      </c>
      <c r="T354" t="s">
        <v>15274</v>
      </c>
      <c r="U354" t="s">
        <v>16225</v>
      </c>
      <c r="V354" t="s">
        <v>16800</v>
      </c>
      <c r="W354" t="s">
        <v>18727</v>
      </c>
      <c r="X354" t="s">
        <v>20353</v>
      </c>
      <c r="Y354" t="s">
        <v>21858</v>
      </c>
      <c r="Z354" t="s">
        <v>22744</v>
      </c>
      <c r="AA354" t="s">
        <v>23565</v>
      </c>
      <c r="AB354" t="s">
        <v>23763</v>
      </c>
      <c r="AC354" t="s">
        <v>25246</v>
      </c>
      <c r="AD354" t="s">
        <v>26479</v>
      </c>
      <c r="AE354" s="1" t="s">
        <v>27182</v>
      </c>
      <c r="AG354" t="s">
        <v>27896</v>
      </c>
      <c r="AH354" s="1" t="s">
        <v>28821</v>
      </c>
      <c r="AI354" t="s">
        <v>29596</v>
      </c>
      <c r="AJ354" s="1" t="s">
        <v>29858</v>
      </c>
    </row>
    <row r="355" spans="1:36" ht="14.65" x14ac:dyDescent="0.45">
      <c r="A355" t="s">
        <v>145</v>
      </c>
      <c r="B355">
        <v>590</v>
      </c>
      <c r="C355" t="s">
        <v>2198</v>
      </c>
      <c r="D355">
        <v>1.4866427150058319</v>
      </c>
      <c r="E355" t="s">
        <v>2199</v>
      </c>
      <c r="F355" t="s">
        <v>2347</v>
      </c>
      <c r="G355" t="s">
        <v>4545</v>
      </c>
      <c r="H355">
        <v>1</v>
      </c>
      <c r="I355">
        <v>3.6034199999999998E-29</v>
      </c>
      <c r="J355">
        <v>139.69999999999999</v>
      </c>
      <c r="K355">
        <v>2</v>
      </c>
      <c r="L355" t="s">
        <v>6947</v>
      </c>
      <c r="M355">
        <v>-2.1046</v>
      </c>
      <c r="N355">
        <v>91704</v>
      </c>
      <c r="O355">
        <v>141650</v>
      </c>
      <c r="P355">
        <v>0.80129676003748362</v>
      </c>
      <c r="Q355">
        <v>1.1912419908675009</v>
      </c>
      <c r="R355" t="s">
        <v>13379</v>
      </c>
      <c r="S355" t="s">
        <v>13513</v>
      </c>
      <c r="T355" t="s">
        <v>15274</v>
      </c>
      <c r="U355" t="s">
        <v>16225</v>
      </c>
      <c r="V355" t="s">
        <v>16800</v>
      </c>
      <c r="W355" t="s">
        <v>18727</v>
      </c>
      <c r="X355" t="s">
        <v>20353</v>
      </c>
      <c r="Y355" t="s">
        <v>21858</v>
      </c>
      <c r="Z355" t="s">
        <v>22744</v>
      </c>
      <c r="AA355" t="s">
        <v>23565</v>
      </c>
      <c r="AB355" t="s">
        <v>23763</v>
      </c>
      <c r="AC355" t="s">
        <v>25246</v>
      </c>
      <c r="AD355" t="s">
        <v>26479</v>
      </c>
      <c r="AE355" s="1" t="s">
        <v>27182</v>
      </c>
      <c r="AG355" t="s">
        <v>27896</v>
      </c>
      <c r="AH355" s="1" t="s">
        <v>28821</v>
      </c>
      <c r="AI355" t="s">
        <v>29596</v>
      </c>
      <c r="AJ355" s="1" t="s">
        <v>29858</v>
      </c>
    </row>
    <row r="356" spans="1:36" ht="14.65" x14ac:dyDescent="0.45">
      <c r="A356" t="s">
        <v>145</v>
      </c>
      <c r="B356">
        <v>540</v>
      </c>
      <c r="C356" t="s">
        <v>2198</v>
      </c>
      <c r="E356" t="s">
        <v>2199</v>
      </c>
      <c r="F356" t="s">
        <v>2347</v>
      </c>
      <c r="G356" t="s">
        <v>4545</v>
      </c>
      <c r="H356">
        <v>1</v>
      </c>
      <c r="I356">
        <v>1.8481999999999999E-3</v>
      </c>
      <c r="J356">
        <v>65.878999999999991</v>
      </c>
      <c r="K356">
        <v>3</v>
      </c>
      <c r="L356" t="s">
        <v>6948</v>
      </c>
      <c r="M356">
        <v>-0.52754000000000001</v>
      </c>
      <c r="N356">
        <v>0</v>
      </c>
      <c r="O356">
        <v>16374</v>
      </c>
      <c r="Q356">
        <v>0.98122514485314105</v>
      </c>
      <c r="R356" t="s">
        <v>13379</v>
      </c>
      <c r="S356" t="s">
        <v>13513</v>
      </c>
      <c r="T356" t="s">
        <v>15274</v>
      </c>
      <c r="U356" t="s">
        <v>16225</v>
      </c>
      <c r="V356" t="s">
        <v>16800</v>
      </c>
      <c r="W356" t="s">
        <v>18727</v>
      </c>
      <c r="X356" t="s">
        <v>20353</v>
      </c>
      <c r="Y356" t="s">
        <v>21858</v>
      </c>
      <c r="Z356" t="s">
        <v>22744</v>
      </c>
      <c r="AA356" t="s">
        <v>23565</v>
      </c>
      <c r="AB356" t="s">
        <v>23763</v>
      </c>
      <c r="AC356" t="s">
        <v>25246</v>
      </c>
      <c r="AD356" t="s">
        <v>26479</v>
      </c>
      <c r="AE356" s="1" t="s">
        <v>27182</v>
      </c>
      <c r="AG356" t="s">
        <v>27896</v>
      </c>
      <c r="AH356" s="1" t="s">
        <v>28821</v>
      </c>
      <c r="AI356" t="s">
        <v>29596</v>
      </c>
      <c r="AJ356" s="1" t="s">
        <v>29858</v>
      </c>
    </row>
    <row r="357" spans="1:36" ht="14.65" x14ac:dyDescent="0.45">
      <c r="A357" t="s">
        <v>145</v>
      </c>
      <c r="B357">
        <v>638</v>
      </c>
      <c r="C357" t="s">
        <v>2198</v>
      </c>
      <c r="E357" t="s">
        <v>2199</v>
      </c>
      <c r="F357" t="s">
        <v>2347</v>
      </c>
      <c r="G357" t="s">
        <v>4545</v>
      </c>
      <c r="H357">
        <v>1</v>
      </c>
      <c r="I357">
        <v>8.7846499999999998E-3</v>
      </c>
      <c r="J357">
        <v>79.058999999999997</v>
      </c>
      <c r="K357">
        <v>2</v>
      </c>
      <c r="L357" t="s">
        <v>6949</v>
      </c>
      <c r="M357">
        <v>-1.4289000000000001</v>
      </c>
      <c r="N357">
        <v>0</v>
      </c>
      <c r="O357">
        <v>53369</v>
      </c>
      <c r="Q357">
        <v>0.98122514485314105</v>
      </c>
      <c r="R357" t="s">
        <v>13379</v>
      </c>
      <c r="S357" t="s">
        <v>13513</v>
      </c>
      <c r="T357" t="s">
        <v>15274</v>
      </c>
      <c r="U357" t="s">
        <v>16225</v>
      </c>
      <c r="V357" t="s">
        <v>16800</v>
      </c>
      <c r="W357" t="s">
        <v>18727</v>
      </c>
      <c r="X357" t="s">
        <v>20353</v>
      </c>
      <c r="Y357" t="s">
        <v>21858</v>
      </c>
      <c r="Z357" t="s">
        <v>22744</v>
      </c>
      <c r="AA357" t="s">
        <v>23565</v>
      </c>
      <c r="AB357" t="s">
        <v>23763</v>
      </c>
      <c r="AC357" t="s">
        <v>25246</v>
      </c>
      <c r="AD357" t="s">
        <v>26479</v>
      </c>
      <c r="AE357" s="1" t="s">
        <v>27182</v>
      </c>
      <c r="AG357" t="s">
        <v>27896</v>
      </c>
      <c r="AH357" s="1" t="s">
        <v>28821</v>
      </c>
      <c r="AI357" t="s">
        <v>29596</v>
      </c>
      <c r="AJ357" s="1" t="s">
        <v>29858</v>
      </c>
    </row>
    <row r="358" spans="1:36" ht="14.65" x14ac:dyDescent="0.45">
      <c r="A358" t="s">
        <v>145</v>
      </c>
      <c r="B358">
        <v>390</v>
      </c>
      <c r="C358" t="s">
        <v>2198</v>
      </c>
      <c r="E358" t="s">
        <v>2199</v>
      </c>
      <c r="F358" t="s">
        <v>2347</v>
      </c>
      <c r="G358" t="s">
        <v>4545</v>
      </c>
      <c r="H358">
        <v>1</v>
      </c>
      <c r="I358">
        <v>3.9840499999999987E-2</v>
      </c>
      <c r="J358">
        <v>40.203000000000003</v>
      </c>
      <c r="K358">
        <v>2</v>
      </c>
      <c r="L358" t="s">
        <v>6950</v>
      </c>
      <c r="M358">
        <v>1.0387999999999999</v>
      </c>
      <c r="N358">
        <v>7487.5</v>
      </c>
      <c r="O358">
        <v>0</v>
      </c>
      <c r="P358">
        <v>1.0195073505069949</v>
      </c>
      <c r="R358" t="s">
        <v>13379</v>
      </c>
      <c r="S358" t="s">
        <v>13513</v>
      </c>
      <c r="T358" t="s">
        <v>15274</v>
      </c>
      <c r="U358" t="s">
        <v>16225</v>
      </c>
      <c r="V358" t="s">
        <v>16800</v>
      </c>
      <c r="W358" t="s">
        <v>18727</v>
      </c>
      <c r="X358" t="s">
        <v>20353</v>
      </c>
      <c r="Y358" t="s">
        <v>21858</v>
      </c>
      <c r="Z358" t="s">
        <v>22744</v>
      </c>
      <c r="AA358" t="s">
        <v>23565</v>
      </c>
      <c r="AB358" t="s">
        <v>23763</v>
      </c>
      <c r="AC358" t="s">
        <v>25246</v>
      </c>
      <c r="AD358" t="s">
        <v>26479</v>
      </c>
      <c r="AE358" s="1" t="s">
        <v>27182</v>
      </c>
      <c r="AG358" t="s">
        <v>27896</v>
      </c>
      <c r="AH358" s="1" t="s">
        <v>28821</v>
      </c>
      <c r="AI358" t="s">
        <v>29596</v>
      </c>
      <c r="AJ358" s="1" t="s">
        <v>29858</v>
      </c>
    </row>
    <row r="359" spans="1:36" ht="14.65" x14ac:dyDescent="0.45">
      <c r="A359" t="s">
        <v>146</v>
      </c>
      <c r="B359">
        <v>1224</v>
      </c>
      <c r="C359" t="s">
        <v>2198</v>
      </c>
      <c r="D359">
        <v>1.27981854087396</v>
      </c>
      <c r="E359" t="s">
        <v>2199</v>
      </c>
      <c r="F359" t="s">
        <v>2348</v>
      </c>
      <c r="G359" t="s">
        <v>4546</v>
      </c>
      <c r="H359">
        <v>1</v>
      </c>
      <c r="I359">
        <v>3.6154800000000003E-14</v>
      </c>
      <c r="J359">
        <v>128.68</v>
      </c>
      <c r="K359">
        <v>2</v>
      </c>
      <c r="L359" t="s">
        <v>6951</v>
      </c>
      <c r="M359">
        <v>1.4589000000000001</v>
      </c>
      <c r="N359">
        <v>53730</v>
      </c>
      <c r="O359">
        <v>67967</v>
      </c>
      <c r="P359">
        <v>0.87789138125820776</v>
      </c>
      <c r="Q359">
        <v>1.1235416666077049</v>
      </c>
      <c r="R359" t="s">
        <v>13379</v>
      </c>
      <c r="S359" t="s">
        <v>13514</v>
      </c>
      <c r="T359" t="s">
        <v>15275</v>
      </c>
      <c r="U359" t="s">
        <v>16226</v>
      </c>
      <c r="V359" t="s">
        <v>16801</v>
      </c>
      <c r="W359" t="s">
        <v>18728</v>
      </c>
      <c r="X359" t="s">
        <v>20354</v>
      </c>
      <c r="AA359" t="s">
        <v>23557</v>
      </c>
      <c r="AB359" t="s">
        <v>23764</v>
      </c>
      <c r="AC359" t="s">
        <v>25247</v>
      </c>
      <c r="AD359" t="s">
        <v>26480</v>
      </c>
      <c r="AE359" s="1" t="s">
        <v>27183</v>
      </c>
      <c r="AG359" t="s">
        <v>27897</v>
      </c>
      <c r="AH359" s="1" t="s">
        <v>28822</v>
      </c>
    </row>
    <row r="360" spans="1:36" ht="14.65" x14ac:dyDescent="0.45">
      <c r="A360" t="s">
        <v>146</v>
      </c>
      <c r="B360">
        <v>35</v>
      </c>
      <c r="C360" t="s">
        <v>2198</v>
      </c>
      <c r="D360">
        <v>1.286627967229427</v>
      </c>
      <c r="E360" t="s">
        <v>2199</v>
      </c>
      <c r="F360" t="s">
        <v>2348</v>
      </c>
      <c r="G360" t="s">
        <v>4546</v>
      </c>
      <c r="H360">
        <v>1</v>
      </c>
      <c r="I360">
        <v>1.54904E-3</v>
      </c>
      <c r="J360">
        <v>62.398000000000003</v>
      </c>
      <c r="K360">
        <v>2</v>
      </c>
      <c r="L360" t="s">
        <v>6952</v>
      </c>
      <c r="M360">
        <v>-1.3404</v>
      </c>
      <c r="N360">
        <v>35340</v>
      </c>
      <c r="O360">
        <v>44942</v>
      </c>
      <c r="P360">
        <v>0.87529042806008994</v>
      </c>
      <c r="Q360">
        <v>1.126173144190328</v>
      </c>
      <c r="R360" t="s">
        <v>13379</v>
      </c>
      <c r="S360" t="s">
        <v>13514</v>
      </c>
      <c r="T360" t="s">
        <v>15275</v>
      </c>
      <c r="U360" t="s">
        <v>16226</v>
      </c>
      <c r="V360" t="s">
        <v>16801</v>
      </c>
      <c r="W360" t="s">
        <v>18728</v>
      </c>
      <c r="X360" t="s">
        <v>20354</v>
      </c>
      <c r="AA360" t="s">
        <v>23557</v>
      </c>
      <c r="AB360" t="s">
        <v>23764</v>
      </c>
      <c r="AC360" t="s">
        <v>25247</v>
      </c>
      <c r="AD360" t="s">
        <v>26480</v>
      </c>
      <c r="AE360" s="1" t="s">
        <v>27183</v>
      </c>
      <c r="AG360" t="s">
        <v>27897</v>
      </c>
      <c r="AH360" s="1" t="s">
        <v>28822</v>
      </c>
    </row>
    <row r="361" spans="1:36" ht="14.65" x14ac:dyDescent="0.45">
      <c r="A361" t="s">
        <v>146</v>
      </c>
      <c r="B361">
        <v>1252</v>
      </c>
      <c r="C361" t="s">
        <v>2198</v>
      </c>
      <c r="E361" t="s">
        <v>2199</v>
      </c>
      <c r="F361" t="s">
        <v>2348</v>
      </c>
      <c r="G361" t="s">
        <v>4546</v>
      </c>
      <c r="H361">
        <v>1</v>
      </c>
      <c r="I361">
        <v>2.6076900000000001E-9</v>
      </c>
      <c r="J361">
        <v>109.47</v>
      </c>
      <c r="K361">
        <v>2</v>
      </c>
      <c r="L361" t="s">
        <v>6953</v>
      </c>
      <c r="M361">
        <v>-3.0453999999999998E-2</v>
      </c>
      <c r="N361">
        <v>62553</v>
      </c>
      <c r="O361">
        <v>0</v>
      </c>
      <c r="P361">
        <v>0.99420014354159802</v>
      </c>
      <c r="R361" t="s">
        <v>13379</v>
      </c>
      <c r="S361" t="s">
        <v>13514</v>
      </c>
      <c r="T361" t="s">
        <v>15275</v>
      </c>
      <c r="U361" t="s">
        <v>16226</v>
      </c>
      <c r="V361" t="s">
        <v>16801</v>
      </c>
      <c r="W361" t="s">
        <v>18728</v>
      </c>
      <c r="X361" t="s">
        <v>20354</v>
      </c>
      <c r="AA361" t="s">
        <v>23557</v>
      </c>
      <c r="AB361" t="s">
        <v>23764</v>
      </c>
      <c r="AC361" t="s">
        <v>25247</v>
      </c>
      <c r="AD361" t="s">
        <v>26480</v>
      </c>
      <c r="AE361" s="1" t="s">
        <v>27183</v>
      </c>
      <c r="AG361" t="s">
        <v>27897</v>
      </c>
      <c r="AH361" s="1" t="s">
        <v>28822</v>
      </c>
    </row>
    <row r="362" spans="1:36" ht="14.65" x14ac:dyDescent="0.45">
      <c r="A362" t="s">
        <v>147</v>
      </c>
      <c r="B362">
        <v>128</v>
      </c>
      <c r="C362" t="s">
        <v>2198</v>
      </c>
      <c r="D362">
        <v>1.260515571848726</v>
      </c>
      <c r="E362" t="s">
        <v>2199</v>
      </c>
      <c r="F362" t="s">
        <v>2349</v>
      </c>
      <c r="G362" t="s">
        <v>4547</v>
      </c>
      <c r="H362">
        <v>1</v>
      </c>
      <c r="I362">
        <v>3.8167599999999999E-65</v>
      </c>
      <c r="J362">
        <v>239.37</v>
      </c>
      <c r="K362">
        <v>2</v>
      </c>
      <c r="L362" t="s">
        <v>6954</v>
      </c>
      <c r="M362">
        <v>-2.613</v>
      </c>
      <c r="N362">
        <v>72205</v>
      </c>
      <c r="O362">
        <v>79276</v>
      </c>
      <c r="P362">
        <v>0.89183941239496267</v>
      </c>
      <c r="Q362">
        <v>1.1241774669122671</v>
      </c>
      <c r="R362" t="s">
        <v>13381</v>
      </c>
      <c r="S362" t="s">
        <v>13515</v>
      </c>
      <c r="V362" t="s">
        <v>16802</v>
      </c>
      <c r="W362" t="s">
        <v>18729</v>
      </c>
      <c r="AG362" t="s">
        <v>27898</v>
      </c>
      <c r="AH362" s="1" t="s">
        <v>28823</v>
      </c>
    </row>
    <row r="363" spans="1:36" ht="14.65" x14ac:dyDescent="0.45">
      <c r="A363" t="s">
        <v>147</v>
      </c>
      <c r="B363">
        <v>166</v>
      </c>
      <c r="C363" t="s">
        <v>2198</v>
      </c>
      <c r="D363">
        <v>0.89900051809118553</v>
      </c>
      <c r="E363" t="s">
        <v>2199</v>
      </c>
      <c r="F363" t="s">
        <v>2349</v>
      </c>
      <c r="G363" t="s">
        <v>4547</v>
      </c>
      <c r="H363">
        <v>1</v>
      </c>
      <c r="I363">
        <v>2.9166E-9</v>
      </c>
      <c r="J363">
        <v>107.6</v>
      </c>
      <c r="K363">
        <v>2</v>
      </c>
      <c r="L363" t="s">
        <v>6955</v>
      </c>
      <c r="M363">
        <v>-2.0709</v>
      </c>
      <c r="N363">
        <v>24369</v>
      </c>
      <c r="O363">
        <v>19082</v>
      </c>
      <c r="P363">
        <v>1.0493382020953961</v>
      </c>
      <c r="Q363">
        <v>0.94335558733663438</v>
      </c>
      <c r="R363" t="s">
        <v>13381</v>
      </c>
      <c r="S363" t="s">
        <v>13515</v>
      </c>
      <c r="V363" t="s">
        <v>16802</v>
      </c>
      <c r="W363" t="s">
        <v>18729</v>
      </c>
      <c r="AG363" t="s">
        <v>27898</v>
      </c>
      <c r="AH363" s="1" t="s">
        <v>28823</v>
      </c>
    </row>
    <row r="364" spans="1:36" ht="14.65" x14ac:dyDescent="0.45">
      <c r="A364" t="s">
        <v>147</v>
      </c>
      <c r="B364">
        <v>84</v>
      </c>
      <c r="C364" t="s">
        <v>2198</v>
      </c>
      <c r="E364" t="s">
        <v>2199</v>
      </c>
      <c r="F364" t="s">
        <v>2349</v>
      </c>
      <c r="G364" t="s">
        <v>4547</v>
      </c>
      <c r="H364">
        <v>1</v>
      </c>
      <c r="I364">
        <v>1.8293899999999999E-8</v>
      </c>
      <c r="J364">
        <v>69.712000000000003</v>
      </c>
      <c r="K364">
        <v>3</v>
      </c>
      <c r="L364" t="s">
        <v>6956</v>
      </c>
      <c r="M364">
        <v>4.0867000000000004</v>
      </c>
      <c r="N364">
        <v>33221</v>
      </c>
      <c r="O364">
        <v>0</v>
      </c>
      <c r="P364">
        <v>0.93550810905755377</v>
      </c>
      <c r="R364" t="s">
        <v>13381</v>
      </c>
      <c r="S364" t="s">
        <v>13515</v>
      </c>
      <c r="V364" t="s">
        <v>16802</v>
      </c>
      <c r="W364" t="s">
        <v>18729</v>
      </c>
      <c r="AG364" t="s">
        <v>27898</v>
      </c>
      <c r="AH364" s="1" t="s">
        <v>28823</v>
      </c>
    </row>
    <row r="365" spans="1:36" ht="14.65" x14ac:dyDescent="0.45">
      <c r="A365" t="s">
        <v>147</v>
      </c>
      <c r="B365">
        <v>65</v>
      </c>
      <c r="C365" t="s">
        <v>2198</v>
      </c>
      <c r="D365">
        <v>1.4031347004290691</v>
      </c>
      <c r="E365" t="s">
        <v>2199</v>
      </c>
      <c r="F365" t="s">
        <v>2349</v>
      </c>
      <c r="G365" t="s">
        <v>4547</v>
      </c>
      <c r="H365">
        <v>1</v>
      </c>
      <c r="I365">
        <v>4.5381500000000003E-3</v>
      </c>
      <c r="J365">
        <v>43.167999999999999</v>
      </c>
      <c r="K365">
        <v>2</v>
      </c>
      <c r="L365" t="s">
        <v>6957</v>
      </c>
      <c r="M365">
        <v>1.7503</v>
      </c>
      <c r="N365">
        <v>16070</v>
      </c>
      <c r="O365">
        <v>19640</v>
      </c>
      <c r="P365">
        <v>0.84198349552253648</v>
      </c>
      <c r="Q365">
        <v>1.1814162597562341</v>
      </c>
      <c r="R365" t="s">
        <v>13381</v>
      </c>
      <c r="S365" t="s">
        <v>13515</v>
      </c>
      <c r="V365" t="s">
        <v>16802</v>
      </c>
      <c r="W365" t="s">
        <v>18729</v>
      </c>
      <c r="AG365" t="s">
        <v>27898</v>
      </c>
      <c r="AH365" s="1" t="s">
        <v>28823</v>
      </c>
    </row>
    <row r="366" spans="1:36" ht="14.65" x14ac:dyDescent="0.45">
      <c r="A366" t="s">
        <v>148</v>
      </c>
      <c r="B366">
        <v>49</v>
      </c>
      <c r="C366" t="s">
        <v>2198</v>
      </c>
      <c r="E366" t="s">
        <v>2199</v>
      </c>
      <c r="F366" t="s">
        <v>2350</v>
      </c>
      <c r="G366" t="s">
        <v>4548</v>
      </c>
      <c r="H366">
        <v>1</v>
      </c>
      <c r="I366">
        <v>6.8709000000000001E-3</v>
      </c>
      <c r="J366">
        <v>88.35</v>
      </c>
      <c r="K366">
        <v>2</v>
      </c>
      <c r="L366" t="s">
        <v>6958</v>
      </c>
      <c r="M366">
        <v>-3.2885</v>
      </c>
      <c r="N366">
        <v>0</v>
      </c>
      <c r="O366">
        <v>24936</v>
      </c>
      <c r="Q366">
        <v>0.99017535321582284</v>
      </c>
      <c r="R366" t="s">
        <v>13382</v>
      </c>
      <c r="S366" t="s">
        <v>13516</v>
      </c>
      <c r="T366" t="s">
        <v>15276</v>
      </c>
      <c r="U366" t="s">
        <v>16227</v>
      </c>
      <c r="V366" t="s">
        <v>16803</v>
      </c>
      <c r="W366" t="s">
        <v>18635</v>
      </c>
      <c r="X366" t="s">
        <v>20355</v>
      </c>
      <c r="AA366" t="s">
        <v>23558</v>
      </c>
      <c r="AB366" t="s">
        <v>23670</v>
      </c>
      <c r="AC366" t="s">
        <v>25157</v>
      </c>
      <c r="AG366" t="s">
        <v>27899</v>
      </c>
      <c r="AH366" s="1" t="s">
        <v>28824</v>
      </c>
    </row>
    <row r="367" spans="1:36" ht="14.65" x14ac:dyDescent="0.45">
      <c r="A367" t="s">
        <v>148</v>
      </c>
      <c r="B367">
        <v>18</v>
      </c>
      <c r="C367" t="s">
        <v>2198</v>
      </c>
      <c r="D367">
        <v>1.383936476661433</v>
      </c>
      <c r="E367" t="s">
        <v>2199</v>
      </c>
      <c r="F367" t="s">
        <v>2350</v>
      </c>
      <c r="G367" t="s">
        <v>4548</v>
      </c>
      <c r="H367">
        <v>1</v>
      </c>
      <c r="I367">
        <v>1.6141800000000001E-12</v>
      </c>
      <c r="J367">
        <v>147.72</v>
      </c>
      <c r="K367">
        <v>2</v>
      </c>
      <c r="L367" t="s">
        <v>6959</v>
      </c>
      <c r="M367">
        <v>-5.5176999999999997E-2</v>
      </c>
      <c r="N367">
        <v>90382</v>
      </c>
      <c r="O367">
        <v>127590</v>
      </c>
      <c r="P367">
        <v>0.83761005033273983</v>
      </c>
      <c r="Q367">
        <v>1.159199101873698</v>
      </c>
      <c r="R367" t="s">
        <v>13382</v>
      </c>
      <c r="S367" t="s">
        <v>13516</v>
      </c>
      <c r="T367" t="s">
        <v>15276</v>
      </c>
      <c r="U367" t="s">
        <v>16227</v>
      </c>
      <c r="V367" t="s">
        <v>16803</v>
      </c>
      <c r="W367" t="s">
        <v>18635</v>
      </c>
      <c r="X367" t="s">
        <v>20355</v>
      </c>
      <c r="AA367" t="s">
        <v>23558</v>
      </c>
      <c r="AB367" t="s">
        <v>23670</v>
      </c>
      <c r="AC367" t="s">
        <v>25157</v>
      </c>
      <c r="AG367" t="s">
        <v>27899</v>
      </c>
      <c r="AH367" s="1" t="s">
        <v>28824</v>
      </c>
    </row>
    <row r="368" spans="1:36" ht="14.65" x14ac:dyDescent="0.45">
      <c r="A368" t="s">
        <v>149</v>
      </c>
      <c r="B368">
        <v>490</v>
      </c>
      <c r="C368" t="s">
        <v>2198</v>
      </c>
      <c r="D368">
        <v>2.2790862693280691</v>
      </c>
      <c r="E368" t="s">
        <v>2200</v>
      </c>
      <c r="F368" t="s">
        <v>2351</v>
      </c>
      <c r="G368" t="s">
        <v>4549</v>
      </c>
      <c r="H368">
        <v>0.99375200000000008</v>
      </c>
      <c r="I368">
        <v>2.9850800000000002E-11</v>
      </c>
      <c r="J368">
        <v>147.19</v>
      </c>
      <c r="K368">
        <v>2</v>
      </c>
      <c r="L368" t="s">
        <v>6960</v>
      </c>
      <c r="M368">
        <v>1.2439E-3</v>
      </c>
      <c r="N368">
        <v>38791</v>
      </c>
      <c r="O368">
        <v>95436</v>
      </c>
      <c r="P368">
        <v>0.60096460766514248</v>
      </c>
      <c r="Q368">
        <v>1.369650185681756</v>
      </c>
      <c r="R368" t="s">
        <v>13381</v>
      </c>
      <c r="S368" t="s">
        <v>13517</v>
      </c>
      <c r="T368" t="s">
        <v>15277</v>
      </c>
      <c r="U368" t="s">
        <v>16228</v>
      </c>
      <c r="V368" t="s">
        <v>16804</v>
      </c>
      <c r="W368" t="s">
        <v>18730</v>
      </c>
      <c r="X368" t="s">
        <v>20356</v>
      </c>
      <c r="Y368" t="s">
        <v>21859</v>
      </c>
      <c r="Z368" t="s">
        <v>22745</v>
      </c>
      <c r="AA368" t="s">
        <v>23578</v>
      </c>
      <c r="AB368" t="s">
        <v>23765</v>
      </c>
      <c r="AC368" t="s">
        <v>25248</v>
      </c>
      <c r="AD368" t="s">
        <v>26481</v>
      </c>
      <c r="AE368" s="1" t="s">
        <v>27184</v>
      </c>
      <c r="AG368" t="s">
        <v>27900</v>
      </c>
      <c r="AH368" s="1" t="s">
        <v>28825</v>
      </c>
      <c r="AI368" t="s">
        <v>29617</v>
      </c>
      <c r="AJ368" s="1" t="s">
        <v>29879</v>
      </c>
    </row>
    <row r="369" spans="1:36" ht="14.65" x14ac:dyDescent="0.45">
      <c r="A369" t="s">
        <v>149</v>
      </c>
      <c r="B369">
        <v>481</v>
      </c>
      <c r="C369" t="s">
        <v>2198</v>
      </c>
      <c r="D369">
        <v>0.904532650986556</v>
      </c>
      <c r="E369" t="s">
        <v>2199</v>
      </c>
      <c r="F369" t="s">
        <v>2351</v>
      </c>
      <c r="G369" t="s">
        <v>4549</v>
      </c>
      <c r="H369">
        <v>1</v>
      </c>
      <c r="I369">
        <v>4.2608200000000002E-7</v>
      </c>
      <c r="J369">
        <v>76.048999999999978</v>
      </c>
      <c r="K369">
        <v>3</v>
      </c>
      <c r="L369" t="s">
        <v>6961</v>
      </c>
      <c r="M369">
        <v>-1.1558999999999999</v>
      </c>
      <c r="N369">
        <v>41338</v>
      </c>
      <c r="O369">
        <v>40364</v>
      </c>
      <c r="P369">
        <v>1.05214253297177</v>
      </c>
      <c r="Q369">
        <v>0.9516972745646648</v>
      </c>
      <c r="R369" t="s">
        <v>13381</v>
      </c>
      <c r="S369" t="s">
        <v>13517</v>
      </c>
      <c r="T369" t="s">
        <v>15277</v>
      </c>
      <c r="U369" t="s">
        <v>16228</v>
      </c>
      <c r="V369" t="s">
        <v>16804</v>
      </c>
      <c r="W369" t="s">
        <v>18730</v>
      </c>
      <c r="X369" t="s">
        <v>20356</v>
      </c>
      <c r="Y369" t="s">
        <v>21859</v>
      </c>
      <c r="Z369" t="s">
        <v>22745</v>
      </c>
      <c r="AA369" t="s">
        <v>23578</v>
      </c>
      <c r="AB369" t="s">
        <v>23765</v>
      </c>
      <c r="AC369" t="s">
        <v>25248</v>
      </c>
      <c r="AD369" t="s">
        <v>26481</v>
      </c>
      <c r="AE369" s="1" t="s">
        <v>27184</v>
      </c>
      <c r="AG369" t="s">
        <v>27900</v>
      </c>
      <c r="AH369" s="1" t="s">
        <v>28825</v>
      </c>
      <c r="AI369" t="s">
        <v>29617</v>
      </c>
      <c r="AJ369" s="1" t="s">
        <v>29879</v>
      </c>
    </row>
    <row r="370" spans="1:36" ht="14.65" x14ac:dyDescent="0.45">
      <c r="A370" t="s">
        <v>150</v>
      </c>
      <c r="B370">
        <v>146</v>
      </c>
      <c r="C370" t="s">
        <v>2198</v>
      </c>
      <c r="D370">
        <v>1.262192180539538</v>
      </c>
      <c r="E370" t="s">
        <v>2199</v>
      </c>
      <c r="F370" t="s">
        <v>2352</v>
      </c>
      <c r="G370" t="s">
        <v>4550</v>
      </c>
      <c r="H370">
        <v>1</v>
      </c>
      <c r="I370">
        <v>3.5659300000000001E-3</v>
      </c>
      <c r="J370">
        <v>72.492000000000004</v>
      </c>
      <c r="K370">
        <v>2</v>
      </c>
      <c r="L370" t="s">
        <v>6962</v>
      </c>
      <c r="M370">
        <v>-0.94213999999999998</v>
      </c>
      <c r="N370">
        <v>28352</v>
      </c>
      <c r="O370">
        <v>31115</v>
      </c>
      <c r="P370">
        <v>0.89131039118119271</v>
      </c>
      <c r="Q370">
        <v>1.1250050061825381</v>
      </c>
      <c r="R370" t="s">
        <v>13379</v>
      </c>
      <c r="S370" t="s">
        <v>13518</v>
      </c>
      <c r="T370" t="s">
        <v>15278</v>
      </c>
      <c r="U370" t="s">
        <v>16229</v>
      </c>
      <c r="V370" t="s">
        <v>16805</v>
      </c>
      <c r="W370" t="s">
        <v>18731</v>
      </c>
      <c r="X370" t="s">
        <v>20357</v>
      </c>
      <c r="AA370" t="s">
        <v>23579</v>
      </c>
      <c r="AB370" t="s">
        <v>23766</v>
      </c>
      <c r="AC370" t="s">
        <v>25249</v>
      </c>
      <c r="AD370" t="s">
        <v>26482</v>
      </c>
      <c r="AE370" s="1" t="s">
        <v>27185</v>
      </c>
      <c r="AG370" t="s">
        <v>27901</v>
      </c>
      <c r="AH370" s="1" t="s">
        <v>28826</v>
      </c>
      <c r="AI370" t="s">
        <v>29602</v>
      </c>
      <c r="AJ370" s="1" t="s">
        <v>29864</v>
      </c>
    </row>
    <row r="371" spans="1:36" ht="14.65" x14ac:dyDescent="0.45">
      <c r="A371" t="s">
        <v>151</v>
      </c>
      <c r="B371">
        <v>42</v>
      </c>
      <c r="C371" t="s">
        <v>2198</v>
      </c>
      <c r="E371" t="s">
        <v>2199</v>
      </c>
      <c r="F371" t="s">
        <v>2353</v>
      </c>
      <c r="G371" t="s">
        <v>4551</v>
      </c>
      <c r="H371">
        <v>1</v>
      </c>
      <c r="I371">
        <v>1.47113E-2</v>
      </c>
      <c r="J371">
        <v>70.805999999999997</v>
      </c>
      <c r="K371">
        <v>2</v>
      </c>
      <c r="L371" t="s">
        <v>6963</v>
      </c>
      <c r="M371">
        <v>0.82617999999999991</v>
      </c>
      <c r="N371">
        <v>2763.4</v>
      </c>
      <c r="O371">
        <v>0</v>
      </c>
      <c r="P371">
        <v>1.165138215642604</v>
      </c>
      <c r="R371" t="s">
        <v>13381</v>
      </c>
      <c r="S371" t="s">
        <v>13519</v>
      </c>
      <c r="V371" t="s">
        <v>16806</v>
      </c>
      <c r="W371" t="s">
        <v>18732</v>
      </c>
      <c r="X371" t="s">
        <v>20307</v>
      </c>
      <c r="Y371" t="s">
        <v>21860</v>
      </c>
      <c r="Z371" t="s">
        <v>22746</v>
      </c>
      <c r="AA371" t="s">
        <v>23555</v>
      </c>
      <c r="AB371" t="s">
        <v>23767</v>
      </c>
      <c r="AC371" t="s">
        <v>25250</v>
      </c>
      <c r="AD371" t="s">
        <v>26422</v>
      </c>
      <c r="AE371" s="1" t="s">
        <v>27125</v>
      </c>
      <c r="AI371" t="s">
        <v>29618</v>
      </c>
      <c r="AJ371" s="1" t="s">
        <v>29880</v>
      </c>
    </row>
    <row r="372" spans="1:36" ht="14.65" x14ac:dyDescent="0.45">
      <c r="A372" t="s">
        <v>152</v>
      </c>
      <c r="B372">
        <v>294</v>
      </c>
      <c r="C372" t="s">
        <v>2198</v>
      </c>
      <c r="D372">
        <v>1.422168674259161</v>
      </c>
      <c r="E372" t="s">
        <v>2199</v>
      </c>
      <c r="F372" t="s">
        <v>2354</v>
      </c>
      <c r="G372" t="s">
        <v>4552</v>
      </c>
      <c r="H372">
        <v>1</v>
      </c>
      <c r="I372">
        <v>2.19381E-3</v>
      </c>
      <c r="J372">
        <v>64.906000000000006</v>
      </c>
      <c r="K372">
        <v>2</v>
      </c>
      <c r="L372" t="s">
        <v>6964</v>
      </c>
      <c r="M372">
        <v>-2.2985000000000002</v>
      </c>
      <c r="N372">
        <v>45037</v>
      </c>
      <c r="O372">
        <v>55687</v>
      </c>
      <c r="P372">
        <v>0.83588217454635583</v>
      </c>
      <c r="Q372">
        <v>1.188765444011455</v>
      </c>
      <c r="R372" t="s">
        <v>13381</v>
      </c>
      <c r="S372" t="s">
        <v>13520</v>
      </c>
      <c r="T372" t="s">
        <v>15279</v>
      </c>
      <c r="U372" t="s">
        <v>16230</v>
      </c>
      <c r="V372" t="s">
        <v>16807</v>
      </c>
      <c r="W372" t="s">
        <v>18733</v>
      </c>
      <c r="X372" t="s">
        <v>20358</v>
      </c>
      <c r="Y372" t="s">
        <v>21861</v>
      </c>
      <c r="Z372" t="s">
        <v>22747</v>
      </c>
      <c r="AA372" t="s">
        <v>23558</v>
      </c>
      <c r="AB372" t="s">
        <v>23768</v>
      </c>
      <c r="AC372" t="s">
        <v>25251</v>
      </c>
      <c r="AG372" t="s">
        <v>27902</v>
      </c>
      <c r="AH372" s="1" t="s">
        <v>28827</v>
      </c>
      <c r="AI372" t="s">
        <v>29583</v>
      </c>
      <c r="AJ372" s="1" t="s">
        <v>29845</v>
      </c>
    </row>
    <row r="373" spans="1:36" ht="14.65" x14ac:dyDescent="0.45">
      <c r="A373" t="s">
        <v>152</v>
      </c>
      <c r="B373">
        <v>116</v>
      </c>
      <c r="C373" t="s">
        <v>2198</v>
      </c>
      <c r="D373">
        <v>1.2768286442509109</v>
      </c>
      <c r="E373" t="s">
        <v>2199</v>
      </c>
      <c r="F373" t="s">
        <v>2354</v>
      </c>
      <c r="G373" t="s">
        <v>4552</v>
      </c>
      <c r="H373">
        <v>1</v>
      </c>
      <c r="I373">
        <v>4.2619400000000001E-6</v>
      </c>
      <c r="J373">
        <v>78.156999999999996</v>
      </c>
      <c r="K373">
        <v>2</v>
      </c>
      <c r="L373" t="s">
        <v>6965</v>
      </c>
      <c r="M373">
        <v>-1.4559</v>
      </c>
      <c r="N373">
        <v>67124</v>
      </c>
      <c r="O373">
        <v>74515</v>
      </c>
      <c r="P373">
        <v>0.88593845166010177</v>
      </c>
      <c r="Q373">
        <v>1.131191592122919</v>
      </c>
      <c r="R373" t="s">
        <v>13381</v>
      </c>
      <c r="S373" t="s">
        <v>13520</v>
      </c>
      <c r="T373" t="s">
        <v>15279</v>
      </c>
      <c r="U373" t="s">
        <v>16230</v>
      </c>
      <c r="V373" t="s">
        <v>16807</v>
      </c>
      <c r="W373" t="s">
        <v>18733</v>
      </c>
      <c r="X373" t="s">
        <v>20358</v>
      </c>
      <c r="Y373" t="s">
        <v>21861</v>
      </c>
      <c r="Z373" t="s">
        <v>22747</v>
      </c>
      <c r="AA373" t="s">
        <v>23558</v>
      </c>
      <c r="AB373" t="s">
        <v>23768</v>
      </c>
      <c r="AC373" t="s">
        <v>25251</v>
      </c>
      <c r="AG373" t="s">
        <v>27902</v>
      </c>
      <c r="AH373" s="1" t="s">
        <v>28827</v>
      </c>
      <c r="AI373" t="s">
        <v>29583</v>
      </c>
      <c r="AJ373" s="1" t="s">
        <v>29845</v>
      </c>
    </row>
    <row r="374" spans="1:36" ht="14.65" x14ac:dyDescent="0.45">
      <c r="A374" t="s">
        <v>152</v>
      </c>
      <c r="B374">
        <v>404</v>
      </c>
      <c r="C374" t="s">
        <v>2198</v>
      </c>
      <c r="D374">
        <v>1.6472199540642409</v>
      </c>
      <c r="E374" t="s">
        <v>2200</v>
      </c>
      <c r="F374" t="s">
        <v>2354</v>
      </c>
      <c r="G374" t="s">
        <v>4552</v>
      </c>
      <c r="H374">
        <v>1</v>
      </c>
      <c r="I374">
        <v>2.91394E-12</v>
      </c>
      <c r="J374">
        <v>127.93</v>
      </c>
      <c r="K374">
        <v>2</v>
      </c>
      <c r="L374" t="s">
        <v>6966</v>
      </c>
      <c r="M374">
        <v>-2.2814000000000001</v>
      </c>
      <c r="N374">
        <v>11656</v>
      </c>
      <c r="O374">
        <v>16693</v>
      </c>
      <c r="P374">
        <v>0.76863537720195518</v>
      </c>
      <c r="Q374">
        <v>1.266111530726755</v>
      </c>
      <c r="R374" t="s">
        <v>13381</v>
      </c>
      <c r="S374" t="s">
        <v>13520</v>
      </c>
      <c r="T374" t="s">
        <v>15279</v>
      </c>
      <c r="U374" t="s">
        <v>16230</v>
      </c>
      <c r="V374" t="s">
        <v>16807</v>
      </c>
      <c r="W374" t="s">
        <v>18733</v>
      </c>
      <c r="X374" t="s">
        <v>20358</v>
      </c>
      <c r="Y374" t="s">
        <v>21861</v>
      </c>
      <c r="Z374" t="s">
        <v>22747</v>
      </c>
      <c r="AA374" t="s">
        <v>23558</v>
      </c>
      <c r="AB374" t="s">
        <v>23768</v>
      </c>
      <c r="AC374" t="s">
        <v>25251</v>
      </c>
      <c r="AG374" t="s">
        <v>27902</v>
      </c>
      <c r="AH374" s="1" t="s">
        <v>28827</v>
      </c>
      <c r="AI374" t="s">
        <v>29583</v>
      </c>
      <c r="AJ374" s="1" t="s">
        <v>29845</v>
      </c>
    </row>
    <row r="375" spans="1:36" ht="14.65" x14ac:dyDescent="0.45">
      <c r="A375" t="s">
        <v>152</v>
      </c>
      <c r="B375">
        <v>287</v>
      </c>
      <c r="C375" t="s">
        <v>2198</v>
      </c>
      <c r="D375">
        <v>1.3014038790629461</v>
      </c>
      <c r="E375" t="s">
        <v>2199</v>
      </c>
      <c r="F375" t="s">
        <v>2354</v>
      </c>
      <c r="G375" t="s">
        <v>4552</v>
      </c>
      <c r="H375">
        <v>1</v>
      </c>
      <c r="I375">
        <v>6.3372500000000005E-11</v>
      </c>
      <c r="J375">
        <v>131.22</v>
      </c>
      <c r="K375">
        <v>2</v>
      </c>
      <c r="L375" t="s">
        <v>6967</v>
      </c>
      <c r="M375">
        <v>2.9943</v>
      </c>
      <c r="N375">
        <v>207110</v>
      </c>
      <c r="O375">
        <v>234340</v>
      </c>
      <c r="P375">
        <v>0.87705761187795872</v>
      </c>
      <c r="Q375">
        <v>1.1414061782596601</v>
      </c>
      <c r="R375" t="s">
        <v>13381</v>
      </c>
      <c r="S375" t="s">
        <v>13520</v>
      </c>
      <c r="T375" t="s">
        <v>15279</v>
      </c>
      <c r="U375" t="s">
        <v>16230</v>
      </c>
      <c r="V375" t="s">
        <v>16807</v>
      </c>
      <c r="W375" t="s">
        <v>18733</v>
      </c>
      <c r="X375" t="s">
        <v>20358</v>
      </c>
      <c r="Y375" t="s">
        <v>21861</v>
      </c>
      <c r="Z375" t="s">
        <v>22747</v>
      </c>
      <c r="AA375" t="s">
        <v>23558</v>
      </c>
      <c r="AB375" t="s">
        <v>23768</v>
      </c>
      <c r="AC375" t="s">
        <v>25251</v>
      </c>
      <c r="AG375" t="s">
        <v>27902</v>
      </c>
      <c r="AH375" s="1" t="s">
        <v>28827</v>
      </c>
      <c r="AI375" t="s">
        <v>29583</v>
      </c>
      <c r="AJ375" s="1" t="s">
        <v>29845</v>
      </c>
    </row>
    <row r="376" spans="1:36" ht="14.65" x14ac:dyDescent="0.45">
      <c r="A376" t="s">
        <v>152</v>
      </c>
      <c r="B376">
        <v>218</v>
      </c>
      <c r="C376" t="s">
        <v>2198</v>
      </c>
      <c r="D376">
        <v>2.3360807616126769</v>
      </c>
      <c r="E376" t="s">
        <v>2200</v>
      </c>
      <c r="F376" t="s">
        <v>2354</v>
      </c>
      <c r="G376" t="s">
        <v>4552</v>
      </c>
      <c r="H376">
        <v>1</v>
      </c>
      <c r="I376">
        <v>5.9212500000000003E-3</v>
      </c>
      <c r="J376">
        <v>67.463999999999999</v>
      </c>
      <c r="K376">
        <v>2</v>
      </c>
      <c r="L376" t="s">
        <v>6968</v>
      </c>
      <c r="M376">
        <v>-0.76731000000000005</v>
      </c>
      <c r="N376">
        <v>15651</v>
      </c>
      <c r="O376">
        <v>31788</v>
      </c>
      <c r="P376">
        <v>0.61675849551642459</v>
      </c>
      <c r="Q376">
        <v>1.4407976559370981</v>
      </c>
      <c r="R376" t="s">
        <v>13381</v>
      </c>
      <c r="S376" t="s">
        <v>13520</v>
      </c>
      <c r="T376" t="s">
        <v>15279</v>
      </c>
      <c r="U376" t="s">
        <v>16230</v>
      </c>
      <c r="V376" t="s">
        <v>16807</v>
      </c>
      <c r="W376" t="s">
        <v>18733</v>
      </c>
      <c r="X376" t="s">
        <v>20358</v>
      </c>
      <c r="Y376" t="s">
        <v>21861</v>
      </c>
      <c r="Z376" t="s">
        <v>22747</v>
      </c>
      <c r="AA376" t="s">
        <v>23558</v>
      </c>
      <c r="AB376" t="s">
        <v>23768</v>
      </c>
      <c r="AC376" t="s">
        <v>25251</v>
      </c>
      <c r="AG376" t="s">
        <v>27902</v>
      </c>
      <c r="AH376" s="1" t="s">
        <v>28827</v>
      </c>
      <c r="AI376" t="s">
        <v>29583</v>
      </c>
      <c r="AJ376" s="1" t="s">
        <v>29845</v>
      </c>
    </row>
    <row r="377" spans="1:36" ht="14.65" x14ac:dyDescent="0.45">
      <c r="A377" t="s">
        <v>152</v>
      </c>
      <c r="B377">
        <v>223</v>
      </c>
      <c r="C377" t="s">
        <v>2198</v>
      </c>
      <c r="D377">
        <v>1.63548164628628</v>
      </c>
      <c r="E377" t="s">
        <v>2200</v>
      </c>
      <c r="F377" t="s">
        <v>2354</v>
      </c>
      <c r="G377" t="s">
        <v>4552</v>
      </c>
      <c r="H377">
        <v>1</v>
      </c>
      <c r="I377">
        <v>2.4700500000000002E-6</v>
      </c>
      <c r="J377">
        <v>101.43</v>
      </c>
      <c r="K377">
        <v>2</v>
      </c>
      <c r="L377" t="s">
        <v>6969</v>
      </c>
      <c r="M377">
        <v>0.51733000000000007</v>
      </c>
      <c r="N377">
        <v>55580</v>
      </c>
      <c r="O377">
        <v>79031</v>
      </c>
      <c r="P377">
        <v>0.77187427402737874</v>
      </c>
      <c r="Q377">
        <v>1.2623862084123241</v>
      </c>
      <c r="R377" t="s">
        <v>13381</v>
      </c>
      <c r="S377" t="s">
        <v>13520</v>
      </c>
      <c r="T377" t="s">
        <v>15279</v>
      </c>
      <c r="U377" t="s">
        <v>16230</v>
      </c>
      <c r="V377" t="s">
        <v>16807</v>
      </c>
      <c r="W377" t="s">
        <v>18733</v>
      </c>
      <c r="X377" t="s">
        <v>20358</v>
      </c>
      <c r="Y377" t="s">
        <v>21861</v>
      </c>
      <c r="Z377" t="s">
        <v>22747</v>
      </c>
      <c r="AA377" t="s">
        <v>23558</v>
      </c>
      <c r="AB377" t="s">
        <v>23768</v>
      </c>
      <c r="AC377" t="s">
        <v>25251</v>
      </c>
      <c r="AG377" t="s">
        <v>27902</v>
      </c>
      <c r="AH377" s="1" t="s">
        <v>28827</v>
      </c>
      <c r="AI377" t="s">
        <v>29583</v>
      </c>
      <c r="AJ377" s="1" t="s">
        <v>29845</v>
      </c>
    </row>
    <row r="378" spans="1:36" ht="14.65" x14ac:dyDescent="0.45">
      <c r="A378" t="s">
        <v>153</v>
      </c>
      <c r="B378">
        <v>121</v>
      </c>
      <c r="C378" t="s">
        <v>2198</v>
      </c>
      <c r="E378" t="s">
        <v>2199</v>
      </c>
      <c r="F378" t="s">
        <v>2355</v>
      </c>
      <c r="G378" t="s">
        <v>4553</v>
      </c>
      <c r="H378">
        <v>1</v>
      </c>
      <c r="I378">
        <v>5.5010700000000003E-2</v>
      </c>
      <c r="J378">
        <v>44.82</v>
      </c>
      <c r="K378">
        <v>2</v>
      </c>
      <c r="L378" t="s">
        <v>6970</v>
      </c>
      <c r="M378">
        <v>0.94713999999999998</v>
      </c>
      <c r="N378">
        <v>49530</v>
      </c>
      <c r="O378">
        <v>0</v>
      </c>
      <c r="R378" t="s">
        <v>13379</v>
      </c>
      <c r="S378" t="s">
        <v>13521</v>
      </c>
      <c r="T378" t="s">
        <v>15280</v>
      </c>
      <c r="U378" t="s">
        <v>16231</v>
      </c>
      <c r="V378" t="s">
        <v>16808</v>
      </c>
      <c r="W378" t="s">
        <v>18734</v>
      </c>
      <c r="X378" t="s">
        <v>20359</v>
      </c>
      <c r="Y378" t="s">
        <v>21862</v>
      </c>
      <c r="Z378" t="s">
        <v>22748</v>
      </c>
      <c r="AA378" t="s">
        <v>23563</v>
      </c>
      <c r="AB378" t="s">
        <v>23769</v>
      </c>
      <c r="AC378" t="s">
        <v>25252</v>
      </c>
      <c r="AG378" t="s">
        <v>27903</v>
      </c>
      <c r="AI378" t="s">
        <v>29596</v>
      </c>
      <c r="AJ378" s="1" t="s">
        <v>29858</v>
      </c>
    </row>
    <row r="379" spans="1:36" ht="14.65" x14ac:dyDescent="0.45">
      <c r="A379" t="s">
        <v>153</v>
      </c>
      <c r="B379">
        <v>44</v>
      </c>
      <c r="C379" t="s">
        <v>2198</v>
      </c>
      <c r="E379" t="s">
        <v>2199</v>
      </c>
      <c r="F379" t="s">
        <v>2355</v>
      </c>
      <c r="G379" t="s">
        <v>4553</v>
      </c>
      <c r="H379">
        <v>1</v>
      </c>
      <c r="I379">
        <v>3.5667199999999999E-4</v>
      </c>
      <c r="J379">
        <v>68.548000000000002</v>
      </c>
      <c r="K379">
        <v>2</v>
      </c>
      <c r="L379" t="s">
        <v>6971</v>
      </c>
      <c r="M379">
        <v>1.3695999999999999</v>
      </c>
      <c r="N379">
        <v>21692</v>
      </c>
      <c r="O379">
        <v>16807</v>
      </c>
      <c r="R379" t="s">
        <v>13379</v>
      </c>
      <c r="S379" t="s">
        <v>13521</v>
      </c>
      <c r="T379" t="s">
        <v>15280</v>
      </c>
      <c r="U379" t="s">
        <v>16231</v>
      </c>
      <c r="V379" t="s">
        <v>16808</v>
      </c>
      <c r="W379" t="s">
        <v>18734</v>
      </c>
      <c r="X379" t="s">
        <v>20359</v>
      </c>
      <c r="Y379" t="s">
        <v>21862</v>
      </c>
      <c r="Z379" t="s">
        <v>22748</v>
      </c>
      <c r="AA379" t="s">
        <v>23563</v>
      </c>
      <c r="AB379" t="s">
        <v>23769</v>
      </c>
      <c r="AC379" t="s">
        <v>25252</v>
      </c>
      <c r="AG379" t="s">
        <v>27903</v>
      </c>
      <c r="AI379" t="s">
        <v>29596</v>
      </c>
      <c r="AJ379" s="1" t="s">
        <v>29858</v>
      </c>
    </row>
    <row r="380" spans="1:36" ht="14.65" x14ac:dyDescent="0.45">
      <c r="A380" t="s">
        <v>153</v>
      </c>
      <c r="B380">
        <v>47</v>
      </c>
      <c r="C380" t="s">
        <v>2198</v>
      </c>
      <c r="E380" t="s">
        <v>2199</v>
      </c>
      <c r="F380" t="s">
        <v>2355</v>
      </c>
      <c r="G380" t="s">
        <v>4553</v>
      </c>
      <c r="H380">
        <v>1</v>
      </c>
      <c r="I380">
        <v>1.0103200000000001E-14</v>
      </c>
      <c r="J380">
        <v>168.43</v>
      </c>
      <c r="K380">
        <v>2</v>
      </c>
      <c r="L380" t="s">
        <v>6972</v>
      </c>
      <c r="M380">
        <v>-2.0792999999999999</v>
      </c>
      <c r="N380">
        <v>126040</v>
      </c>
      <c r="O380">
        <v>111510</v>
      </c>
      <c r="R380" t="s">
        <v>13379</v>
      </c>
      <c r="S380" t="s">
        <v>13521</v>
      </c>
      <c r="T380" t="s">
        <v>15280</v>
      </c>
      <c r="U380" t="s">
        <v>16231</v>
      </c>
      <c r="V380" t="s">
        <v>16808</v>
      </c>
      <c r="W380" t="s">
        <v>18734</v>
      </c>
      <c r="X380" t="s">
        <v>20359</v>
      </c>
      <c r="Y380" t="s">
        <v>21862</v>
      </c>
      <c r="Z380" t="s">
        <v>22748</v>
      </c>
      <c r="AA380" t="s">
        <v>23563</v>
      </c>
      <c r="AB380" t="s">
        <v>23769</v>
      </c>
      <c r="AC380" t="s">
        <v>25252</v>
      </c>
      <c r="AG380" t="s">
        <v>27903</v>
      </c>
      <c r="AI380" t="s">
        <v>29596</v>
      </c>
      <c r="AJ380" s="1" t="s">
        <v>29858</v>
      </c>
    </row>
    <row r="381" spans="1:36" ht="14.65" x14ac:dyDescent="0.45">
      <c r="A381" t="s">
        <v>153</v>
      </c>
      <c r="B381">
        <v>117</v>
      </c>
      <c r="C381" t="s">
        <v>2198</v>
      </c>
      <c r="E381" t="s">
        <v>2199</v>
      </c>
      <c r="F381" t="s">
        <v>2355</v>
      </c>
      <c r="G381" t="s">
        <v>4553</v>
      </c>
      <c r="H381">
        <v>1</v>
      </c>
      <c r="I381">
        <v>5.1086699999999982E-22</v>
      </c>
      <c r="J381">
        <v>192.14</v>
      </c>
      <c r="K381">
        <v>2</v>
      </c>
      <c r="L381" t="s">
        <v>6973</v>
      </c>
      <c r="M381">
        <v>2.3285999999999998</v>
      </c>
      <c r="N381">
        <v>0</v>
      </c>
      <c r="O381">
        <v>455570</v>
      </c>
      <c r="R381" t="s">
        <v>13379</v>
      </c>
      <c r="S381" t="s">
        <v>13521</v>
      </c>
      <c r="T381" t="s">
        <v>15280</v>
      </c>
      <c r="U381" t="s">
        <v>16231</v>
      </c>
      <c r="V381" t="s">
        <v>16808</v>
      </c>
      <c r="W381" t="s">
        <v>18734</v>
      </c>
      <c r="X381" t="s">
        <v>20359</v>
      </c>
      <c r="Y381" t="s">
        <v>21862</v>
      </c>
      <c r="Z381" t="s">
        <v>22748</v>
      </c>
      <c r="AA381" t="s">
        <v>23563</v>
      </c>
      <c r="AB381" t="s">
        <v>23769</v>
      </c>
      <c r="AC381" t="s">
        <v>25252</v>
      </c>
      <c r="AG381" t="s">
        <v>27903</v>
      </c>
      <c r="AI381" t="s">
        <v>29596</v>
      </c>
      <c r="AJ381" s="1" t="s">
        <v>29858</v>
      </c>
    </row>
    <row r="382" spans="1:36" ht="14.65" x14ac:dyDescent="0.45">
      <c r="A382" t="s">
        <v>153</v>
      </c>
      <c r="B382">
        <v>35</v>
      </c>
      <c r="C382" t="s">
        <v>2198</v>
      </c>
      <c r="E382" t="s">
        <v>2199</v>
      </c>
      <c r="F382" t="s">
        <v>2355</v>
      </c>
      <c r="G382" t="s">
        <v>4553</v>
      </c>
      <c r="H382">
        <v>1</v>
      </c>
      <c r="I382">
        <v>7.8621200000000005E-5</v>
      </c>
      <c r="J382">
        <v>99.34</v>
      </c>
      <c r="K382">
        <v>2</v>
      </c>
      <c r="L382" t="s">
        <v>6974</v>
      </c>
      <c r="M382">
        <v>-0.47504000000000002</v>
      </c>
      <c r="N382">
        <v>203690</v>
      </c>
      <c r="O382">
        <v>269960</v>
      </c>
      <c r="R382" t="s">
        <v>13379</v>
      </c>
      <c r="S382" t="s">
        <v>13521</v>
      </c>
      <c r="T382" t="s">
        <v>15280</v>
      </c>
      <c r="U382" t="s">
        <v>16231</v>
      </c>
      <c r="V382" t="s">
        <v>16808</v>
      </c>
      <c r="W382" t="s">
        <v>18734</v>
      </c>
      <c r="X382" t="s">
        <v>20359</v>
      </c>
      <c r="Y382" t="s">
        <v>21862</v>
      </c>
      <c r="Z382" t="s">
        <v>22748</v>
      </c>
      <c r="AA382" t="s">
        <v>23563</v>
      </c>
      <c r="AB382" t="s">
        <v>23769</v>
      </c>
      <c r="AC382" t="s">
        <v>25252</v>
      </c>
      <c r="AG382" t="s">
        <v>27903</v>
      </c>
      <c r="AI382" t="s">
        <v>29596</v>
      </c>
      <c r="AJ382" s="1" t="s">
        <v>29858</v>
      </c>
    </row>
    <row r="383" spans="1:36" ht="14.65" x14ac:dyDescent="0.45">
      <c r="A383" t="s">
        <v>153</v>
      </c>
      <c r="B383">
        <v>109</v>
      </c>
      <c r="C383" t="s">
        <v>2198</v>
      </c>
      <c r="E383" t="s">
        <v>2199</v>
      </c>
      <c r="F383" t="s">
        <v>2355</v>
      </c>
      <c r="G383" t="s">
        <v>4553</v>
      </c>
      <c r="H383">
        <v>1</v>
      </c>
      <c r="I383">
        <v>6.6258500000000002E-15</v>
      </c>
      <c r="J383">
        <v>166.65</v>
      </c>
      <c r="K383">
        <v>2</v>
      </c>
      <c r="L383" t="s">
        <v>6975</v>
      </c>
      <c r="M383">
        <v>-1.9514</v>
      </c>
      <c r="N383">
        <v>165480</v>
      </c>
      <c r="O383">
        <v>117870</v>
      </c>
      <c r="R383" t="s">
        <v>13379</v>
      </c>
      <c r="S383" t="s">
        <v>13521</v>
      </c>
      <c r="T383" t="s">
        <v>15280</v>
      </c>
      <c r="U383" t="s">
        <v>16231</v>
      </c>
      <c r="V383" t="s">
        <v>16808</v>
      </c>
      <c r="W383" t="s">
        <v>18734</v>
      </c>
      <c r="X383" t="s">
        <v>20359</v>
      </c>
      <c r="Y383" t="s">
        <v>21862</v>
      </c>
      <c r="Z383" t="s">
        <v>22748</v>
      </c>
      <c r="AA383" t="s">
        <v>23563</v>
      </c>
      <c r="AB383" t="s">
        <v>23769</v>
      </c>
      <c r="AC383" t="s">
        <v>25252</v>
      </c>
      <c r="AG383" t="s">
        <v>27903</v>
      </c>
      <c r="AI383" t="s">
        <v>29596</v>
      </c>
      <c r="AJ383" s="1" t="s">
        <v>29858</v>
      </c>
    </row>
    <row r="384" spans="1:36" ht="14.65" x14ac:dyDescent="0.45">
      <c r="A384" t="s">
        <v>153</v>
      </c>
      <c r="B384">
        <v>6</v>
      </c>
      <c r="C384" t="s">
        <v>2198</v>
      </c>
      <c r="E384" t="s">
        <v>2199</v>
      </c>
      <c r="F384" t="s">
        <v>2355</v>
      </c>
      <c r="G384" t="s">
        <v>4553</v>
      </c>
      <c r="H384">
        <v>1</v>
      </c>
      <c r="I384">
        <v>3.5838299999999997E-11</v>
      </c>
      <c r="J384">
        <v>138.22999999999999</v>
      </c>
      <c r="K384">
        <v>2</v>
      </c>
      <c r="L384" t="s">
        <v>6976</v>
      </c>
      <c r="M384">
        <v>-0.16328999999999999</v>
      </c>
      <c r="N384">
        <v>18059000</v>
      </c>
      <c r="O384">
        <v>19649000</v>
      </c>
      <c r="R384" t="s">
        <v>13379</v>
      </c>
      <c r="S384" t="s">
        <v>13521</v>
      </c>
      <c r="T384" t="s">
        <v>15280</v>
      </c>
      <c r="U384" t="s">
        <v>16231</v>
      </c>
      <c r="V384" t="s">
        <v>16808</v>
      </c>
      <c r="W384" t="s">
        <v>18734</v>
      </c>
      <c r="X384" t="s">
        <v>20359</v>
      </c>
      <c r="Y384" t="s">
        <v>21862</v>
      </c>
      <c r="Z384" t="s">
        <v>22748</v>
      </c>
      <c r="AA384" t="s">
        <v>23563</v>
      </c>
      <c r="AB384" t="s">
        <v>23769</v>
      </c>
      <c r="AC384" t="s">
        <v>25252</v>
      </c>
      <c r="AG384" t="s">
        <v>27903</v>
      </c>
      <c r="AI384" t="s">
        <v>29596</v>
      </c>
      <c r="AJ384" s="1" t="s">
        <v>29858</v>
      </c>
    </row>
    <row r="385" spans="1:36" ht="14.65" x14ac:dyDescent="0.45">
      <c r="A385" t="s">
        <v>153</v>
      </c>
      <c r="B385">
        <v>12</v>
      </c>
      <c r="C385" t="s">
        <v>2198</v>
      </c>
      <c r="E385" t="s">
        <v>2199</v>
      </c>
      <c r="F385" t="s">
        <v>2355</v>
      </c>
      <c r="G385" t="s">
        <v>4553</v>
      </c>
      <c r="H385">
        <v>0.99998600000000004</v>
      </c>
      <c r="I385">
        <v>4.2788699999999992E-2</v>
      </c>
      <c r="J385">
        <v>50.09</v>
      </c>
      <c r="K385">
        <v>2</v>
      </c>
      <c r="L385" t="s">
        <v>6977</v>
      </c>
      <c r="M385">
        <v>4.3008999999999999E-2</v>
      </c>
      <c r="N385">
        <v>0</v>
      </c>
      <c r="O385">
        <v>327350</v>
      </c>
      <c r="R385" t="s">
        <v>13379</v>
      </c>
      <c r="S385" t="s">
        <v>13521</v>
      </c>
      <c r="T385" t="s">
        <v>15280</v>
      </c>
      <c r="U385" t="s">
        <v>16231</v>
      </c>
      <c r="V385" t="s">
        <v>16808</v>
      </c>
      <c r="W385" t="s">
        <v>18734</v>
      </c>
      <c r="X385" t="s">
        <v>20359</v>
      </c>
      <c r="Y385" t="s">
        <v>21862</v>
      </c>
      <c r="Z385" t="s">
        <v>22748</v>
      </c>
      <c r="AA385" t="s">
        <v>23563</v>
      </c>
      <c r="AB385" t="s">
        <v>23769</v>
      </c>
      <c r="AC385" t="s">
        <v>25252</v>
      </c>
      <c r="AG385" t="s">
        <v>27903</v>
      </c>
      <c r="AI385" t="s">
        <v>29596</v>
      </c>
      <c r="AJ385" s="1" t="s">
        <v>29858</v>
      </c>
    </row>
    <row r="386" spans="1:36" ht="14.65" x14ac:dyDescent="0.45">
      <c r="A386" t="s">
        <v>154</v>
      </c>
      <c r="B386">
        <v>189</v>
      </c>
      <c r="C386" t="s">
        <v>2198</v>
      </c>
      <c r="D386">
        <v>1.1805988691467111</v>
      </c>
      <c r="E386" t="s">
        <v>2199</v>
      </c>
      <c r="F386" t="s">
        <v>2356</v>
      </c>
      <c r="G386" t="s">
        <v>4554</v>
      </c>
      <c r="H386">
        <v>1</v>
      </c>
      <c r="I386">
        <v>4.3432800000000021E-4</v>
      </c>
      <c r="J386">
        <v>78.816000000000003</v>
      </c>
      <c r="K386">
        <v>2</v>
      </c>
      <c r="L386" t="s">
        <v>6978</v>
      </c>
      <c r="M386">
        <v>1.1109</v>
      </c>
      <c r="N386">
        <v>198160</v>
      </c>
      <c r="O386">
        <v>258650</v>
      </c>
      <c r="P386">
        <v>0.91338571114484035</v>
      </c>
      <c r="Q386">
        <v>1.078342137672363</v>
      </c>
      <c r="R386" t="s">
        <v>13379</v>
      </c>
      <c r="S386" t="s">
        <v>13522</v>
      </c>
      <c r="T386" t="s">
        <v>15281</v>
      </c>
      <c r="U386" t="s">
        <v>16174</v>
      </c>
      <c r="V386" t="s">
        <v>16809</v>
      </c>
      <c r="W386" t="s">
        <v>18735</v>
      </c>
      <c r="X386" t="s">
        <v>20360</v>
      </c>
      <c r="AA386" t="s">
        <v>2198</v>
      </c>
      <c r="AB386" t="s">
        <v>23770</v>
      </c>
      <c r="AC386" t="s">
        <v>25253</v>
      </c>
      <c r="AG386" t="s">
        <v>27856</v>
      </c>
      <c r="AH386" s="1" t="s">
        <v>28782</v>
      </c>
    </row>
    <row r="387" spans="1:36" ht="14.65" x14ac:dyDescent="0.45">
      <c r="A387" t="s">
        <v>154</v>
      </c>
      <c r="B387">
        <v>223</v>
      </c>
      <c r="C387" t="s">
        <v>2198</v>
      </c>
      <c r="D387">
        <v>1.4263180639585129</v>
      </c>
      <c r="E387" t="s">
        <v>2199</v>
      </c>
      <c r="F387" t="s">
        <v>2356</v>
      </c>
      <c r="G387" t="s">
        <v>4554</v>
      </c>
      <c r="H387">
        <v>1</v>
      </c>
      <c r="I387">
        <v>3.8547300000000001E-6</v>
      </c>
      <c r="J387">
        <v>129.72</v>
      </c>
      <c r="K387">
        <v>2</v>
      </c>
      <c r="L387" t="s">
        <v>6979</v>
      </c>
      <c r="M387">
        <v>0.42859000000000003</v>
      </c>
      <c r="N387">
        <v>135460</v>
      </c>
      <c r="O387">
        <v>213610</v>
      </c>
      <c r="P387">
        <v>0.81709465096875877</v>
      </c>
      <c r="Q387">
        <v>1.1654368606406169</v>
      </c>
      <c r="R387" t="s">
        <v>13379</v>
      </c>
      <c r="S387" t="s">
        <v>13522</v>
      </c>
      <c r="T387" t="s">
        <v>15281</v>
      </c>
      <c r="U387" t="s">
        <v>16174</v>
      </c>
      <c r="V387" t="s">
        <v>16809</v>
      </c>
      <c r="W387" t="s">
        <v>18735</v>
      </c>
      <c r="X387" t="s">
        <v>20360</v>
      </c>
      <c r="AA387" t="s">
        <v>2198</v>
      </c>
      <c r="AB387" t="s">
        <v>23770</v>
      </c>
      <c r="AC387" t="s">
        <v>25253</v>
      </c>
      <c r="AG387" t="s">
        <v>27856</v>
      </c>
      <c r="AH387" s="1" t="s">
        <v>28782</v>
      </c>
    </row>
    <row r="388" spans="1:36" ht="14.65" x14ac:dyDescent="0.45">
      <c r="A388" t="s">
        <v>154</v>
      </c>
      <c r="B388">
        <v>167</v>
      </c>
      <c r="C388" t="s">
        <v>2198</v>
      </c>
      <c r="D388">
        <v>1.231128926244313</v>
      </c>
      <c r="E388" t="s">
        <v>2199</v>
      </c>
      <c r="F388" t="s">
        <v>2356</v>
      </c>
      <c r="G388" t="s">
        <v>4554</v>
      </c>
      <c r="H388">
        <v>1</v>
      </c>
      <c r="I388">
        <v>1.2306900000000001E-19</v>
      </c>
      <c r="J388">
        <v>187.85</v>
      </c>
      <c r="K388">
        <v>2</v>
      </c>
      <c r="L388" t="s">
        <v>6980</v>
      </c>
      <c r="M388">
        <v>-0.86248999999999998</v>
      </c>
      <c r="N388">
        <v>41249</v>
      </c>
      <c r="O388">
        <v>56145</v>
      </c>
      <c r="P388">
        <v>0.89177448787450653</v>
      </c>
      <c r="Q388">
        <v>1.097889367709014</v>
      </c>
      <c r="R388" t="s">
        <v>13379</v>
      </c>
      <c r="S388" t="s">
        <v>13522</v>
      </c>
      <c r="T388" t="s">
        <v>15281</v>
      </c>
      <c r="U388" t="s">
        <v>16174</v>
      </c>
      <c r="V388" t="s">
        <v>16809</v>
      </c>
      <c r="W388" t="s">
        <v>18735</v>
      </c>
      <c r="X388" t="s">
        <v>20360</v>
      </c>
      <c r="AA388" t="s">
        <v>2198</v>
      </c>
      <c r="AB388" t="s">
        <v>23770</v>
      </c>
      <c r="AC388" t="s">
        <v>25253</v>
      </c>
      <c r="AG388" t="s">
        <v>27856</v>
      </c>
      <c r="AH388" s="1" t="s">
        <v>28782</v>
      </c>
    </row>
    <row r="389" spans="1:36" ht="14.65" x14ac:dyDescent="0.45">
      <c r="A389" t="s">
        <v>154</v>
      </c>
      <c r="B389">
        <v>197</v>
      </c>
      <c r="C389" t="s">
        <v>2198</v>
      </c>
      <c r="D389">
        <v>1.3173144537805841</v>
      </c>
      <c r="E389" t="s">
        <v>2199</v>
      </c>
      <c r="F389" t="s">
        <v>2356</v>
      </c>
      <c r="G389" t="s">
        <v>4554</v>
      </c>
      <c r="H389">
        <v>1</v>
      </c>
      <c r="I389">
        <v>2.0740899999999999E-6</v>
      </c>
      <c r="J389">
        <v>75.968999999999994</v>
      </c>
      <c r="K389">
        <v>2</v>
      </c>
      <c r="L389" t="s">
        <v>6981</v>
      </c>
      <c r="M389">
        <v>-2.3184999999999998</v>
      </c>
      <c r="N389">
        <v>63099</v>
      </c>
      <c r="O389">
        <v>91898</v>
      </c>
      <c r="P389">
        <v>0.85718192822565953</v>
      </c>
      <c r="Q389">
        <v>1.129178143571173</v>
      </c>
      <c r="R389" t="s">
        <v>13379</v>
      </c>
      <c r="S389" t="s">
        <v>13522</v>
      </c>
      <c r="T389" t="s">
        <v>15281</v>
      </c>
      <c r="U389" t="s">
        <v>16174</v>
      </c>
      <c r="V389" t="s">
        <v>16809</v>
      </c>
      <c r="W389" t="s">
        <v>18735</v>
      </c>
      <c r="X389" t="s">
        <v>20360</v>
      </c>
      <c r="AA389" t="s">
        <v>2198</v>
      </c>
      <c r="AB389" t="s">
        <v>23770</v>
      </c>
      <c r="AC389" t="s">
        <v>25253</v>
      </c>
      <c r="AG389" t="s">
        <v>27856</v>
      </c>
      <c r="AH389" s="1" t="s">
        <v>28782</v>
      </c>
    </row>
    <row r="390" spans="1:36" ht="14.65" x14ac:dyDescent="0.45">
      <c r="A390" t="s">
        <v>155</v>
      </c>
      <c r="B390">
        <v>11</v>
      </c>
      <c r="C390" t="s">
        <v>2198</v>
      </c>
      <c r="E390" t="s">
        <v>2199</v>
      </c>
      <c r="F390" t="s">
        <v>2357</v>
      </c>
      <c r="G390" t="s">
        <v>4555</v>
      </c>
      <c r="H390">
        <v>1</v>
      </c>
      <c r="I390">
        <v>7.7684300000000004E-6</v>
      </c>
      <c r="J390">
        <v>67.881</v>
      </c>
      <c r="K390">
        <v>2</v>
      </c>
      <c r="L390" t="s">
        <v>6982</v>
      </c>
      <c r="M390">
        <v>-4.5259</v>
      </c>
      <c r="N390">
        <v>148770</v>
      </c>
      <c r="O390">
        <v>0</v>
      </c>
      <c r="P390">
        <v>0.89714240606251983</v>
      </c>
      <c r="R390" t="s">
        <v>13381</v>
      </c>
      <c r="S390" t="s">
        <v>13523</v>
      </c>
      <c r="T390" t="s">
        <v>15282</v>
      </c>
      <c r="U390" t="s">
        <v>16189</v>
      </c>
      <c r="V390" t="s">
        <v>16810</v>
      </c>
      <c r="W390" t="s">
        <v>18736</v>
      </c>
      <c r="X390" t="s">
        <v>20361</v>
      </c>
      <c r="Y390" t="s">
        <v>21863</v>
      </c>
      <c r="Z390" t="s">
        <v>22749</v>
      </c>
      <c r="AA390" t="s">
        <v>23555</v>
      </c>
      <c r="AB390" t="s">
        <v>23771</v>
      </c>
      <c r="AC390" t="s">
        <v>25254</v>
      </c>
      <c r="AG390" t="s">
        <v>27904</v>
      </c>
      <c r="AH390" s="1" t="s">
        <v>28828</v>
      </c>
      <c r="AI390" t="s">
        <v>29619</v>
      </c>
      <c r="AJ390" s="1" t="s">
        <v>29881</v>
      </c>
    </row>
    <row r="391" spans="1:36" ht="14.65" x14ac:dyDescent="0.45">
      <c r="A391" t="s">
        <v>155</v>
      </c>
      <c r="B391">
        <v>191</v>
      </c>
      <c r="C391" t="s">
        <v>2198</v>
      </c>
      <c r="E391" t="s">
        <v>2199</v>
      </c>
      <c r="F391" t="s">
        <v>2357</v>
      </c>
      <c r="G391" t="s">
        <v>4555</v>
      </c>
      <c r="H391">
        <v>1</v>
      </c>
      <c r="I391">
        <v>1.5572099999999999E-10</v>
      </c>
      <c r="J391">
        <v>132.9</v>
      </c>
      <c r="K391">
        <v>3</v>
      </c>
      <c r="L391" t="s">
        <v>6983</v>
      </c>
      <c r="M391">
        <v>-1.9208000000000001</v>
      </c>
      <c r="N391">
        <v>13910</v>
      </c>
      <c r="O391">
        <v>0</v>
      </c>
      <c r="P391">
        <v>0.89714240606251983</v>
      </c>
      <c r="R391" t="s">
        <v>13381</v>
      </c>
      <c r="S391" t="s">
        <v>13523</v>
      </c>
      <c r="T391" t="s">
        <v>15282</v>
      </c>
      <c r="U391" t="s">
        <v>16189</v>
      </c>
      <c r="V391" t="s">
        <v>16810</v>
      </c>
      <c r="W391" t="s">
        <v>18736</v>
      </c>
      <c r="X391" t="s">
        <v>20361</v>
      </c>
      <c r="Y391" t="s">
        <v>21863</v>
      </c>
      <c r="Z391" t="s">
        <v>22749</v>
      </c>
      <c r="AA391" t="s">
        <v>23555</v>
      </c>
      <c r="AB391" t="s">
        <v>23771</v>
      </c>
      <c r="AC391" t="s">
        <v>25254</v>
      </c>
      <c r="AG391" t="s">
        <v>27904</v>
      </c>
      <c r="AH391" s="1" t="s">
        <v>28828</v>
      </c>
      <c r="AI391" t="s">
        <v>29619</v>
      </c>
      <c r="AJ391" s="1" t="s">
        <v>29881</v>
      </c>
    </row>
    <row r="392" spans="1:36" ht="14.65" x14ac:dyDescent="0.45">
      <c r="A392" t="s">
        <v>155</v>
      </c>
      <c r="B392">
        <v>443</v>
      </c>
      <c r="C392" t="s">
        <v>2198</v>
      </c>
      <c r="D392">
        <v>1.33819488435034</v>
      </c>
      <c r="E392" t="s">
        <v>2199</v>
      </c>
      <c r="F392" t="s">
        <v>2357</v>
      </c>
      <c r="G392" t="s">
        <v>4555</v>
      </c>
      <c r="H392">
        <v>1</v>
      </c>
      <c r="I392">
        <v>3.7348499999999999E-6</v>
      </c>
      <c r="J392">
        <v>97.593999999999994</v>
      </c>
      <c r="K392">
        <v>2</v>
      </c>
      <c r="L392" t="s">
        <v>6984</v>
      </c>
      <c r="M392">
        <v>0.70483999999999991</v>
      </c>
      <c r="N392">
        <v>85045</v>
      </c>
      <c r="O392">
        <v>90395</v>
      </c>
      <c r="P392">
        <v>0.86978426725475377</v>
      </c>
      <c r="Q392">
        <v>1.16394085692872</v>
      </c>
      <c r="R392" t="s">
        <v>13381</v>
      </c>
      <c r="S392" t="s">
        <v>13523</v>
      </c>
      <c r="T392" t="s">
        <v>15282</v>
      </c>
      <c r="U392" t="s">
        <v>16189</v>
      </c>
      <c r="V392" t="s">
        <v>16810</v>
      </c>
      <c r="W392" t="s">
        <v>18736</v>
      </c>
      <c r="X392" t="s">
        <v>20361</v>
      </c>
      <c r="Y392" t="s">
        <v>21863</v>
      </c>
      <c r="Z392" t="s">
        <v>22749</v>
      </c>
      <c r="AA392" t="s">
        <v>23555</v>
      </c>
      <c r="AB392" t="s">
        <v>23771</v>
      </c>
      <c r="AC392" t="s">
        <v>25254</v>
      </c>
      <c r="AG392" t="s">
        <v>27904</v>
      </c>
      <c r="AH392" s="1" t="s">
        <v>28828</v>
      </c>
      <c r="AI392" t="s">
        <v>29619</v>
      </c>
      <c r="AJ392" s="1" t="s">
        <v>29881</v>
      </c>
    </row>
    <row r="393" spans="1:36" ht="14.65" x14ac:dyDescent="0.45">
      <c r="A393" t="s">
        <v>155</v>
      </c>
      <c r="B393">
        <v>433</v>
      </c>
      <c r="C393" t="s">
        <v>2198</v>
      </c>
      <c r="D393">
        <v>1.2332814285961311</v>
      </c>
      <c r="E393" t="s">
        <v>2199</v>
      </c>
      <c r="F393" t="s">
        <v>2357</v>
      </c>
      <c r="G393" t="s">
        <v>4555</v>
      </c>
      <c r="H393">
        <v>1</v>
      </c>
      <c r="I393">
        <v>2.0014899999999999E-9</v>
      </c>
      <c r="J393">
        <v>91.032000000000011</v>
      </c>
      <c r="K393">
        <v>2</v>
      </c>
      <c r="L393" t="s">
        <v>6985</v>
      </c>
      <c r="M393">
        <v>-1.9251</v>
      </c>
      <c r="N393">
        <v>80937</v>
      </c>
      <c r="O393">
        <v>79284</v>
      </c>
      <c r="P393">
        <v>0.90639822394670078</v>
      </c>
      <c r="Q393">
        <v>1.117844096505983</v>
      </c>
      <c r="R393" t="s">
        <v>13381</v>
      </c>
      <c r="S393" t="s">
        <v>13523</v>
      </c>
      <c r="T393" t="s">
        <v>15282</v>
      </c>
      <c r="U393" t="s">
        <v>16189</v>
      </c>
      <c r="V393" t="s">
        <v>16810</v>
      </c>
      <c r="W393" t="s">
        <v>18736</v>
      </c>
      <c r="X393" t="s">
        <v>20361</v>
      </c>
      <c r="Y393" t="s">
        <v>21863</v>
      </c>
      <c r="Z393" t="s">
        <v>22749</v>
      </c>
      <c r="AA393" t="s">
        <v>23555</v>
      </c>
      <c r="AB393" t="s">
        <v>23771</v>
      </c>
      <c r="AC393" t="s">
        <v>25254</v>
      </c>
      <c r="AG393" t="s">
        <v>27904</v>
      </c>
      <c r="AH393" s="1" t="s">
        <v>28828</v>
      </c>
      <c r="AI393" t="s">
        <v>29619</v>
      </c>
      <c r="AJ393" s="1" t="s">
        <v>29881</v>
      </c>
    </row>
    <row r="394" spans="1:36" ht="14.65" x14ac:dyDescent="0.45">
      <c r="A394" t="s">
        <v>155</v>
      </c>
      <c r="B394">
        <v>20</v>
      </c>
      <c r="C394" t="s">
        <v>2198</v>
      </c>
      <c r="D394">
        <v>0.90618188167339964</v>
      </c>
      <c r="E394" t="s">
        <v>2199</v>
      </c>
      <c r="F394" t="s">
        <v>2357</v>
      </c>
      <c r="G394" t="s">
        <v>4555</v>
      </c>
      <c r="H394">
        <v>1</v>
      </c>
      <c r="I394">
        <v>5.0631100000000002E-18</v>
      </c>
      <c r="J394">
        <v>94.905000000000001</v>
      </c>
      <c r="K394">
        <v>4</v>
      </c>
      <c r="L394" t="s">
        <v>6986</v>
      </c>
      <c r="M394">
        <v>-3.4380999999999999</v>
      </c>
      <c r="N394">
        <v>248400</v>
      </c>
      <c r="O394">
        <v>178790</v>
      </c>
      <c r="P394">
        <v>1.0433304790183759</v>
      </c>
      <c r="Q394">
        <v>0.94544717668408085</v>
      </c>
      <c r="R394" t="s">
        <v>13381</v>
      </c>
      <c r="S394" t="s">
        <v>13523</v>
      </c>
      <c r="T394" t="s">
        <v>15282</v>
      </c>
      <c r="U394" t="s">
        <v>16189</v>
      </c>
      <c r="V394" t="s">
        <v>16810</v>
      </c>
      <c r="W394" t="s">
        <v>18736</v>
      </c>
      <c r="X394" t="s">
        <v>20361</v>
      </c>
      <c r="Y394" t="s">
        <v>21863</v>
      </c>
      <c r="Z394" t="s">
        <v>22749</v>
      </c>
      <c r="AA394" t="s">
        <v>23555</v>
      </c>
      <c r="AB394" t="s">
        <v>23771</v>
      </c>
      <c r="AC394" t="s">
        <v>25254</v>
      </c>
      <c r="AG394" t="s">
        <v>27904</v>
      </c>
      <c r="AH394" s="1" t="s">
        <v>28828</v>
      </c>
      <c r="AI394" t="s">
        <v>29619</v>
      </c>
      <c r="AJ394" s="1" t="s">
        <v>29881</v>
      </c>
    </row>
    <row r="395" spans="1:36" ht="14.65" x14ac:dyDescent="0.45">
      <c r="A395" t="s">
        <v>155</v>
      </c>
      <c r="B395">
        <v>379</v>
      </c>
      <c r="C395" t="s">
        <v>2198</v>
      </c>
      <c r="D395">
        <v>1.6521680830704699</v>
      </c>
      <c r="E395" t="s">
        <v>2200</v>
      </c>
      <c r="F395" t="s">
        <v>2357</v>
      </c>
      <c r="G395" t="s">
        <v>4555</v>
      </c>
      <c r="H395">
        <v>1</v>
      </c>
      <c r="I395">
        <v>5.5951500000000001E-3</v>
      </c>
      <c r="J395">
        <v>66.087000000000003</v>
      </c>
      <c r="K395">
        <v>2</v>
      </c>
      <c r="L395" t="s">
        <v>6987</v>
      </c>
      <c r="M395">
        <v>1.524</v>
      </c>
      <c r="N395">
        <v>9676.2000000000007</v>
      </c>
      <c r="O395">
        <v>12698</v>
      </c>
      <c r="P395">
        <v>0.77597673655747734</v>
      </c>
      <c r="Q395">
        <v>1.2820439973454461</v>
      </c>
      <c r="R395" t="s">
        <v>13381</v>
      </c>
      <c r="S395" t="s">
        <v>13523</v>
      </c>
      <c r="T395" t="s">
        <v>15282</v>
      </c>
      <c r="U395" t="s">
        <v>16189</v>
      </c>
      <c r="V395" t="s">
        <v>16810</v>
      </c>
      <c r="W395" t="s">
        <v>18736</v>
      </c>
      <c r="X395" t="s">
        <v>20361</v>
      </c>
      <c r="Y395" t="s">
        <v>21863</v>
      </c>
      <c r="Z395" t="s">
        <v>22749</v>
      </c>
      <c r="AA395" t="s">
        <v>23555</v>
      </c>
      <c r="AB395" t="s">
        <v>23771</v>
      </c>
      <c r="AC395" t="s">
        <v>25254</v>
      </c>
      <c r="AG395" t="s">
        <v>27904</v>
      </c>
      <c r="AH395" s="1" t="s">
        <v>28828</v>
      </c>
      <c r="AI395" t="s">
        <v>29619</v>
      </c>
      <c r="AJ395" s="1" t="s">
        <v>29881</v>
      </c>
    </row>
    <row r="396" spans="1:36" ht="14.65" x14ac:dyDescent="0.45">
      <c r="A396" t="s">
        <v>155</v>
      </c>
      <c r="B396">
        <v>394</v>
      </c>
      <c r="C396" t="s">
        <v>2198</v>
      </c>
      <c r="D396">
        <v>1.178987295100298</v>
      </c>
      <c r="E396" t="s">
        <v>2199</v>
      </c>
      <c r="F396" t="s">
        <v>2357</v>
      </c>
      <c r="G396" t="s">
        <v>4555</v>
      </c>
      <c r="H396">
        <v>1</v>
      </c>
      <c r="I396">
        <v>1.0199E-3</v>
      </c>
      <c r="J396">
        <v>69.915000000000006</v>
      </c>
      <c r="K396">
        <v>2</v>
      </c>
      <c r="L396" t="s">
        <v>6988</v>
      </c>
      <c r="M396">
        <v>-1.1423000000000001</v>
      </c>
      <c r="N396">
        <v>36130</v>
      </c>
      <c r="O396">
        <v>33834</v>
      </c>
      <c r="P396">
        <v>0.92658381827908176</v>
      </c>
      <c r="Q396">
        <v>1.0924305495965601</v>
      </c>
      <c r="R396" t="s">
        <v>13381</v>
      </c>
      <c r="S396" t="s">
        <v>13523</v>
      </c>
      <c r="T396" t="s">
        <v>15282</v>
      </c>
      <c r="U396" t="s">
        <v>16189</v>
      </c>
      <c r="V396" t="s">
        <v>16810</v>
      </c>
      <c r="W396" t="s">
        <v>18736</v>
      </c>
      <c r="X396" t="s">
        <v>20361</v>
      </c>
      <c r="Y396" t="s">
        <v>21863</v>
      </c>
      <c r="Z396" t="s">
        <v>22749</v>
      </c>
      <c r="AA396" t="s">
        <v>23555</v>
      </c>
      <c r="AB396" t="s">
        <v>23771</v>
      </c>
      <c r="AC396" t="s">
        <v>25254</v>
      </c>
      <c r="AG396" t="s">
        <v>27904</v>
      </c>
      <c r="AH396" s="1" t="s">
        <v>28828</v>
      </c>
      <c r="AI396" t="s">
        <v>29619</v>
      </c>
      <c r="AJ396" s="1" t="s">
        <v>29881</v>
      </c>
    </row>
    <row r="397" spans="1:36" ht="14.65" x14ac:dyDescent="0.45">
      <c r="A397" t="s">
        <v>155</v>
      </c>
      <c r="B397">
        <v>46</v>
      </c>
      <c r="C397" t="s">
        <v>2198</v>
      </c>
      <c r="D397">
        <v>1.1597775526275851</v>
      </c>
      <c r="E397" t="s">
        <v>2199</v>
      </c>
      <c r="F397" t="s">
        <v>2357</v>
      </c>
      <c r="G397" t="s">
        <v>4555</v>
      </c>
      <c r="H397">
        <v>1</v>
      </c>
      <c r="I397">
        <v>5.5131699999999998E-14</v>
      </c>
      <c r="J397">
        <v>128.57</v>
      </c>
      <c r="K397">
        <v>2</v>
      </c>
      <c r="L397" t="s">
        <v>6989</v>
      </c>
      <c r="M397">
        <v>-1.9993000000000001</v>
      </c>
      <c r="N397">
        <v>124990</v>
      </c>
      <c r="O397">
        <v>115140</v>
      </c>
      <c r="P397">
        <v>0.93394269215636838</v>
      </c>
      <c r="Q397">
        <v>1.0831657698035311</v>
      </c>
      <c r="R397" t="s">
        <v>13381</v>
      </c>
      <c r="S397" t="s">
        <v>13523</v>
      </c>
      <c r="T397" t="s">
        <v>15282</v>
      </c>
      <c r="U397" t="s">
        <v>16189</v>
      </c>
      <c r="V397" t="s">
        <v>16810</v>
      </c>
      <c r="W397" t="s">
        <v>18736</v>
      </c>
      <c r="X397" t="s">
        <v>20361</v>
      </c>
      <c r="Y397" t="s">
        <v>21863</v>
      </c>
      <c r="Z397" t="s">
        <v>22749</v>
      </c>
      <c r="AA397" t="s">
        <v>23555</v>
      </c>
      <c r="AB397" t="s">
        <v>23771</v>
      </c>
      <c r="AC397" t="s">
        <v>25254</v>
      </c>
      <c r="AG397" t="s">
        <v>27904</v>
      </c>
      <c r="AH397" s="1" t="s">
        <v>28828</v>
      </c>
      <c r="AI397" t="s">
        <v>29619</v>
      </c>
      <c r="AJ397" s="1" t="s">
        <v>29881</v>
      </c>
    </row>
    <row r="398" spans="1:36" ht="14.65" x14ac:dyDescent="0.45">
      <c r="A398" t="s">
        <v>156</v>
      </c>
      <c r="B398">
        <v>342</v>
      </c>
      <c r="C398" t="s">
        <v>2198</v>
      </c>
      <c r="D398">
        <v>1.140603484553927</v>
      </c>
      <c r="E398" t="s">
        <v>2199</v>
      </c>
      <c r="F398" t="s">
        <v>2358</v>
      </c>
      <c r="G398" t="s">
        <v>4556</v>
      </c>
      <c r="H398">
        <v>1</v>
      </c>
      <c r="I398">
        <v>2.15439E-3</v>
      </c>
      <c r="J398">
        <v>60</v>
      </c>
      <c r="K398">
        <v>2</v>
      </c>
      <c r="L398" t="s">
        <v>6990</v>
      </c>
      <c r="M398">
        <v>-1.2925</v>
      </c>
      <c r="N398">
        <v>18181</v>
      </c>
      <c r="O398">
        <v>19762</v>
      </c>
      <c r="P398">
        <v>0.9357962168875994</v>
      </c>
      <c r="Q398">
        <v>1.067372425814378</v>
      </c>
      <c r="R398" t="s">
        <v>13381</v>
      </c>
      <c r="S398" t="s">
        <v>13524</v>
      </c>
      <c r="V398" t="s">
        <v>16811</v>
      </c>
      <c r="W398" t="s">
        <v>18647</v>
      </c>
      <c r="X398" t="s">
        <v>20362</v>
      </c>
      <c r="Y398" t="s">
        <v>21864</v>
      </c>
      <c r="Z398" t="s">
        <v>22750</v>
      </c>
      <c r="AA398" t="s">
        <v>23555</v>
      </c>
      <c r="AB398" t="s">
        <v>23772</v>
      </c>
      <c r="AC398" t="s">
        <v>25255</v>
      </c>
      <c r="AD398" t="s">
        <v>26483</v>
      </c>
      <c r="AE398" s="1" t="s">
        <v>27186</v>
      </c>
      <c r="AG398" t="s">
        <v>27905</v>
      </c>
      <c r="AH398" s="1" t="s">
        <v>28829</v>
      </c>
    </row>
    <row r="399" spans="1:36" ht="14.65" x14ac:dyDescent="0.45">
      <c r="A399" t="s">
        <v>156</v>
      </c>
      <c r="B399">
        <v>275</v>
      </c>
      <c r="C399" t="s">
        <v>2198</v>
      </c>
      <c r="E399" t="s">
        <v>2199</v>
      </c>
      <c r="F399" t="s">
        <v>2358</v>
      </c>
      <c r="G399" t="s">
        <v>4556</v>
      </c>
      <c r="H399">
        <v>1</v>
      </c>
      <c r="I399">
        <v>8.3580300000000007E-3</v>
      </c>
      <c r="J399">
        <v>74.486000000000004</v>
      </c>
      <c r="K399">
        <v>2</v>
      </c>
      <c r="L399" t="s">
        <v>6991</v>
      </c>
      <c r="M399">
        <v>-0.14112</v>
      </c>
      <c r="N399">
        <v>0</v>
      </c>
      <c r="O399">
        <v>12316</v>
      </c>
      <c r="Q399">
        <v>1.024676448554674</v>
      </c>
      <c r="R399" t="s">
        <v>13381</v>
      </c>
      <c r="S399" t="s">
        <v>13524</v>
      </c>
      <c r="V399" t="s">
        <v>16811</v>
      </c>
      <c r="W399" t="s">
        <v>18647</v>
      </c>
      <c r="X399" t="s">
        <v>20362</v>
      </c>
      <c r="Y399" t="s">
        <v>21864</v>
      </c>
      <c r="Z399" t="s">
        <v>22750</v>
      </c>
      <c r="AA399" t="s">
        <v>23555</v>
      </c>
      <c r="AB399" t="s">
        <v>23772</v>
      </c>
      <c r="AC399" t="s">
        <v>25255</v>
      </c>
      <c r="AD399" t="s">
        <v>26483</v>
      </c>
      <c r="AE399" s="1" t="s">
        <v>27186</v>
      </c>
      <c r="AG399" t="s">
        <v>27905</v>
      </c>
      <c r="AH399" s="1" t="s">
        <v>28829</v>
      </c>
    </row>
    <row r="400" spans="1:36" ht="14.65" x14ac:dyDescent="0.45">
      <c r="A400" t="s">
        <v>156</v>
      </c>
      <c r="B400">
        <v>453</v>
      </c>
      <c r="C400" t="s">
        <v>2198</v>
      </c>
      <c r="E400" t="s">
        <v>2199</v>
      </c>
      <c r="F400" t="s">
        <v>2358</v>
      </c>
      <c r="G400" t="s">
        <v>4556</v>
      </c>
      <c r="H400">
        <v>1</v>
      </c>
      <c r="I400">
        <v>4.0544300000000004E-3</v>
      </c>
      <c r="J400">
        <v>56.378</v>
      </c>
      <c r="K400">
        <v>2</v>
      </c>
      <c r="L400" t="s">
        <v>6992</v>
      </c>
      <c r="M400">
        <v>-1.7269000000000001</v>
      </c>
      <c r="N400">
        <v>0</v>
      </c>
      <c r="O400">
        <v>84162</v>
      </c>
      <c r="Q400">
        <v>1.024676448554674</v>
      </c>
      <c r="R400" t="s">
        <v>13381</v>
      </c>
      <c r="S400" t="s">
        <v>13524</v>
      </c>
      <c r="V400" t="s">
        <v>16811</v>
      </c>
      <c r="W400" t="s">
        <v>18647</v>
      </c>
      <c r="X400" t="s">
        <v>20362</v>
      </c>
      <c r="Y400" t="s">
        <v>21864</v>
      </c>
      <c r="Z400" t="s">
        <v>22750</v>
      </c>
      <c r="AA400" t="s">
        <v>23555</v>
      </c>
      <c r="AB400" t="s">
        <v>23772</v>
      </c>
      <c r="AC400" t="s">
        <v>25255</v>
      </c>
      <c r="AD400" t="s">
        <v>26483</v>
      </c>
      <c r="AE400" s="1" t="s">
        <v>27186</v>
      </c>
      <c r="AG400" t="s">
        <v>27905</v>
      </c>
      <c r="AH400" s="1" t="s">
        <v>28829</v>
      </c>
    </row>
    <row r="401" spans="1:36" ht="14.65" x14ac:dyDescent="0.45">
      <c r="A401" t="s">
        <v>156</v>
      </c>
      <c r="B401">
        <v>436</v>
      </c>
      <c r="C401" t="s">
        <v>2198</v>
      </c>
      <c r="D401">
        <v>1.521457216451334</v>
      </c>
      <c r="E401" t="s">
        <v>2200</v>
      </c>
      <c r="F401" t="s">
        <v>2358</v>
      </c>
      <c r="G401" t="s">
        <v>4556</v>
      </c>
      <c r="H401">
        <v>1</v>
      </c>
      <c r="I401">
        <v>2.0990999999999999E-9</v>
      </c>
      <c r="J401">
        <v>119.79</v>
      </c>
      <c r="K401">
        <v>2</v>
      </c>
      <c r="L401" t="s">
        <v>6993</v>
      </c>
      <c r="M401">
        <v>-2.6560000000000001</v>
      </c>
      <c r="N401">
        <v>38164</v>
      </c>
      <c r="O401">
        <v>55334</v>
      </c>
      <c r="P401">
        <v>0.79716229771280434</v>
      </c>
      <c r="Q401">
        <v>1.2128483305380731</v>
      </c>
      <c r="R401" t="s">
        <v>13381</v>
      </c>
      <c r="S401" t="s">
        <v>13524</v>
      </c>
      <c r="V401" t="s">
        <v>16811</v>
      </c>
      <c r="W401" t="s">
        <v>18647</v>
      </c>
      <c r="X401" t="s">
        <v>20362</v>
      </c>
      <c r="Y401" t="s">
        <v>21864</v>
      </c>
      <c r="Z401" t="s">
        <v>22750</v>
      </c>
      <c r="AA401" t="s">
        <v>23555</v>
      </c>
      <c r="AB401" t="s">
        <v>23772</v>
      </c>
      <c r="AC401" t="s">
        <v>25255</v>
      </c>
      <c r="AD401" t="s">
        <v>26483</v>
      </c>
      <c r="AE401" s="1" t="s">
        <v>27186</v>
      </c>
      <c r="AG401" t="s">
        <v>27905</v>
      </c>
      <c r="AH401" s="1" t="s">
        <v>28829</v>
      </c>
    </row>
    <row r="402" spans="1:36" ht="14.65" x14ac:dyDescent="0.45">
      <c r="A402" t="s">
        <v>156</v>
      </c>
      <c r="B402">
        <v>410</v>
      </c>
      <c r="C402" t="s">
        <v>2198</v>
      </c>
      <c r="E402" t="s">
        <v>2199</v>
      </c>
      <c r="F402" t="s">
        <v>2358</v>
      </c>
      <c r="G402" t="s">
        <v>4556</v>
      </c>
      <c r="H402">
        <v>1</v>
      </c>
      <c r="I402">
        <v>2.3129899999999998E-2</v>
      </c>
      <c r="J402">
        <v>69.093000000000004</v>
      </c>
      <c r="K402">
        <v>2</v>
      </c>
      <c r="L402" t="s">
        <v>6994</v>
      </c>
      <c r="M402">
        <v>1.2999000000000001</v>
      </c>
      <c r="N402">
        <v>15101</v>
      </c>
      <c r="O402">
        <v>0</v>
      </c>
      <c r="P402">
        <v>0.97648412786332384</v>
      </c>
      <c r="R402" t="s">
        <v>13381</v>
      </c>
      <c r="S402" t="s">
        <v>13524</v>
      </c>
      <c r="V402" t="s">
        <v>16811</v>
      </c>
      <c r="W402" t="s">
        <v>18647</v>
      </c>
      <c r="X402" t="s">
        <v>20362</v>
      </c>
      <c r="Y402" t="s">
        <v>21864</v>
      </c>
      <c r="Z402" t="s">
        <v>22750</v>
      </c>
      <c r="AA402" t="s">
        <v>23555</v>
      </c>
      <c r="AB402" t="s">
        <v>23772</v>
      </c>
      <c r="AC402" t="s">
        <v>25255</v>
      </c>
      <c r="AD402" t="s">
        <v>26483</v>
      </c>
      <c r="AE402" s="1" t="s">
        <v>27186</v>
      </c>
      <c r="AG402" t="s">
        <v>27905</v>
      </c>
      <c r="AH402" s="1" t="s">
        <v>28829</v>
      </c>
    </row>
    <row r="403" spans="1:36" ht="14.65" x14ac:dyDescent="0.45">
      <c r="A403" t="s">
        <v>156</v>
      </c>
      <c r="B403">
        <v>284</v>
      </c>
      <c r="C403" t="s">
        <v>2198</v>
      </c>
      <c r="D403">
        <v>1.741770979861516</v>
      </c>
      <c r="E403" t="s">
        <v>2200</v>
      </c>
      <c r="F403" t="s">
        <v>2358</v>
      </c>
      <c r="G403" t="s">
        <v>4556</v>
      </c>
      <c r="H403">
        <v>1</v>
      </c>
      <c r="I403">
        <v>1.08497E-9</v>
      </c>
      <c r="J403">
        <v>96.27</v>
      </c>
      <c r="K403">
        <v>2</v>
      </c>
      <c r="L403" t="s">
        <v>6995</v>
      </c>
      <c r="M403">
        <v>-1.5555000000000001</v>
      </c>
      <c r="N403">
        <v>17757</v>
      </c>
      <c r="O403">
        <v>29474</v>
      </c>
      <c r="P403">
        <v>0.73423931987334767</v>
      </c>
      <c r="Q403">
        <v>1.278876739628654</v>
      </c>
      <c r="R403" t="s">
        <v>13381</v>
      </c>
      <c r="S403" t="s">
        <v>13524</v>
      </c>
      <c r="V403" t="s">
        <v>16811</v>
      </c>
      <c r="W403" t="s">
        <v>18647</v>
      </c>
      <c r="X403" t="s">
        <v>20362</v>
      </c>
      <c r="Y403" t="s">
        <v>21864</v>
      </c>
      <c r="Z403" t="s">
        <v>22750</v>
      </c>
      <c r="AA403" t="s">
        <v>23555</v>
      </c>
      <c r="AB403" t="s">
        <v>23772</v>
      </c>
      <c r="AC403" t="s">
        <v>25255</v>
      </c>
      <c r="AD403" t="s">
        <v>26483</v>
      </c>
      <c r="AE403" s="1" t="s">
        <v>27186</v>
      </c>
      <c r="AG403" t="s">
        <v>27905</v>
      </c>
      <c r="AH403" s="1" t="s">
        <v>28829</v>
      </c>
    </row>
    <row r="404" spans="1:36" ht="14.65" x14ac:dyDescent="0.45">
      <c r="A404" t="s">
        <v>157</v>
      </c>
      <c r="B404">
        <v>143</v>
      </c>
      <c r="C404" t="s">
        <v>2198</v>
      </c>
      <c r="D404">
        <v>1.4880851741756409</v>
      </c>
      <c r="E404" t="s">
        <v>2199</v>
      </c>
      <c r="F404" t="s">
        <v>2359</v>
      </c>
      <c r="G404" t="s">
        <v>4557</v>
      </c>
      <c r="H404">
        <v>0.99999899999999997</v>
      </c>
      <c r="I404">
        <v>6.0106699999999998E-5</v>
      </c>
      <c r="J404">
        <v>103.69</v>
      </c>
      <c r="K404">
        <v>2</v>
      </c>
      <c r="L404" t="s">
        <v>6996</v>
      </c>
      <c r="M404">
        <v>1.3802000000000001</v>
      </c>
      <c r="N404">
        <v>388870</v>
      </c>
      <c r="O404">
        <v>528180</v>
      </c>
      <c r="P404">
        <v>0.81108921044496629</v>
      </c>
      <c r="Q404">
        <v>1.206969828996981</v>
      </c>
      <c r="R404" t="s">
        <v>13380</v>
      </c>
      <c r="S404" t="s">
        <v>13525</v>
      </c>
      <c r="V404" t="s">
        <v>16812</v>
      </c>
      <c r="W404" t="s">
        <v>18737</v>
      </c>
      <c r="X404" t="s">
        <v>20363</v>
      </c>
      <c r="Y404" t="s">
        <v>21865</v>
      </c>
      <c r="Z404" t="s">
        <v>22751</v>
      </c>
      <c r="AA404" t="s">
        <v>2198</v>
      </c>
      <c r="AB404" t="s">
        <v>23773</v>
      </c>
      <c r="AC404" t="s">
        <v>25256</v>
      </c>
      <c r="AI404" t="s">
        <v>29586</v>
      </c>
      <c r="AJ404" s="1" t="s">
        <v>29848</v>
      </c>
    </row>
    <row r="405" spans="1:36" ht="14.65" x14ac:dyDescent="0.45">
      <c r="A405" t="s">
        <v>157</v>
      </c>
      <c r="B405">
        <v>135</v>
      </c>
      <c r="C405" t="s">
        <v>2198</v>
      </c>
      <c r="E405" t="s">
        <v>2199</v>
      </c>
      <c r="F405" t="s">
        <v>2359</v>
      </c>
      <c r="G405" t="s">
        <v>4557</v>
      </c>
      <c r="H405">
        <v>0.99999899999999997</v>
      </c>
      <c r="I405">
        <v>1.27974E-2</v>
      </c>
      <c r="J405">
        <v>85.622000000000014</v>
      </c>
      <c r="K405">
        <v>2</v>
      </c>
      <c r="L405" t="s">
        <v>6997</v>
      </c>
      <c r="M405">
        <v>-1.3547</v>
      </c>
      <c r="N405">
        <v>0</v>
      </c>
      <c r="O405">
        <v>42249</v>
      </c>
      <c r="Q405">
        <v>1.0477977977977979</v>
      </c>
      <c r="R405" t="s">
        <v>13380</v>
      </c>
      <c r="S405" t="s">
        <v>13525</v>
      </c>
      <c r="V405" t="s">
        <v>16812</v>
      </c>
      <c r="W405" t="s">
        <v>18737</v>
      </c>
      <c r="X405" t="s">
        <v>20363</v>
      </c>
      <c r="Y405" t="s">
        <v>21865</v>
      </c>
      <c r="Z405" t="s">
        <v>22751</v>
      </c>
      <c r="AA405" t="s">
        <v>2198</v>
      </c>
      <c r="AB405" t="s">
        <v>23773</v>
      </c>
      <c r="AC405" t="s">
        <v>25256</v>
      </c>
      <c r="AI405" t="s">
        <v>29586</v>
      </c>
      <c r="AJ405" s="1" t="s">
        <v>29848</v>
      </c>
    </row>
    <row r="406" spans="1:36" ht="14.65" x14ac:dyDescent="0.45">
      <c r="A406" t="s">
        <v>157</v>
      </c>
      <c r="B406">
        <v>50</v>
      </c>
      <c r="C406" t="s">
        <v>2198</v>
      </c>
      <c r="D406">
        <v>1.804865858675504</v>
      </c>
      <c r="E406" t="s">
        <v>2200</v>
      </c>
      <c r="F406" t="s">
        <v>2359</v>
      </c>
      <c r="G406" t="s">
        <v>4557</v>
      </c>
      <c r="H406">
        <v>1</v>
      </c>
      <c r="I406">
        <v>2.8649799999999978E-62</v>
      </c>
      <c r="J406">
        <v>279.51</v>
      </c>
      <c r="K406">
        <v>2</v>
      </c>
      <c r="L406" t="s">
        <v>6998</v>
      </c>
      <c r="M406">
        <v>-0.55149999999999999</v>
      </c>
      <c r="N406">
        <v>31184</v>
      </c>
      <c r="O406">
        <v>51372</v>
      </c>
      <c r="P406">
        <v>0.72250420446364061</v>
      </c>
      <c r="Q406">
        <v>1.3040231713859309</v>
      </c>
      <c r="R406" t="s">
        <v>13380</v>
      </c>
      <c r="S406" t="s">
        <v>13525</v>
      </c>
      <c r="V406" t="s">
        <v>16812</v>
      </c>
      <c r="W406" t="s">
        <v>18737</v>
      </c>
      <c r="X406" t="s">
        <v>20363</v>
      </c>
      <c r="Y406" t="s">
        <v>21865</v>
      </c>
      <c r="Z406" t="s">
        <v>22751</v>
      </c>
      <c r="AA406" t="s">
        <v>2198</v>
      </c>
      <c r="AB406" t="s">
        <v>23773</v>
      </c>
      <c r="AC406" t="s">
        <v>25256</v>
      </c>
      <c r="AI406" t="s">
        <v>29586</v>
      </c>
      <c r="AJ406" s="1" t="s">
        <v>29848</v>
      </c>
    </row>
    <row r="407" spans="1:36" ht="14.65" x14ac:dyDescent="0.45">
      <c r="A407" t="s">
        <v>157</v>
      </c>
      <c r="B407">
        <v>60</v>
      </c>
      <c r="C407" t="s">
        <v>2198</v>
      </c>
      <c r="D407">
        <v>1.566990413423248</v>
      </c>
      <c r="E407" t="s">
        <v>2200</v>
      </c>
      <c r="F407" t="s">
        <v>2359</v>
      </c>
      <c r="G407" t="s">
        <v>4557</v>
      </c>
      <c r="H407">
        <v>1</v>
      </c>
      <c r="I407">
        <v>8.4546200000000014E-5</v>
      </c>
      <c r="J407">
        <v>71.935000000000002</v>
      </c>
      <c r="K407">
        <v>3</v>
      </c>
      <c r="L407" t="s">
        <v>6999</v>
      </c>
      <c r="M407">
        <v>0.54086000000000001</v>
      </c>
      <c r="N407">
        <v>108910</v>
      </c>
      <c r="O407">
        <v>155770</v>
      </c>
      <c r="P407">
        <v>0.78705273313135793</v>
      </c>
      <c r="Q407">
        <v>1.233304087675404</v>
      </c>
      <c r="R407" t="s">
        <v>13380</v>
      </c>
      <c r="S407" t="s">
        <v>13525</v>
      </c>
      <c r="V407" t="s">
        <v>16812</v>
      </c>
      <c r="W407" t="s">
        <v>18737</v>
      </c>
      <c r="X407" t="s">
        <v>20363</v>
      </c>
      <c r="Y407" t="s">
        <v>21865</v>
      </c>
      <c r="Z407" t="s">
        <v>22751</v>
      </c>
      <c r="AA407" t="s">
        <v>2198</v>
      </c>
      <c r="AB407" t="s">
        <v>23773</v>
      </c>
      <c r="AC407" t="s">
        <v>25256</v>
      </c>
      <c r="AI407" t="s">
        <v>29586</v>
      </c>
      <c r="AJ407" s="1" t="s">
        <v>29848</v>
      </c>
    </row>
    <row r="408" spans="1:36" ht="14.65" x14ac:dyDescent="0.45">
      <c r="A408" t="s">
        <v>157</v>
      </c>
      <c r="B408">
        <v>25</v>
      </c>
      <c r="C408" t="s">
        <v>2198</v>
      </c>
      <c r="D408">
        <v>1.582677055060238</v>
      </c>
      <c r="E408" t="s">
        <v>2200</v>
      </c>
      <c r="F408" t="s">
        <v>2359</v>
      </c>
      <c r="G408" t="s">
        <v>4557</v>
      </c>
      <c r="H408">
        <v>1</v>
      </c>
      <c r="I408">
        <v>2.1651999999999999E-16</v>
      </c>
      <c r="J408">
        <v>201.21</v>
      </c>
      <c r="K408">
        <v>2</v>
      </c>
      <c r="L408" t="s">
        <v>7000</v>
      </c>
      <c r="M408">
        <v>-1.26E-2</v>
      </c>
      <c r="N408">
        <v>1622200</v>
      </c>
      <c r="O408">
        <v>2343400</v>
      </c>
      <c r="P408">
        <v>0.78244296564893889</v>
      </c>
      <c r="Q408">
        <v>1.2383545286258619</v>
      </c>
      <c r="R408" t="s">
        <v>13380</v>
      </c>
      <c r="S408" t="s">
        <v>13525</v>
      </c>
      <c r="V408" t="s">
        <v>16812</v>
      </c>
      <c r="W408" t="s">
        <v>18737</v>
      </c>
      <c r="X408" t="s">
        <v>20363</v>
      </c>
      <c r="Y408" t="s">
        <v>21865</v>
      </c>
      <c r="Z408" t="s">
        <v>22751</v>
      </c>
      <c r="AA408" t="s">
        <v>2198</v>
      </c>
      <c r="AB408" t="s">
        <v>23773</v>
      </c>
      <c r="AC408" t="s">
        <v>25256</v>
      </c>
      <c r="AI408" t="s">
        <v>29586</v>
      </c>
      <c r="AJ408" s="1" t="s">
        <v>29848</v>
      </c>
    </row>
    <row r="409" spans="1:36" ht="14.65" x14ac:dyDescent="0.45">
      <c r="A409" t="s">
        <v>158</v>
      </c>
      <c r="B409">
        <v>221</v>
      </c>
      <c r="C409" t="s">
        <v>2198</v>
      </c>
      <c r="D409">
        <v>2.5317788883294701</v>
      </c>
      <c r="E409" t="s">
        <v>2200</v>
      </c>
      <c r="F409" t="s">
        <v>2360</v>
      </c>
      <c r="G409" t="s">
        <v>4558</v>
      </c>
      <c r="H409">
        <v>1</v>
      </c>
      <c r="I409">
        <v>1.62893E-7</v>
      </c>
      <c r="J409">
        <v>72.075000000000003</v>
      </c>
      <c r="K409">
        <v>2</v>
      </c>
      <c r="L409" t="s">
        <v>7001</v>
      </c>
      <c r="M409">
        <v>-2.7121</v>
      </c>
      <c r="N409">
        <v>9890.5</v>
      </c>
      <c r="O409">
        <v>33249</v>
      </c>
      <c r="P409">
        <v>0.53369101223366677</v>
      </c>
      <c r="Q409">
        <v>1.3511876376643821</v>
      </c>
      <c r="R409" t="s">
        <v>13379</v>
      </c>
      <c r="S409" t="s">
        <v>13526</v>
      </c>
      <c r="V409" t="s">
        <v>16813</v>
      </c>
      <c r="W409" t="s">
        <v>18738</v>
      </c>
      <c r="X409" t="s">
        <v>20364</v>
      </c>
      <c r="Y409" t="s">
        <v>21866</v>
      </c>
      <c r="Z409" t="s">
        <v>22752</v>
      </c>
      <c r="AA409" t="s">
        <v>23554</v>
      </c>
      <c r="AB409" t="s">
        <v>23774</v>
      </c>
      <c r="AC409" t="s">
        <v>25257</v>
      </c>
      <c r="AG409" t="s">
        <v>27906</v>
      </c>
      <c r="AH409" s="1" t="s">
        <v>28830</v>
      </c>
    </row>
    <row r="410" spans="1:36" ht="14.65" x14ac:dyDescent="0.45">
      <c r="A410" t="s">
        <v>158</v>
      </c>
      <c r="B410">
        <v>231</v>
      </c>
      <c r="C410" t="s">
        <v>2198</v>
      </c>
      <c r="D410">
        <v>1.087139796013072</v>
      </c>
      <c r="E410" t="s">
        <v>2199</v>
      </c>
      <c r="F410" t="s">
        <v>2360</v>
      </c>
      <c r="G410" t="s">
        <v>4558</v>
      </c>
      <c r="H410">
        <v>1</v>
      </c>
      <c r="I410">
        <v>6.9768900000000002E-21</v>
      </c>
      <c r="J410">
        <v>118.26</v>
      </c>
      <c r="K410">
        <v>2</v>
      </c>
      <c r="L410" t="s">
        <v>7002</v>
      </c>
      <c r="M410">
        <v>-1.8069999999999999</v>
      </c>
      <c r="N410">
        <v>86733</v>
      </c>
      <c r="O410">
        <v>125200</v>
      </c>
      <c r="P410">
        <v>0.95264815687642124</v>
      </c>
      <c r="Q410">
        <v>1.0356617229388621</v>
      </c>
      <c r="R410" t="s">
        <v>13379</v>
      </c>
      <c r="S410" t="s">
        <v>13526</v>
      </c>
      <c r="V410" t="s">
        <v>16813</v>
      </c>
      <c r="W410" t="s">
        <v>18738</v>
      </c>
      <c r="X410" t="s">
        <v>20364</v>
      </c>
      <c r="Y410" t="s">
        <v>21866</v>
      </c>
      <c r="Z410" t="s">
        <v>22752</v>
      </c>
      <c r="AA410" t="s">
        <v>23554</v>
      </c>
      <c r="AB410" t="s">
        <v>23774</v>
      </c>
      <c r="AC410" t="s">
        <v>25257</v>
      </c>
      <c r="AG410" t="s">
        <v>27906</v>
      </c>
      <c r="AH410" s="1" t="s">
        <v>28830</v>
      </c>
    </row>
    <row r="411" spans="1:36" ht="14.65" x14ac:dyDescent="0.45">
      <c r="A411" t="s">
        <v>158</v>
      </c>
      <c r="B411">
        <v>209</v>
      </c>
      <c r="C411" t="s">
        <v>2198</v>
      </c>
      <c r="D411">
        <v>1.390466981658685</v>
      </c>
      <c r="E411" t="s">
        <v>2199</v>
      </c>
      <c r="F411" t="s">
        <v>2360</v>
      </c>
      <c r="G411" t="s">
        <v>4558</v>
      </c>
      <c r="H411">
        <v>1</v>
      </c>
      <c r="I411">
        <v>2.9197099999999998E-10</v>
      </c>
      <c r="J411">
        <v>91.1</v>
      </c>
      <c r="K411">
        <v>2</v>
      </c>
      <c r="L411" t="s">
        <v>7003</v>
      </c>
      <c r="M411">
        <v>-0.93692000000000009</v>
      </c>
      <c r="N411">
        <v>31087</v>
      </c>
      <c r="O411">
        <v>57395</v>
      </c>
      <c r="P411">
        <v>0.81784430052646739</v>
      </c>
      <c r="Q411">
        <v>1.1371854960197949</v>
      </c>
      <c r="R411" t="s">
        <v>13379</v>
      </c>
      <c r="S411" t="s">
        <v>13526</v>
      </c>
      <c r="V411" t="s">
        <v>16813</v>
      </c>
      <c r="W411" t="s">
        <v>18738</v>
      </c>
      <c r="X411" t="s">
        <v>20364</v>
      </c>
      <c r="Y411" t="s">
        <v>21866</v>
      </c>
      <c r="Z411" t="s">
        <v>22752</v>
      </c>
      <c r="AA411" t="s">
        <v>23554</v>
      </c>
      <c r="AB411" t="s">
        <v>23774</v>
      </c>
      <c r="AC411" t="s">
        <v>25257</v>
      </c>
      <c r="AG411" t="s">
        <v>27906</v>
      </c>
      <c r="AH411" s="1" t="s">
        <v>28830</v>
      </c>
    </row>
    <row r="412" spans="1:36" ht="14.65" x14ac:dyDescent="0.45">
      <c r="A412" t="s">
        <v>159</v>
      </c>
      <c r="B412">
        <v>39</v>
      </c>
      <c r="C412" t="s">
        <v>2198</v>
      </c>
      <c r="D412">
        <v>1.148250463686634</v>
      </c>
      <c r="E412" t="s">
        <v>2199</v>
      </c>
      <c r="F412" t="s">
        <v>2361</v>
      </c>
      <c r="G412" t="s">
        <v>4559</v>
      </c>
      <c r="H412">
        <v>1</v>
      </c>
      <c r="I412">
        <v>1.0982899999999999E-8</v>
      </c>
      <c r="J412">
        <v>99.27600000000001</v>
      </c>
      <c r="K412">
        <v>2</v>
      </c>
      <c r="L412" t="s">
        <v>7004</v>
      </c>
      <c r="M412">
        <v>-0.38802999999999999</v>
      </c>
      <c r="N412">
        <v>92974</v>
      </c>
      <c r="O412">
        <v>111660</v>
      </c>
      <c r="P412">
        <v>0.92955028169507592</v>
      </c>
      <c r="Q412">
        <v>1.0673565419764119</v>
      </c>
      <c r="R412" t="s">
        <v>13381</v>
      </c>
      <c r="S412" t="s">
        <v>13527</v>
      </c>
      <c r="T412" t="s">
        <v>15283</v>
      </c>
      <c r="U412" t="s">
        <v>16232</v>
      </c>
      <c r="V412" t="s">
        <v>16814</v>
      </c>
      <c r="W412" t="s">
        <v>18651</v>
      </c>
      <c r="X412" t="s">
        <v>20365</v>
      </c>
      <c r="Y412" t="s">
        <v>21867</v>
      </c>
      <c r="Z412" t="s">
        <v>22753</v>
      </c>
      <c r="AA412" t="s">
        <v>23550</v>
      </c>
      <c r="AB412" t="s">
        <v>23775</v>
      </c>
      <c r="AC412" t="s">
        <v>25258</v>
      </c>
      <c r="AG412" t="s">
        <v>27907</v>
      </c>
      <c r="AH412" s="1" t="s">
        <v>28831</v>
      </c>
    </row>
    <row r="413" spans="1:36" ht="14.65" x14ac:dyDescent="0.45">
      <c r="A413" t="s">
        <v>160</v>
      </c>
      <c r="B413">
        <v>1242</v>
      </c>
      <c r="C413" t="s">
        <v>2198</v>
      </c>
      <c r="D413">
        <v>1.170106529946102</v>
      </c>
      <c r="E413" t="s">
        <v>2199</v>
      </c>
      <c r="F413" t="s">
        <v>2362</v>
      </c>
      <c r="G413" t="s">
        <v>4560</v>
      </c>
      <c r="H413">
        <v>1</v>
      </c>
      <c r="I413">
        <v>3.0778300000000001E-3</v>
      </c>
      <c r="J413">
        <v>83.775000000000006</v>
      </c>
      <c r="K413">
        <v>2</v>
      </c>
      <c r="L413" t="s">
        <v>7005</v>
      </c>
      <c r="M413">
        <v>-0.45513999999999999</v>
      </c>
      <c r="N413">
        <v>14765</v>
      </c>
      <c r="O413">
        <v>19761</v>
      </c>
      <c r="P413">
        <v>0.91679331222044358</v>
      </c>
      <c r="Q413">
        <v>1.072745841240057</v>
      </c>
      <c r="R413" t="s">
        <v>13379</v>
      </c>
      <c r="S413" t="s">
        <v>13528</v>
      </c>
      <c r="V413" t="s">
        <v>16815</v>
      </c>
      <c r="W413" t="s">
        <v>18739</v>
      </c>
      <c r="X413" t="s">
        <v>20366</v>
      </c>
      <c r="Y413" t="s">
        <v>21868</v>
      </c>
      <c r="Z413" t="s">
        <v>22754</v>
      </c>
      <c r="AA413" t="s">
        <v>2198</v>
      </c>
      <c r="AB413" t="s">
        <v>23776</v>
      </c>
      <c r="AC413" t="s">
        <v>25259</v>
      </c>
      <c r="AD413" t="s">
        <v>26484</v>
      </c>
      <c r="AE413" s="1" t="s">
        <v>27187</v>
      </c>
      <c r="AF413" t="s">
        <v>25989</v>
      </c>
      <c r="AG413" t="s">
        <v>27908</v>
      </c>
      <c r="AH413" s="1" t="s">
        <v>28832</v>
      </c>
    </row>
    <row r="414" spans="1:36" ht="14.65" x14ac:dyDescent="0.45">
      <c r="A414" t="s">
        <v>160</v>
      </c>
      <c r="B414">
        <v>1114</v>
      </c>
      <c r="C414" t="s">
        <v>2198</v>
      </c>
      <c r="D414">
        <v>1.2159731861372891</v>
      </c>
      <c r="E414" t="s">
        <v>2199</v>
      </c>
      <c r="F414" t="s">
        <v>2362</v>
      </c>
      <c r="G414" t="s">
        <v>4560</v>
      </c>
      <c r="H414">
        <v>1</v>
      </c>
      <c r="I414">
        <v>1.00635E-2</v>
      </c>
      <c r="J414">
        <v>48.784999999999997</v>
      </c>
      <c r="K414">
        <v>2</v>
      </c>
      <c r="L414" t="s">
        <v>7006</v>
      </c>
      <c r="M414">
        <v>-0.10265000000000001</v>
      </c>
      <c r="N414">
        <v>12650</v>
      </c>
      <c r="O414">
        <v>17594</v>
      </c>
      <c r="P414">
        <v>0.89667600369057565</v>
      </c>
      <c r="Q414">
        <v>1.090333977140481</v>
      </c>
      <c r="R414" t="s">
        <v>13379</v>
      </c>
      <c r="S414" t="s">
        <v>13528</v>
      </c>
      <c r="V414" t="s">
        <v>16815</v>
      </c>
      <c r="W414" t="s">
        <v>18739</v>
      </c>
      <c r="X414" t="s">
        <v>20366</v>
      </c>
      <c r="Y414" t="s">
        <v>21868</v>
      </c>
      <c r="Z414" t="s">
        <v>22754</v>
      </c>
      <c r="AA414" t="s">
        <v>2198</v>
      </c>
      <c r="AB414" t="s">
        <v>23776</v>
      </c>
      <c r="AC414" t="s">
        <v>25259</v>
      </c>
      <c r="AD414" t="s">
        <v>26484</v>
      </c>
      <c r="AE414" s="1" t="s">
        <v>27187</v>
      </c>
      <c r="AF414" t="s">
        <v>25989</v>
      </c>
      <c r="AG414" t="s">
        <v>27908</v>
      </c>
      <c r="AH414" s="1" t="s">
        <v>28832</v>
      </c>
    </row>
    <row r="415" spans="1:36" ht="14.65" x14ac:dyDescent="0.45">
      <c r="A415" t="s">
        <v>160</v>
      </c>
      <c r="B415">
        <v>1050</v>
      </c>
      <c r="C415" t="s">
        <v>2198</v>
      </c>
      <c r="D415">
        <v>1.4052611776999131</v>
      </c>
      <c r="E415" t="s">
        <v>2199</v>
      </c>
      <c r="F415" t="s">
        <v>2362</v>
      </c>
      <c r="G415" t="s">
        <v>4560</v>
      </c>
      <c r="H415">
        <v>1</v>
      </c>
      <c r="I415">
        <v>1.2224799999999999E-25</v>
      </c>
      <c r="J415">
        <v>224.09</v>
      </c>
      <c r="K415">
        <v>3</v>
      </c>
      <c r="L415" t="s">
        <v>7007</v>
      </c>
      <c r="M415">
        <v>0.35159000000000001</v>
      </c>
      <c r="N415">
        <v>100850</v>
      </c>
      <c r="O415">
        <v>162100</v>
      </c>
      <c r="P415">
        <v>0.82221799760818137</v>
      </c>
      <c r="Q415">
        <v>1.155431031644937</v>
      </c>
      <c r="R415" t="s">
        <v>13379</v>
      </c>
      <c r="S415" t="s">
        <v>13528</v>
      </c>
      <c r="V415" t="s">
        <v>16815</v>
      </c>
      <c r="W415" t="s">
        <v>18739</v>
      </c>
      <c r="X415" t="s">
        <v>20366</v>
      </c>
      <c r="Y415" t="s">
        <v>21868</v>
      </c>
      <c r="Z415" t="s">
        <v>22754</v>
      </c>
      <c r="AA415" t="s">
        <v>2198</v>
      </c>
      <c r="AB415" t="s">
        <v>23776</v>
      </c>
      <c r="AC415" t="s">
        <v>25259</v>
      </c>
      <c r="AD415" t="s">
        <v>26484</v>
      </c>
      <c r="AE415" s="1" t="s">
        <v>27187</v>
      </c>
      <c r="AF415" t="s">
        <v>25989</v>
      </c>
      <c r="AG415" t="s">
        <v>27908</v>
      </c>
      <c r="AH415" s="1" t="s">
        <v>28832</v>
      </c>
    </row>
    <row r="416" spans="1:36" ht="14.65" x14ac:dyDescent="0.45">
      <c r="A416" t="s">
        <v>160</v>
      </c>
      <c r="B416">
        <v>1197</v>
      </c>
      <c r="C416" t="s">
        <v>2198</v>
      </c>
      <c r="D416">
        <v>1.7134701371563681</v>
      </c>
      <c r="E416" t="s">
        <v>2200</v>
      </c>
      <c r="F416" t="s">
        <v>2362</v>
      </c>
      <c r="G416" t="s">
        <v>4560</v>
      </c>
      <c r="H416">
        <v>1</v>
      </c>
      <c r="I416">
        <v>5.1794600000000003E-4</v>
      </c>
      <c r="J416">
        <v>71.218999999999994</v>
      </c>
      <c r="K416">
        <v>2</v>
      </c>
      <c r="L416" t="s">
        <v>7008</v>
      </c>
      <c r="M416">
        <v>-1.0615000000000001</v>
      </c>
      <c r="N416">
        <v>16844</v>
      </c>
      <c r="O416">
        <v>33012</v>
      </c>
      <c r="P416">
        <v>0.72428927195354353</v>
      </c>
      <c r="Q416">
        <v>1.2410480381551241</v>
      </c>
      <c r="R416" t="s">
        <v>13379</v>
      </c>
      <c r="S416" t="s">
        <v>13528</v>
      </c>
      <c r="V416" t="s">
        <v>16815</v>
      </c>
      <c r="W416" t="s">
        <v>18739</v>
      </c>
      <c r="X416" t="s">
        <v>20366</v>
      </c>
      <c r="Y416" t="s">
        <v>21868</v>
      </c>
      <c r="Z416" t="s">
        <v>22754</v>
      </c>
      <c r="AA416" t="s">
        <v>2198</v>
      </c>
      <c r="AB416" t="s">
        <v>23776</v>
      </c>
      <c r="AC416" t="s">
        <v>25259</v>
      </c>
      <c r="AD416" t="s">
        <v>26484</v>
      </c>
      <c r="AE416" s="1" t="s">
        <v>27187</v>
      </c>
      <c r="AF416" t="s">
        <v>25989</v>
      </c>
      <c r="AG416" t="s">
        <v>27908</v>
      </c>
      <c r="AH416" s="1" t="s">
        <v>28832</v>
      </c>
    </row>
    <row r="417" spans="1:34" ht="14.65" x14ac:dyDescent="0.45">
      <c r="A417" t="s">
        <v>160</v>
      </c>
      <c r="B417">
        <v>333</v>
      </c>
      <c r="C417" t="s">
        <v>2198</v>
      </c>
      <c r="E417" t="s">
        <v>2199</v>
      </c>
      <c r="F417" t="s">
        <v>2362</v>
      </c>
      <c r="G417" t="s">
        <v>4560</v>
      </c>
      <c r="H417">
        <v>1</v>
      </c>
      <c r="I417">
        <v>2.37557E-3</v>
      </c>
      <c r="J417">
        <v>68.548000000000002</v>
      </c>
      <c r="K417">
        <v>3</v>
      </c>
      <c r="L417" t="s">
        <v>7009</v>
      </c>
      <c r="M417">
        <v>-0.66042000000000001</v>
      </c>
      <c r="N417">
        <v>0</v>
      </c>
      <c r="O417">
        <v>7044.2</v>
      </c>
      <c r="Q417">
        <v>0.93713938855964285</v>
      </c>
      <c r="R417" t="s">
        <v>13379</v>
      </c>
      <c r="S417" t="s">
        <v>13528</v>
      </c>
      <c r="V417" t="s">
        <v>16815</v>
      </c>
      <c r="W417" t="s">
        <v>18739</v>
      </c>
      <c r="X417" t="s">
        <v>20366</v>
      </c>
      <c r="Y417" t="s">
        <v>21868</v>
      </c>
      <c r="Z417" t="s">
        <v>22754</v>
      </c>
      <c r="AA417" t="s">
        <v>2198</v>
      </c>
      <c r="AB417" t="s">
        <v>23776</v>
      </c>
      <c r="AC417" t="s">
        <v>25259</v>
      </c>
      <c r="AD417" t="s">
        <v>26484</v>
      </c>
      <c r="AE417" s="1" t="s">
        <v>27187</v>
      </c>
      <c r="AF417" t="s">
        <v>25989</v>
      </c>
      <c r="AG417" t="s">
        <v>27908</v>
      </c>
      <c r="AH417" s="1" t="s">
        <v>28832</v>
      </c>
    </row>
    <row r="418" spans="1:34" ht="14.65" x14ac:dyDescent="0.45">
      <c r="A418" t="s">
        <v>161</v>
      </c>
      <c r="B418">
        <v>40</v>
      </c>
      <c r="C418" t="s">
        <v>2198</v>
      </c>
      <c r="D418">
        <v>2.6881297868171758</v>
      </c>
      <c r="E418" t="s">
        <v>2200</v>
      </c>
      <c r="F418" t="s">
        <v>2363</v>
      </c>
      <c r="G418" t="s">
        <v>4561</v>
      </c>
      <c r="H418">
        <v>1</v>
      </c>
      <c r="I418">
        <v>1.7569300000000001E-9</v>
      </c>
      <c r="J418">
        <v>95.344999999999999</v>
      </c>
      <c r="K418">
        <v>2</v>
      </c>
      <c r="L418" t="s">
        <v>7010</v>
      </c>
      <c r="M418">
        <v>-1.6422000000000001</v>
      </c>
      <c r="N418">
        <v>21162</v>
      </c>
      <c r="O418">
        <v>41968</v>
      </c>
      <c r="P418">
        <v>0.58251768438366902</v>
      </c>
      <c r="Q418">
        <v>1.5658831387395069</v>
      </c>
      <c r="R418" t="s">
        <v>13378</v>
      </c>
      <c r="S418" t="s">
        <v>13529</v>
      </c>
      <c r="V418" t="s">
        <v>16816</v>
      </c>
      <c r="W418" t="s">
        <v>18740</v>
      </c>
      <c r="X418" t="s">
        <v>20367</v>
      </c>
      <c r="AA418" t="s">
        <v>23566</v>
      </c>
      <c r="AB418" t="s">
        <v>23777</v>
      </c>
      <c r="AC418" t="s">
        <v>25238</v>
      </c>
      <c r="AD418" t="s">
        <v>26485</v>
      </c>
      <c r="AE418" s="1" t="s">
        <v>27188</v>
      </c>
    </row>
    <row r="419" spans="1:34" ht="14.65" x14ac:dyDescent="0.45">
      <c r="A419" t="s">
        <v>161</v>
      </c>
      <c r="B419">
        <v>31</v>
      </c>
      <c r="C419" t="s">
        <v>2198</v>
      </c>
      <c r="D419">
        <v>1.549045466068629</v>
      </c>
      <c r="E419" t="s">
        <v>2200</v>
      </c>
      <c r="F419" t="s">
        <v>2363</v>
      </c>
      <c r="G419" t="s">
        <v>4561</v>
      </c>
      <c r="H419">
        <v>1</v>
      </c>
      <c r="I419">
        <v>2.4070599999999999E-3</v>
      </c>
      <c r="J419">
        <v>100.67</v>
      </c>
      <c r="K419">
        <v>2</v>
      </c>
      <c r="L419" t="s">
        <v>7011</v>
      </c>
      <c r="M419">
        <v>-0.28649999999999998</v>
      </c>
      <c r="N419">
        <v>131990</v>
      </c>
      <c r="O419">
        <v>150840</v>
      </c>
      <c r="P419">
        <v>0.81096805852308151</v>
      </c>
      <c r="Q419">
        <v>1.256226394181658</v>
      </c>
      <c r="R419" t="s">
        <v>13378</v>
      </c>
      <c r="S419" t="s">
        <v>13529</v>
      </c>
      <c r="V419" t="s">
        <v>16816</v>
      </c>
      <c r="W419" t="s">
        <v>18740</v>
      </c>
      <c r="X419" t="s">
        <v>20367</v>
      </c>
      <c r="AA419" t="s">
        <v>23566</v>
      </c>
      <c r="AB419" t="s">
        <v>23777</v>
      </c>
      <c r="AC419" t="s">
        <v>25238</v>
      </c>
      <c r="AD419" t="s">
        <v>26485</v>
      </c>
      <c r="AE419" s="1" t="s">
        <v>27188</v>
      </c>
    </row>
    <row r="420" spans="1:34" ht="14.65" x14ac:dyDescent="0.45">
      <c r="A420" t="s">
        <v>161</v>
      </c>
      <c r="B420">
        <v>59</v>
      </c>
      <c r="C420" t="s">
        <v>2198</v>
      </c>
      <c r="D420">
        <v>1.452904651183508</v>
      </c>
      <c r="E420" t="s">
        <v>2199</v>
      </c>
      <c r="F420" t="s">
        <v>2363</v>
      </c>
      <c r="G420" t="s">
        <v>4561</v>
      </c>
      <c r="H420">
        <v>1</v>
      </c>
      <c r="I420">
        <v>1.6280800000000001E-11</v>
      </c>
      <c r="J420">
        <v>128.57</v>
      </c>
      <c r="K420">
        <v>2</v>
      </c>
      <c r="L420" t="s">
        <v>7012</v>
      </c>
      <c r="M420">
        <v>0.23862</v>
      </c>
      <c r="N420">
        <v>67983</v>
      </c>
      <c r="O420">
        <v>72870</v>
      </c>
      <c r="P420">
        <v>0.83873046458122713</v>
      </c>
      <c r="Q420">
        <v>1.21859539307937</v>
      </c>
      <c r="R420" t="s">
        <v>13378</v>
      </c>
      <c r="S420" t="s">
        <v>13529</v>
      </c>
      <c r="V420" t="s">
        <v>16816</v>
      </c>
      <c r="W420" t="s">
        <v>18740</v>
      </c>
      <c r="X420" t="s">
        <v>20367</v>
      </c>
      <c r="AA420" t="s">
        <v>23566</v>
      </c>
      <c r="AB420" t="s">
        <v>23777</v>
      </c>
      <c r="AC420" t="s">
        <v>25238</v>
      </c>
      <c r="AD420" t="s">
        <v>26485</v>
      </c>
      <c r="AE420" s="1" t="s">
        <v>27188</v>
      </c>
    </row>
    <row r="421" spans="1:34" ht="14.65" x14ac:dyDescent="0.45">
      <c r="A421" t="s">
        <v>162</v>
      </c>
      <c r="B421">
        <v>220</v>
      </c>
      <c r="C421" t="s">
        <v>2198</v>
      </c>
      <c r="D421">
        <v>1.144111392057747</v>
      </c>
      <c r="E421" t="s">
        <v>2199</v>
      </c>
      <c r="F421" t="s">
        <v>2364</v>
      </c>
      <c r="G421" t="s">
        <v>4562</v>
      </c>
      <c r="H421">
        <v>1</v>
      </c>
      <c r="I421">
        <v>5.6358100000000002E-6</v>
      </c>
      <c r="J421">
        <v>103.69</v>
      </c>
      <c r="K421">
        <v>2</v>
      </c>
      <c r="L421" t="s">
        <v>7013</v>
      </c>
      <c r="M421">
        <v>-0.32621</v>
      </c>
      <c r="N421">
        <v>106970</v>
      </c>
      <c r="O421">
        <v>114960</v>
      </c>
      <c r="P421">
        <v>0.93475297035195681</v>
      </c>
      <c r="Q421">
        <v>1.069461522139491</v>
      </c>
      <c r="R421" t="s">
        <v>13381</v>
      </c>
      <c r="S421" t="s">
        <v>13530</v>
      </c>
      <c r="T421" t="s">
        <v>15284</v>
      </c>
      <c r="U421" t="s">
        <v>16210</v>
      </c>
      <c r="V421" t="s">
        <v>16817</v>
      </c>
      <c r="W421" t="s">
        <v>18676</v>
      </c>
      <c r="X421" t="s">
        <v>20368</v>
      </c>
      <c r="Y421" t="s">
        <v>21869</v>
      </c>
      <c r="Z421" t="s">
        <v>22755</v>
      </c>
      <c r="AA421" t="s">
        <v>23554</v>
      </c>
      <c r="AB421" t="s">
        <v>23778</v>
      </c>
      <c r="AC421" t="s">
        <v>25260</v>
      </c>
      <c r="AD421" t="s">
        <v>26486</v>
      </c>
      <c r="AE421" s="1" t="s">
        <v>27189</v>
      </c>
      <c r="AF421" t="s">
        <v>25989</v>
      </c>
      <c r="AG421" t="s">
        <v>27871</v>
      </c>
      <c r="AH421" s="1" t="s">
        <v>28797</v>
      </c>
    </row>
    <row r="422" spans="1:34" ht="14.65" x14ac:dyDescent="0.45">
      <c r="A422" t="s">
        <v>162</v>
      </c>
      <c r="B422">
        <v>227</v>
      </c>
      <c r="C422" t="s">
        <v>2198</v>
      </c>
      <c r="D422">
        <v>0.61348540236984317</v>
      </c>
      <c r="E422" t="s">
        <v>2201</v>
      </c>
      <c r="F422" t="s">
        <v>2364</v>
      </c>
      <c r="G422" t="s">
        <v>4562</v>
      </c>
      <c r="H422">
        <v>1</v>
      </c>
      <c r="I422">
        <v>2.8995400000000002E-6</v>
      </c>
      <c r="J422">
        <v>106.11</v>
      </c>
      <c r="K422">
        <v>2</v>
      </c>
      <c r="L422" t="s">
        <v>7014</v>
      </c>
      <c r="M422">
        <v>-3.0306999999999999</v>
      </c>
      <c r="N422">
        <v>88267</v>
      </c>
      <c r="O422">
        <v>50865</v>
      </c>
      <c r="P422">
        <v>1.230331686817252</v>
      </c>
      <c r="Q422">
        <v>0.75479052993544948</v>
      </c>
      <c r="R422" t="s">
        <v>13381</v>
      </c>
      <c r="S422" t="s">
        <v>13530</v>
      </c>
      <c r="T422" t="s">
        <v>15284</v>
      </c>
      <c r="U422" t="s">
        <v>16210</v>
      </c>
      <c r="V422" t="s">
        <v>16817</v>
      </c>
      <c r="W422" t="s">
        <v>18676</v>
      </c>
      <c r="X422" t="s">
        <v>20368</v>
      </c>
      <c r="Y422" t="s">
        <v>21869</v>
      </c>
      <c r="Z422" t="s">
        <v>22755</v>
      </c>
      <c r="AA422" t="s">
        <v>23554</v>
      </c>
      <c r="AB422" t="s">
        <v>23778</v>
      </c>
      <c r="AC422" t="s">
        <v>25260</v>
      </c>
      <c r="AD422" t="s">
        <v>26486</v>
      </c>
      <c r="AE422" s="1" t="s">
        <v>27189</v>
      </c>
      <c r="AF422" t="s">
        <v>25989</v>
      </c>
      <c r="AG422" t="s">
        <v>27871</v>
      </c>
      <c r="AH422" s="1" t="s">
        <v>28797</v>
      </c>
    </row>
    <row r="423" spans="1:34" ht="14.65" x14ac:dyDescent="0.45">
      <c r="A423" t="s">
        <v>163</v>
      </c>
      <c r="B423">
        <v>428</v>
      </c>
      <c r="C423" t="s">
        <v>2198</v>
      </c>
      <c r="E423" t="s">
        <v>2199</v>
      </c>
      <c r="F423" t="s">
        <v>2365</v>
      </c>
      <c r="G423" t="s">
        <v>4563</v>
      </c>
      <c r="H423">
        <v>1</v>
      </c>
      <c r="I423">
        <v>2.42434E-4</v>
      </c>
      <c r="J423">
        <v>83.775000000000006</v>
      </c>
      <c r="K423">
        <v>2</v>
      </c>
      <c r="L423" t="s">
        <v>7015</v>
      </c>
      <c r="M423">
        <v>0.32317000000000001</v>
      </c>
      <c r="N423">
        <v>0</v>
      </c>
      <c r="O423">
        <v>37943</v>
      </c>
      <c r="Q423">
        <v>0.96418184258803519</v>
      </c>
      <c r="R423" t="s">
        <v>13381</v>
      </c>
      <c r="S423" t="s">
        <v>13531</v>
      </c>
      <c r="V423" t="s">
        <v>16818</v>
      </c>
      <c r="W423" t="s">
        <v>18741</v>
      </c>
      <c r="X423" t="s">
        <v>20369</v>
      </c>
      <c r="AA423" t="s">
        <v>23553</v>
      </c>
      <c r="AB423" t="s">
        <v>23779</v>
      </c>
      <c r="AC423" t="s">
        <v>25261</v>
      </c>
      <c r="AD423" t="s">
        <v>26471</v>
      </c>
      <c r="AE423" s="1" t="s">
        <v>27174</v>
      </c>
      <c r="AG423" t="s">
        <v>27909</v>
      </c>
      <c r="AH423" s="1" t="s">
        <v>28833</v>
      </c>
    </row>
    <row r="424" spans="1:34" ht="14.65" x14ac:dyDescent="0.45">
      <c r="A424" t="s">
        <v>163</v>
      </c>
      <c r="B424">
        <v>338</v>
      </c>
      <c r="C424" t="s">
        <v>2198</v>
      </c>
      <c r="E424" t="s">
        <v>2199</v>
      </c>
      <c r="F424" t="s">
        <v>2365</v>
      </c>
      <c r="G424" t="s">
        <v>4563</v>
      </c>
      <c r="H424">
        <v>1</v>
      </c>
      <c r="I424">
        <v>8.4978899999999997E-15</v>
      </c>
      <c r="J424">
        <v>77.679000000000002</v>
      </c>
      <c r="K424">
        <v>3</v>
      </c>
      <c r="L424" t="s">
        <v>7016</v>
      </c>
      <c r="M424">
        <v>-0.84189999999999998</v>
      </c>
      <c r="N424">
        <v>0</v>
      </c>
      <c r="O424">
        <v>5327.5</v>
      </c>
      <c r="Q424">
        <v>0.96418184258803519</v>
      </c>
      <c r="R424" t="s">
        <v>13381</v>
      </c>
      <c r="S424" t="s">
        <v>13531</v>
      </c>
      <c r="V424" t="s">
        <v>16818</v>
      </c>
      <c r="W424" t="s">
        <v>18741</v>
      </c>
      <c r="X424" t="s">
        <v>20369</v>
      </c>
      <c r="AA424" t="s">
        <v>23553</v>
      </c>
      <c r="AB424" t="s">
        <v>23779</v>
      </c>
      <c r="AC424" t="s">
        <v>25261</v>
      </c>
      <c r="AD424" t="s">
        <v>26471</v>
      </c>
      <c r="AE424" s="1" t="s">
        <v>27174</v>
      </c>
      <c r="AG424" t="s">
        <v>27909</v>
      </c>
      <c r="AH424" s="1" t="s">
        <v>28833</v>
      </c>
    </row>
    <row r="425" spans="1:34" ht="14.65" x14ac:dyDescent="0.45">
      <c r="A425" t="s">
        <v>163</v>
      </c>
      <c r="B425">
        <v>450</v>
      </c>
      <c r="C425" t="s">
        <v>2198</v>
      </c>
      <c r="E425" t="s">
        <v>2199</v>
      </c>
      <c r="F425" t="s">
        <v>2365</v>
      </c>
      <c r="G425" t="s">
        <v>4563</v>
      </c>
      <c r="H425">
        <v>1</v>
      </c>
      <c r="I425">
        <v>1.2715600000000001E-2</v>
      </c>
      <c r="J425">
        <v>58.313000000000002</v>
      </c>
      <c r="K425">
        <v>2</v>
      </c>
      <c r="L425" t="s">
        <v>7017</v>
      </c>
      <c r="M425">
        <v>-0.56866000000000005</v>
      </c>
      <c r="N425">
        <v>0</v>
      </c>
      <c r="O425">
        <v>10348</v>
      </c>
      <c r="Q425">
        <v>0.96418184258803519</v>
      </c>
      <c r="R425" t="s">
        <v>13381</v>
      </c>
      <c r="S425" t="s">
        <v>13531</v>
      </c>
      <c r="V425" t="s">
        <v>16818</v>
      </c>
      <c r="W425" t="s">
        <v>18741</v>
      </c>
      <c r="X425" t="s">
        <v>20369</v>
      </c>
      <c r="AA425" t="s">
        <v>23553</v>
      </c>
      <c r="AB425" t="s">
        <v>23779</v>
      </c>
      <c r="AC425" t="s">
        <v>25261</v>
      </c>
      <c r="AD425" t="s">
        <v>26471</v>
      </c>
      <c r="AE425" s="1" t="s">
        <v>27174</v>
      </c>
      <c r="AG425" t="s">
        <v>27909</v>
      </c>
      <c r="AH425" s="1" t="s">
        <v>28833</v>
      </c>
    </row>
    <row r="426" spans="1:34" ht="14.65" x14ac:dyDescent="0.45">
      <c r="A426" t="s">
        <v>163</v>
      </c>
      <c r="B426">
        <v>357</v>
      </c>
      <c r="C426" t="s">
        <v>2198</v>
      </c>
      <c r="D426">
        <v>2.4799339026666818</v>
      </c>
      <c r="E426" t="s">
        <v>2200</v>
      </c>
      <c r="F426" t="s">
        <v>2365</v>
      </c>
      <c r="G426" t="s">
        <v>4563</v>
      </c>
      <c r="H426">
        <v>1</v>
      </c>
      <c r="I426">
        <v>4.8890800000000003E-5</v>
      </c>
      <c r="J426">
        <v>78.888000000000005</v>
      </c>
      <c r="K426">
        <v>2</v>
      </c>
      <c r="L426" t="s">
        <v>7018</v>
      </c>
      <c r="M426">
        <v>-0.76946999999999999</v>
      </c>
      <c r="N426">
        <v>15050</v>
      </c>
      <c r="O426">
        <v>40203</v>
      </c>
      <c r="P426">
        <v>0.56578501010429927</v>
      </c>
      <c r="Q426">
        <v>1.403109428178263</v>
      </c>
      <c r="R426" t="s">
        <v>13381</v>
      </c>
      <c r="S426" t="s">
        <v>13531</v>
      </c>
      <c r="V426" t="s">
        <v>16818</v>
      </c>
      <c r="W426" t="s">
        <v>18741</v>
      </c>
      <c r="X426" t="s">
        <v>20369</v>
      </c>
      <c r="AA426" t="s">
        <v>23553</v>
      </c>
      <c r="AB426" t="s">
        <v>23779</v>
      </c>
      <c r="AC426" t="s">
        <v>25261</v>
      </c>
      <c r="AD426" t="s">
        <v>26471</v>
      </c>
      <c r="AE426" s="1" t="s">
        <v>27174</v>
      </c>
      <c r="AG426" t="s">
        <v>27909</v>
      </c>
      <c r="AH426" s="1" t="s">
        <v>28833</v>
      </c>
    </row>
    <row r="427" spans="1:34" x14ac:dyDescent="0.3">
      <c r="A427" t="s">
        <v>164</v>
      </c>
      <c r="B427">
        <v>253</v>
      </c>
      <c r="C427" t="s">
        <v>2198</v>
      </c>
      <c r="E427" t="s">
        <v>2199</v>
      </c>
      <c r="F427" t="s">
        <v>2366</v>
      </c>
      <c r="G427" t="s">
        <v>4564</v>
      </c>
      <c r="H427">
        <v>1</v>
      </c>
      <c r="I427">
        <v>6.5218400000000001E-3</v>
      </c>
      <c r="J427">
        <v>42.835000000000001</v>
      </c>
      <c r="K427">
        <v>2</v>
      </c>
      <c r="L427" t="s">
        <v>7019</v>
      </c>
      <c r="M427">
        <v>-4.8376999999999999</v>
      </c>
      <c r="N427">
        <v>0</v>
      </c>
      <c r="O427">
        <v>8375</v>
      </c>
      <c r="R427" t="s">
        <v>13379</v>
      </c>
      <c r="S427" t="s">
        <v>13532</v>
      </c>
      <c r="V427" t="s">
        <v>16819</v>
      </c>
      <c r="W427" t="s">
        <v>18742</v>
      </c>
      <c r="X427" t="s">
        <v>20370</v>
      </c>
      <c r="Y427" t="s">
        <v>21870</v>
      </c>
      <c r="Z427" t="s">
        <v>22756</v>
      </c>
    </row>
    <row r="428" spans="1:34" ht="14.65" x14ac:dyDescent="0.45">
      <c r="A428" t="s">
        <v>165</v>
      </c>
      <c r="B428">
        <v>420</v>
      </c>
      <c r="C428" t="s">
        <v>2198</v>
      </c>
      <c r="E428" t="s">
        <v>2199</v>
      </c>
      <c r="F428" t="s">
        <v>2367</v>
      </c>
      <c r="G428" t="s">
        <v>4565</v>
      </c>
      <c r="H428">
        <v>1</v>
      </c>
      <c r="I428">
        <v>9.0905299999999992E-6</v>
      </c>
      <c r="J428">
        <v>92.427999999999997</v>
      </c>
      <c r="K428">
        <v>2</v>
      </c>
      <c r="L428" t="s">
        <v>7020</v>
      </c>
      <c r="M428">
        <v>-0.90123999999999993</v>
      </c>
      <c r="N428">
        <v>0</v>
      </c>
      <c r="O428">
        <v>22558</v>
      </c>
      <c r="Q428">
        <v>0.88921001926782273</v>
      </c>
      <c r="R428" t="s">
        <v>13379</v>
      </c>
      <c r="S428" t="s">
        <v>13533</v>
      </c>
      <c r="V428" t="s">
        <v>16820</v>
      </c>
      <c r="W428" t="s">
        <v>18743</v>
      </c>
      <c r="X428" t="s">
        <v>20371</v>
      </c>
      <c r="Y428" t="s">
        <v>21871</v>
      </c>
      <c r="Z428" t="s">
        <v>22757</v>
      </c>
      <c r="AA428" t="s">
        <v>23550</v>
      </c>
      <c r="AB428" t="s">
        <v>23780</v>
      </c>
      <c r="AC428" t="s">
        <v>25262</v>
      </c>
      <c r="AD428" t="s">
        <v>26487</v>
      </c>
      <c r="AE428" s="1" t="s">
        <v>27190</v>
      </c>
      <c r="AG428" t="s">
        <v>27910</v>
      </c>
      <c r="AH428" s="1" t="s">
        <v>28834</v>
      </c>
    </row>
    <row r="429" spans="1:34" ht="14.65" x14ac:dyDescent="0.45">
      <c r="A429" t="s">
        <v>166</v>
      </c>
      <c r="B429">
        <v>650</v>
      </c>
      <c r="C429" t="s">
        <v>2198</v>
      </c>
      <c r="D429">
        <v>1.585384901094558</v>
      </c>
      <c r="E429" t="s">
        <v>2200</v>
      </c>
      <c r="F429" t="s">
        <v>2368</v>
      </c>
      <c r="G429" t="s">
        <v>4566</v>
      </c>
      <c r="H429">
        <v>0.99141200000000007</v>
      </c>
      <c r="I429">
        <v>1.6083200000000001E-3</v>
      </c>
      <c r="J429">
        <v>73.655000000000001</v>
      </c>
      <c r="K429">
        <v>3</v>
      </c>
      <c r="L429" t="s">
        <v>7021</v>
      </c>
      <c r="M429">
        <v>-0.69603999999999999</v>
      </c>
      <c r="N429">
        <v>41916</v>
      </c>
      <c r="O429">
        <v>69973</v>
      </c>
      <c r="P429">
        <v>0.76908619352754992</v>
      </c>
      <c r="Q429">
        <v>1.219297638858865</v>
      </c>
      <c r="R429" t="s">
        <v>13379</v>
      </c>
      <c r="S429" t="s">
        <v>13534</v>
      </c>
      <c r="V429" t="s">
        <v>16821</v>
      </c>
      <c r="W429" t="s">
        <v>18664</v>
      </c>
      <c r="X429" t="s">
        <v>20317</v>
      </c>
      <c r="AA429" t="s">
        <v>23566</v>
      </c>
      <c r="AB429" t="s">
        <v>23781</v>
      </c>
      <c r="AC429" t="s">
        <v>25238</v>
      </c>
      <c r="AF429" t="s">
        <v>25989</v>
      </c>
      <c r="AG429" t="s">
        <v>27824</v>
      </c>
      <c r="AH429" s="1" t="s">
        <v>28752</v>
      </c>
    </row>
    <row r="430" spans="1:34" ht="14.65" x14ac:dyDescent="0.45">
      <c r="A430" t="s">
        <v>166</v>
      </c>
      <c r="B430">
        <v>659</v>
      </c>
      <c r="C430" t="s">
        <v>2198</v>
      </c>
      <c r="D430">
        <v>1.4493711985580759</v>
      </c>
      <c r="E430" t="s">
        <v>2199</v>
      </c>
      <c r="F430" t="s">
        <v>2368</v>
      </c>
      <c r="G430" t="s">
        <v>4566</v>
      </c>
      <c r="H430">
        <v>0.99999400000000005</v>
      </c>
      <c r="I430">
        <v>4.71509E-4</v>
      </c>
      <c r="J430">
        <v>78.156999999999996</v>
      </c>
      <c r="K430">
        <v>2</v>
      </c>
      <c r="L430" t="s">
        <v>7022</v>
      </c>
      <c r="M430">
        <v>0.37740000000000001</v>
      </c>
      <c r="N430">
        <v>39569</v>
      </c>
      <c r="O430">
        <v>60388</v>
      </c>
      <c r="P430">
        <v>0.81268910452154408</v>
      </c>
      <c r="Q430">
        <v>1.17788818147548</v>
      </c>
      <c r="R430" t="s">
        <v>13379</v>
      </c>
      <c r="S430" t="s">
        <v>13534</v>
      </c>
      <c r="V430" t="s">
        <v>16821</v>
      </c>
      <c r="W430" t="s">
        <v>18664</v>
      </c>
      <c r="X430" t="s">
        <v>20317</v>
      </c>
      <c r="AA430" t="s">
        <v>23566</v>
      </c>
      <c r="AB430" t="s">
        <v>23781</v>
      </c>
      <c r="AC430" t="s">
        <v>25238</v>
      </c>
      <c r="AF430" t="s">
        <v>25989</v>
      </c>
      <c r="AG430" t="s">
        <v>27824</v>
      </c>
      <c r="AH430" s="1" t="s">
        <v>28752</v>
      </c>
    </row>
    <row r="431" spans="1:34" ht="14.65" x14ac:dyDescent="0.45">
      <c r="A431" t="s">
        <v>166</v>
      </c>
      <c r="B431">
        <v>699</v>
      </c>
      <c r="C431" t="s">
        <v>2198</v>
      </c>
      <c r="E431" t="s">
        <v>2199</v>
      </c>
      <c r="F431" t="s">
        <v>2368</v>
      </c>
      <c r="G431" t="s">
        <v>4566</v>
      </c>
      <c r="H431">
        <v>1</v>
      </c>
      <c r="I431">
        <v>8.6690899999999991E-4</v>
      </c>
      <c r="J431">
        <v>47.57</v>
      </c>
      <c r="K431">
        <v>2</v>
      </c>
      <c r="L431" t="s">
        <v>7023</v>
      </c>
      <c r="M431">
        <v>-1.6566000000000001</v>
      </c>
      <c r="N431">
        <v>0</v>
      </c>
      <c r="O431">
        <v>19904</v>
      </c>
      <c r="Q431">
        <v>0.9748473948114238</v>
      </c>
      <c r="R431" t="s">
        <v>13379</v>
      </c>
      <c r="S431" t="s">
        <v>13534</v>
      </c>
      <c r="V431" t="s">
        <v>16821</v>
      </c>
      <c r="W431" t="s">
        <v>18664</v>
      </c>
      <c r="X431" t="s">
        <v>20317</v>
      </c>
      <c r="AA431" t="s">
        <v>23566</v>
      </c>
      <c r="AB431" t="s">
        <v>23781</v>
      </c>
      <c r="AC431" t="s">
        <v>25238</v>
      </c>
      <c r="AF431" t="s">
        <v>25989</v>
      </c>
      <c r="AG431" t="s">
        <v>27824</v>
      </c>
      <c r="AH431" s="1" t="s">
        <v>28752</v>
      </c>
    </row>
    <row r="432" spans="1:34" ht="14.65" x14ac:dyDescent="0.45">
      <c r="A432" t="s">
        <v>166</v>
      </c>
      <c r="B432">
        <v>553</v>
      </c>
      <c r="C432" t="s">
        <v>2198</v>
      </c>
      <c r="D432">
        <v>1.4283386451434741</v>
      </c>
      <c r="E432" t="s">
        <v>2199</v>
      </c>
      <c r="F432" t="s">
        <v>2368</v>
      </c>
      <c r="G432" t="s">
        <v>4566</v>
      </c>
      <c r="H432">
        <v>1</v>
      </c>
      <c r="I432">
        <v>8.93394E-29</v>
      </c>
      <c r="J432">
        <v>187.47</v>
      </c>
      <c r="K432">
        <v>2</v>
      </c>
      <c r="L432" t="s">
        <v>7024</v>
      </c>
      <c r="M432">
        <v>-1.3360000000000001</v>
      </c>
      <c r="N432">
        <v>65540</v>
      </c>
      <c r="O432">
        <v>98572</v>
      </c>
      <c r="P432">
        <v>0.8198769458489279</v>
      </c>
      <c r="Q432">
        <v>1.1710619260182269</v>
      </c>
      <c r="R432" t="s">
        <v>13379</v>
      </c>
      <c r="S432" t="s">
        <v>13534</v>
      </c>
      <c r="V432" t="s">
        <v>16821</v>
      </c>
      <c r="W432" t="s">
        <v>18664</v>
      </c>
      <c r="X432" t="s">
        <v>20317</v>
      </c>
      <c r="AA432" t="s">
        <v>23566</v>
      </c>
      <c r="AB432" t="s">
        <v>23781</v>
      </c>
      <c r="AC432" t="s">
        <v>25238</v>
      </c>
      <c r="AF432" t="s">
        <v>25989</v>
      </c>
      <c r="AG432" t="s">
        <v>27824</v>
      </c>
      <c r="AH432" s="1" t="s">
        <v>28752</v>
      </c>
    </row>
    <row r="433" spans="1:36" ht="14.65" x14ac:dyDescent="0.45">
      <c r="A433" t="s">
        <v>166</v>
      </c>
      <c r="B433">
        <v>300</v>
      </c>
      <c r="C433" t="s">
        <v>2198</v>
      </c>
      <c r="D433">
        <v>1.3709435269568631</v>
      </c>
      <c r="E433" t="s">
        <v>2199</v>
      </c>
      <c r="F433" t="s">
        <v>2368</v>
      </c>
      <c r="G433" t="s">
        <v>4566</v>
      </c>
      <c r="H433">
        <v>1</v>
      </c>
      <c r="I433">
        <v>1.6748199999999999E-12</v>
      </c>
      <c r="J433">
        <v>134.19999999999999</v>
      </c>
      <c r="K433">
        <v>2</v>
      </c>
      <c r="L433" t="s">
        <v>7025</v>
      </c>
      <c r="M433">
        <v>-0.41422999999999999</v>
      </c>
      <c r="N433">
        <v>67003</v>
      </c>
      <c r="O433">
        <v>96723</v>
      </c>
      <c r="P433">
        <v>0.84015452804227586</v>
      </c>
      <c r="Q433">
        <v>1.1518044118630559</v>
      </c>
      <c r="R433" t="s">
        <v>13379</v>
      </c>
      <c r="S433" t="s">
        <v>13534</v>
      </c>
      <c r="V433" t="s">
        <v>16821</v>
      </c>
      <c r="W433" t="s">
        <v>18664</v>
      </c>
      <c r="X433" t="s">
        <v>20317</v>
      </c>
      <c r="AA433" t="s">
        <v>23566</v>
      </c>
      <c r="AB433" t="s">
        <v>23781</v>
      </c>
      <c r="AC433" t="s">
        <v>25238</v>
      </c>
      <c r="AF433" t="s">
        <v>25989</v>
      </c>
      <c r="AG433" t="s">
        <v>27824</v>
      </c>
      <c r="AH433" s="1" t="s">
        <v>28752</v>
      </c>
    </row>
    <row r="434" spans="1:36" ht="14.65" x14ac:dyDescent="0.45">
      <c r="A434" t="s">
        <v>166</v>
      </c>
      <c r="B434">
        <v>404</v>
      </c>
      <c r="C434" t="s">
        <v>2198</v>
      </c>
      <c r="E434" t="s">
        <v>2199</v>
      </c>
      <c r="F434" t="s">
        <v>2368</v>
      </c>
      <c r="G434" t="s">
        <v>4566</v>
      </c>
      <c r="H434">
        <v>1</v>
      </c>
      <c r="I434">
        <v>3.5894099999999999E-3</v>
      </c>
      <c r="J434">
        <v>57.292999999999999</v>
      </c>
      <c r="K434">
        <v>2</v>
      </c>
      <c r="L434" t="s">
        <v>7026</v>
      </c>
      <c r="M434">
        <v>-1.3694</v>
      </c>
      <c r="N434">
        <v>0</v>
      </c>
      <c r="O434">
        <v>15333</v>
      </c>
      <c r="Q434">
        <v>0.9748473948114238</v>
      </c>
      <c r="R434" t="s">
        <v>13379</v>
      </c>
      <c r="S434" t="s">
        <v>13534</v>
      </c>
      <c r="V434" t="s">
        <v>16821</v>
      </c>
      <c r="W434" t="s">
        <v>18664</v>
      </c>
      <c r="X434" t="s">
        <v>20317</v>
      </c>
      <c r="AA434" t="s">
        <v>23566</v>
      </c>
      <c r="AB434" t="s">
        <v>23781</v>
      </c>
      <c r="AC434" t="s">
        <v>25238</v>
      </c>
      <c r="AF434" t="s">
        <v>25989</v>
      </c>
      <c r="AG434" t="s">
        <v>27824</v>
      </c>
      <c r="AH434" s="1" t="s">
        <v>28752</v>
      </c>
    </row>
    <row r="435" spans="1:36" ht="14.65" x14ac:dyDescent="0.45">
      <c r="A435" t="s">
        <v>166</v>
      </c>
      <c r="B435">
        <v>433</v>
      </c>
      <c r="C435" t="s">
        <v>2198</v>
      </c>
      <c r="E435" t="s">
        <v>2199</v>
      </c>
      <c r="F435" t="s">
        <v>2368</v>
      </c>
      <c r="G435" t="s">
        <v>4566</v>
      </c>
      <c r="H435">
        <v>0.99996399999999996</v>
      </c>
      <c r="I435">
        <v>4.0144399999999997E-2</v>
      </c>
      <c r="J435">
        <v>52.591000000000001</v>
      </c>
      <c r="K435">
        <v>2</v>
      </c>
      <c r="L435" t="s">
        <v>7027</v>
      </c>
      <c r="M435">
        <v>-1.0122</v>
      </c>
      <c r="N435">
        <v>0</v>
      </c>
      <c r="O435">
        <v>13913</v>
      </c>
      <c r="Q435">
        <v>0.9748473948114238</v>
      </c>
      <c r="R435" t="s">
        <v>13379</v>
      </c>
      <c r="S435" t="s">
        <v>13534</v>
      </c>
      <c r="V435" t="s">
        <v>16821</v>
      </c>
      <c r="W435" t="s">
        <v>18664</v>
      </c>
      <c r="X435" t="s">
        <v>20317</v>
      </c>
      <c r="AA435" t="s">
        <v>23566</v>
      </c>
      <c r="AB435" t="s">
        <v>23781</v>
      </c>
      <c r="AC435" t="s">
        <v>25238</v>
      </c>
      <c r="AF435" t="s">
        <v>25989</v>
      </c>
      <c r="AG435" t="s">
        <v>27824</v>
      </c>
      <c r="AH435" s="1" t="s">
        <v>28752</v>
      </c>
    </row>
    <row r="436" spans="1:36" ht="14.65" x14ac:dyDescent="0.45">
      <c r="A436" t="s">
        <v>166</v>
      </c>
      <c r="B436">
        <v>288</v>
      </c>
      <c r="C436" t="s">
        <v>2198</v>
      </c>
      <c r="D436">
        <v>1.447234126018424</v>
      </c>
      <c r="E436" t="s">
        <v>2199</v>
      </c>
      <c r="F436" t="s">
        <v>2368</v>
      </c>
      <c r="G436" t="s">
        <v>4566</v>
      </c>
      <c r="H436">
        <v>1</v>
      </c>
      <c r="I436">
        <v>2.1404500000000001E-5</v>
      </c>
      <c r="J436">
        <v>65.173000000000002</v>
      </c>
      <c r="K436">
        <v>2</v>
      </c>
      <c r="L436" t="s">
        <v>7028</v>
      </c>
      <c r="M436">
        <v>-5.9766999999999987E-2</v>
      </c>
      <c r="N436">
        <v>14104</v>
      </c>
      <c r="O436">
        <v>21493</v>
      </c>
      <c r="P436">
        <v>0.81341368819910476</v>
      </c>
      <c r="Q436">
        <v>1.177200048132254</v>
      </c>
      <c r="R436" t="s">
        <v>13379</v>
      </c>
      <c r="S436" t="s">
        <v>13534</v>
      </c>
      <c r="V436" t="s">
        <v>16821</v>
      </c>
      <c r="W436" t="s">
        <v>18664</v>
      </c>
      <c r="X436" t="s">
        <v>20317</v>
      </c>
      <c r="AA436" t="s">
        <v>23566</v>
      </c>
      <c r="AB436" t="s">
        <v>23781</v>
      </c>
      <c r="AC436" t="s">
        <v>25238</v>
      </c>
      <c r="AF436" t="s">
        <v>25989</v>
      </c>
      <c r="AG436" t="s">
        <v>27824</v>
      </c>
      <c r="AH436" s="1" t="s">
        <v>28752</v>
      </c>
    </row>
    <row r="437" spans="1:36" ht="14.65" x14ac:dyDescent="0.45">
      <c r="A437" t="s">
        <v>166</v>
      </c>
      <c r="B437">
        <v>665</v>
      </c>
      <c r="C437" t="s">
        <v>2198</v>
      </c>
      <c r="D437">
        <v>1.96242086116727</v>
      </c>
      <c r="E437" t="s">
        <v>2200</v>
      </c>
      <c r="F437" t="s">
        <v>2368</v>
      </c>
      <c r="G437" t="s">
        <v>4566</v>
      </c>
      <c r="H437">
        <v>1</v>
      </c>
      <c r="I437">
        <v>1.2257500000000001E-4</v>
      </c>
      <c r="J437">
        <v>99.305000000000007</v>
      </c>
      <c r="K437">
        <v>2</v>
      </c>
      <c r="L437" t="s">
        <v>7029</v>
      </c>
      <c r="M437">
        <v>-0.38101000000000002</v>
      </c>
      <c r="N437">
        <v>161820</v>
      </c>
      <c r="O437">
        <v>334380</v>
      </c>
      <c r="P437">
        <v>0.66951145607622242</v>
      </c>
      <c r="Q437">
        <v>1.313863248194453</v>
      </c>
      <c r="R437" t="s">
        <v>13379</v>
      </c>
      <c r="S437" t="s">
        <v>13534</v>
      </c>
      <c r="V437" t="s">
        <v>16821</v>
      </c>
      <c r="W437" t="s">
        <v>18664</v>
      </c>
      <c r="X437" t="s">
        <v>20317</v>
      </c>
      <c r="AA437" t="s">
        <v>23566</v>
      </c>
      <c r="AB437" t="s">
        <v>23781</v>
      </c>
      <c r="AC437" t="s">
        <v>25238</v>
      </c>
      <c r="AF437" t="s">
        <v>25989</v>
      </c>
      <c r="AG437" t="s">
        <v>27824</v>
      </c>
      <c r="AH437" s="1" t="s">
        <v>28752</v>
      </c>
    </row>
    <row r="438" spans="1:36" ht="14.65" x14ac:dyDescent="0.45">
      <c r="A438" t="s">
        <v>167</v>
      </c>
      <c r="B438">
        <v>696</v>
      </c>
      <c r="C438" t="s">
        <v>2198</v>
      </c>
      <c r="E438" t="s">
        <v>2199</v>
      </c>
      <c r="F438" t="s">
        <v>2369</v>
      </c>
      <c r="G438" t="s">
        <v>4567</v>
      </c>
      <c r="H438">
        <v>1</v>
      </c>
      <c r="I438">
        <v>6.1953099999999999E-3</v>
      </c>
      <c r="J438">
        <v>48.156999999999996</v>
      </c>
      <c r="K438">
        <v>2</v>
      </c>
      <c r="L438" t="s">
        <v>7030</v>
      </c>
      <c r="M438">
        <v>2.0129000000000001</v>
      </c>
      <c r="N438">
        <v>7692.7</v>
      </c>
      <c r="O438">
        <v>0</v>
      </c>
      <c r="P438">
        <v>0.99599365662298645</v>
      </c>
      <c r="R438" t="s">
        <v>13385</v>
      </c>
      <c r="S438" t="s">
        <v>13535</v>
      </c>
      <c r="V438" t="s">
        <v>16822</v>
      </c>
      <c r="W438" t="s">
        <v>18744</v>
      </c>
      <c r="X438" t="s">
        <v>20372</v>
      </c>
      <c r="Y438" t="s">
        <v>21872</v>
      </c>
      <c r="Z438" t="s">
        <v>22758</v>
      </c>
      <c r="AA438" t="s">
        <v>23580</v>
      </c>
      <c r="AB438" t="s">
        <v>23782</v>
      </c>
      <c r="AC438" t="s">
        <v>25263</v>
      </c>
      <c r="AG438" t="s">
        <v>27841</v>
      </c>
      <c r="AH438" s="1" t="s">
        <v>28767</v>
      </c>
    </row>
    <row r="439" spans="1:36" ht="14.65" x14ac:dyDescent="0.45">
      <c r="A439" t="s">
        <v>168</v>
      </c>
      <c r="B439">
        <v>72</v>
      </c>
      <c r="C439" t="s">
        <v>2198</v>
      </c>
      <c r="D439">
        <v>1.1781466325366841</v>
      </c>
      <c r="E439" t="s">
        <v>2199</v>
      </c>
      <c r="F439" t="s">
        <v>2370</v>
      </c>
      <c r="G439" t="s">
        <v>4568</v>
      </c>
      <c r="H439">
        <v>1</v>
      </c>
      <c r="I439">
        <v>1.1176E-7</v>
      </c>
      <c r="J439">
        <v>83.775000000000006</v>
      </c>
      <c r="K439">
        <v>2</v>
      </c>
      <c r="L439" t="s">
        <v>7031</v>
      </c>
      <c r="M439">
        <v>0.15157000000000001</v>
      </c>
      <c r="N439">
        <v>98624</v>
      </c>
      <c r="O439">
        <v>127050</v>
      </c>
      <c r="P439">
        <v>0.9148721992204184</v>
      </c>
      <c r="Q439">
        <v>1.077853600712966</v>
      </c>
      <c r="R439" t="s">
        <v>13379</v>
      </c>
      <c r="S439" t="s">
        <v>13536</v>
      </c>
      <c r="T439" t="s">
        <v>15285</v>
      </c>
      <c r="U439" t="s">
        <v>16172</v>
      </c>
      <c r="V439" t="s">
        <v>16823</v>
      </c>
      <c r="W439" t="s">
        <v>18609</v>
      </c>
      <c r="X439" t="s">
        <v>20373</v>
      </c>
      <c r="AA439" t="s">
        <v>2198</v>
      </c>
      <c r="AB439" t="s">
        <v>23783</v>
      </c>
      <c r="AC439" t="s">
        <v>25264</v>
      </c>
      <c r="AF439" t="s">
        <v>25989</v>
      </c>
      <c r="AG439" t="s">
        <v>27820</v>
      </c>
      <c r="AH439" s="1" t="s">
        <v>28748</v>
      </c>
    </row>
    <row r="440" spans="1:36" x14ac:dyDescent="0.3">
      <c r="A440" t="s">
        <v>169</v>
      </c>
      <c r="B440">
        <v>13</v>
      </c>
      <c r="C440" t="s">
        <v>2198</v>
      </c>
      <c r="E440" t="s">
        <v>2199</v>
      </c>
      <c r="F440" t="s">
        <v>2371</v>
      </c>
      <c r="G440" t="s">
        <v>4569</v>
      </c>
      <c r="H440">
        <v>1</v>
      </c>
      <c r="I440">
        <v>2.66975E-12</v>
      </c>
      <c r="J440">
        <v>115.04</v>
      </c>
      <c r="K440">
        <v>2</v>
      </c>
      <c r="L440" t="s">
        <v>7032</v>
      </c>
      <c r="M440">
        <v>-0.83617000000000008</v>
      </c>
      <c r="N440">
        <v>38166</v>
      </c>
      <c r="O440">
        <v>31274</v>
      </c>
      <c r="R440" t="s">
        <v>13379</v>
      </c>
      <c r="S440" t="s">
        <v>13537</v>
      </c>
      <c r="T440" t="s">
        <v>15286</v>
      </c>
      <c r="U440" t="s">
        <v>16233</v>
      </c>
      <c r="V440" t="s">
        <v>16824</v>
      </c>
      <c r="W440" t="s">
        <v>18745</v>
      </c>
      <c r="X440" t="s">
        <v>20374</v>
      </c>
      <c r="AA440" t="s">
        <v>2198</v>
      </c>
      <c r="AB440" t="s">
        <v>23784</v>
      </c>
      <c r="AC440" t="s">
        <v>25265</v>
      </c>
    </row>
    <row r="441" spans="1:36" x14ac:dyDescent="0.3">
      <c r="A441" t="s">
        <v>170</v>
      </c>
      <c r="B441">
        <v>63</v>
      </c>
      <c r="C441" t="s">
        <v>2198</v>
      </c>
      <c r="D441">
        <v>1.866886360095914</v>
      </c>
      <c r="E441" t="s">
        <v>2200</v>
      </c>
      <c r="F441" t="s">
        <v>2372</v>
      </c>
      <c r="G441" t="s">
        <v>4570</v>
      </c>
      <c r="H441">
        <v>1</v>
      </c>
      <c r="I441">
        <v>7.9060199999999997E-3</v>
      </c>
      <c r="J441">
        <v>67.903000000000006</v>
      </c>
      <c r="K441">
        <v>2</v>
      </c>
      <c r="L441" t="s">
        <v>7033</v>
      </c>
      <c r="M441">
        <v>0.30986999999999998</v>
      </c>
      <c r="N441">
        <v>11385</v>
      </c>
      <c r="O441">
        <v>23561</v>
      </c>
      <c r="P441">
        <v>0.68693066287530158</v>
      </c>
      <c r="Q441">
        <v>1.2824214848535449</v>
      </c>
      <c r="R441" t="s">
        <v>13385</v>
      </c>
      <c r="S441" t="s">
        <v>13538</v>
      </c>
      <c r="V441" t="s">
        <v>16825</v>
      </c>
      <c r="W441" t="s">
        <v>18746</v>
      </c>
      <c r="X441" t="s">
        <v>20375</v>
      </c>
      <c r="Y441" t="s">
        <v>21873</v>
      </c>
      <c r="Z441" t="s">
        <v>22759</v>
      </c>
      <c r="AA441" t="s">
        <v>23547</v>
      </c>
      <c r="AB441" t="s">
        <v>23785</v>
      </c>
      <c r="AC441" t="s">
        <v>25266</v>
      </c>
    </row>
    <row r="442" spans="1:36" ht="14.65" x14ac:dyDescent="0.45">
      <c r="A442" t="s">
        <v>171</v>
      </c>
      <c r="B442">
        <v>406</v>
      </c>
      <c r="C442" t="s">
        <v>2198</v>
      </c>
      <c r="E442" t="s">
        <v>2199</v>
      </c>
      <c r="F442" t="s">
        <v>2373</v>
      </c>
      <c r="G442" t="s">
        <v>4571</v>
      </c>
      <c r="H442">
        <v>1</v>
      </c>
      <c r="I442">
        <v>9.2341699999999999E-3</v>
      </c>
      <c r="J442">
        <v>51.863999999999997</v>
      </c>
      <c r="K442">
        <v>2</v>
      </c>
      <c r="L442" t="s">
        <v>7034</v>
      </c>
      <c r="M442">
        <v>-0.43364999999999998</v>
      </c>
      <c r="N442">
        <v>61606</v>
      </c>
      <c r="O442">
        <v>88748</v>
      </c>
      <c r="R442" t="s">
        <v>13379</v>
      </c>
      <c r="S442" t="s">
        <v>13539</v>
      </c>
      <c r="V442" t="s">
        <v>16826</v>
      </c>
      <c r="W442" t="s">
        <v>18747</v>
      </c>
      <c r="X442" t="s">
        <v>20376</v>
      </c>
      <c r="Y442" t="s">
        <v>21874</v>
      </c>
      <c r="Z442" t="s">
        <v>22760</v>
      </c>
      <c r="AA442" t="s">
        <v>23563</v>
      </c>
      <c r="AB442" t="s">
        <v>23786</v>
      </c>
      <c r="AC442" t="s">
        <v>25267</v>
      </c>
      <c r="AF442" t="s">
        <v>25989</v>
      </c>
      <c r="AG442" t="s">
        <v>27911</v>
      </c>
      <c r="AH442" s="1" t="s">
        <v>28835</v>
      </c>
    </row>
    <row r="443" spans="1:36" ht="14.65" x14ac:dyDescent="0.45">
      <c r="A443" t="s">
        <v>171</v>
      </c>
      <c r="B443">
        <v>395</v>
      </c>
      <c r="C443" t="s">
        <v>2198</v>
      </c>
      <c r="E443" t="s">
        <v>2199</v>
      </c>
      <c r="F443" t="s">
        <v>2373</v>
      </c>
      <c r="G443" t="s">
        <v>4571</v>
      </c>
      <c r="H443">
        <v>1</v>
      </c>
      <c r="I443">
        <v>2.2444500000000001E-4</v>
      </c>
      <c r="J443">
        <v>110.22</v>
      </c>
      <c r="K443">
        <v>2</v>
      </c>
      <c r="L443" t="s">
        <v>7035</v>
      </c>
      <c r="M443">
        <v>0.18173</v>
      </c>
      <c r="N443">
        <v>25576</v>
      </c>
      <c r="O443">
        <v>33177</v>
      </c>
      <c r="R443" t="s">
        <v>13379</v>
      </c>
      <c r="S443" t="s">
        <v>13539</v>
      </c>
      <c r="V443" t="s">
        <v>16826</v>
      </c>
      <c r="W443" t="s">
        <v>18747</v>
      </c>
      <c r="X443" t="s">
        <v>20376</v>
      </c>
      <c r="Y443" t="s">
        <v>21874</v>
      </c>
      <c r="Z443" t="s">
        <v>22760</v>
      </c>
      <c r="AA443" t="s">
        <v>23563</v>
      </c>
      <c r="AB443" t="s">
        <v>23786</v>
      </c>
      <c r="AC443" t="s">
        <v>25267</v>
      </c>
      <c r="AF443" t="s">
        <v>25989</v>
      </c>
      <c r="AG443" t="s">
        <v>27911</v>
      </c>
      <c r="AH443" s="1" t="s">
        <v>28835</v>
      </c>
    </row>
    <row r="444" spans="1:36" ht="14.65" x14ac:dyDescent="0.45">
      <c r="A444" t="s">
        <v>171</v>
      </c>
      <c r="B444">
        <v>1059</v>
      </c>
      <c r="C444" t="s">
        <v>2198</v>
      </c>
      <c r="E444" t="s">
        <v>2199</v>
      </c>
      <c r="F444" t="s">
        <v>2373</v>
      </c>
      <c r="G444" t="s">
        <v>4571</v>
      </c>
      <c r="H444">
        <v>1</v>
      </c>
      <c r="I444">
        <v>2.49359E-2</v>
      </c>
      <c r="J444">
        <v>66.087000000000003</v>
      </c>
      <c r="K444">
        <v>2</v>
      </c>
      <c r="L444" t="s">
        <v>7036</v>
      </c>
      <c r="M444">
        <v>-4.5163000000000002</v>
      </c>
      <c r="N444">
        <v>32756</v>
      </c>
      <c r="O444">
        <v>50747</v>
      </c>
      <c r="R444" t="s">
        <v>13379</v>
      </c>
      <c r="S444" t="s">
        <v>13539</v>
      </c>
      <c r="V444" t="s">
        <v>16826</v>
      </c>
      <c r="W444" t="s">
        <v>18747</v>
      </c>
      <c r="X444" t="s">
        <v>20376</v>
      </c>
      <c r="Y444" t="s">
        <v>21874</v>
      </c>
      <c r="Z444" t="s">
        <v>22760</v>
      </c>
      <c r="AA444" t="s">
        <v>23563</v>
      </c>
      <c r="AB444" t="s">
        <v>23786</v>
      </c>
      <c r="AC444" t="s">
        <v>25267</v>
      </c>
      <c r="AF444" t="s">
        <v>25989</v>
      </c>
      <c r="AG444" t="s">
        <v>27911</v>
      </c>
      <c r="AH444" s="1" t="s">
        <v>28835</v>
      </c>
    </row>
    <row r="445" spans="1:36" ht="14.65" x14ac:dyDescent="0.45">
      <c r="A445" t="s">
        <v>171</v>
      </c>
      <c r="B445">
        <v>319</v>
      </c>
      <c r="C445" t="s">
        <v>2198</v>
      </c>
      <c r="E445" t="s">
        <v>2199</v>
      </c>
      <c r="F445" t="s">
        <v>2373</v>
      </c>
      <c r="G445" t="s">
        <v>4571</v>
      </c>
      <c r="H445">
        <v>1</v>
      </c>
      <c r="I445">
        <v>8.8982400000000003E-13</v>
      </c>
      <c r="J445">
        <v>112.7</v>
      </c>
      <c r="K445">
        <v>2</v>
      </c>
      <c r="L445" t="s">
        <v>7037</v>
      </c>
      <c r="M445">
        <v>-1.1936</v>
      </c>
      <c r="N445">
        <v>44698</v>
      </c>
      <c r="O445">
        <v>75632</v>
      </c>
      <c r="R445" t="s">
        <v>13379</v>
      </c>
      <c r="S445" t="s">
        <v>13539</v>
      </c>
      <c r="V445" t="s">
        <v>16826</v>
      </c>
      <c r="W445" t="s">
        <v>18747</v>
      </c>
      <c r="X445" t="s">
        <v>20376</v>
      </c>
      <c r="Y445" t="s">
        <v>21874</v>
      </c>
      <c r="Z445" t="s">
        <v>22760</v>
      </c>
      <c r="AA445" t="s">
        <v>23563</v>
      </c>
      <c r="AB445" t="s">
        <v>23786</v>
      </c>
      <c r="AC445" t="s">
        <v>25267</v>
      </c>
      <c r="AF445" t="s">
        <v>25989</v>
      </c>
      <c r="AG445" t="s">
        <v>27911</v>
      </c>
      <c r="AH445" s="1" t="s">
        <v>28835</v>
      </c>
    </row>
    <row r="446" spans="1:36" x14ac:dyDescent="0.3">
      <c r="A446" t="s">
        <v>172</v>
      </c>
      <c r="B446">
        <v>313</v>
      </c>
      <c r="C446" t="s">
        <v>2198</v>
      </c>
      <c r="E446" t="s">
        <v>2199</v>
      </c>
      <c r="F446" t="s">
        <v>2374</v>
      </c>
      <c r="G446" t="s">
        <v>4572</v>
      </c>
      <c r="H446">
        <v>1</v>
      </c>
      <c r="I446">
        <v>3.1199799999999997E-8</v>
      </c>
      <c r="J446">
        <v>127.93</v>
      </c>
      <c r="K446">
        <v>2</v>
      </c>
      <c r="L446" t="s">
        <v>7038</v>
      </c>
      <c r="M446">
        <v>0.38627</v>
      </c>
      <c r="N446">
        <v>0</v>
      </c>
      <c r="O446">
        <v>15433</v>
      </c>
      <c r="Q446">
        <v>0.92040945425268839</v>
      </c>
      <c r="R446" t="s">
        <v>13381</v>
      </c>
      <c r="S446" t="s">
        <v>13540</v>
      </c>
      <c r="V446" t="s">
        <v>16827</v>
      </c>
      <c r="W446" t="s">
        <v>18748</v>
      </c>
      <c r="X446" t="s">
        <v>20377</v>
      </c>
      <c r="Y446" t="s">
        <v>21875</v>
      </c>
      <c r="Z446" t="s">
        <v>22761</v>
      </c>
      <c r="AA446" t="s">
        <v>23554</v>
      </c>
      <c r="AB446" t="s">
        <v>23778</v>
      </c>
      <c r="AC446" t="s">
        <v>25260</v>
      </c>
    </row>
    <row r="447" spans="1:36" ht="14.65" x14ac:dyDescent="0.45">
      <c r="A447" t="s">
        <v>173</v>
      </c>
      <c r="B447">
        <v>52</v>
      </c>
      <c r="C447" t="s">
        <v>2198</v>
      </c>
      <c r="D447">
        <v>1.084505972740003</v>
      </c>
      <c r="E447" t="s">
        <v>2199</v>
      </c>
      <c r="F447" t="s">
        <v>2375</v>
      </c>
      <c r="G447" t="s">
        <v>4573</v>
      </c>
      <c r="H447">
        <v>1</v>
      </c>
      <c r="I447">
        <v>5.4233399999999996E-6</v>
      </c>
      <c r="J447">
        <v>87.942000000000021</v>
      </c>
      <c r="K447">
        <v>2</v>
      </c>
      <c r="L447" t="s">
        <v>7039</v>
      </c>
      <c r="M447">
        <v>0.52432000000000001</v>
      </c>
      <c r="N447">
        <v>31671</v>
      </c>
      <c r="O447">
        <v>34388</v>
      </c>
      <c r="P447">
        <v>0.95943697080620183</v>
      </c>
      <c r="Q447">
        <v>1.040515125306902</v>
      </c>
      <c r="R447" t="s">
        <v>13380</v>
      </c>
      <c r="S447" t="s">
        <v>13541</v>
      </c>
      <c r="V447" t="s">
        <v>16828</v>
      </c>
      <c r="W447" t="s">
        <v>18749</v>
      </c>
      <c r="X447" t="s">
        <v>20378</v>
      </c>
      <c r="Y447" t="s">
        <v>21876</v>
      </c>
      <c r="Z447" t="s">
        <v>22762</v>
      </c>
      <c r="AA447" t="s">
        <v>23550</v>
      </c>
      <c r="AB447" t="s">
        <v>23787</v>
      </c>
      <c r="AC447" t="s">
        <v>25268</v>
      </c>
      <c r="AD447" t="s">
        <v>26442</v>
      </c>
      <c r="AE447" s="1" t="s">
        <v>27145</v>
      </c>
      <c r="AG447" t="s">
        <v>27912</v>
      </c>
      <c r="AH447" s="1" t="s">
        <v>28836</v>
      </c>
    </row>
    <row r="448" spans="1:36" ht="14.65" x14ac:dyDescent="0.45">
      <c r="A448" t="s">
        <v>174</v>
      </c>
      <c r="B448">
        <v>16</v>
      </c>
      <c r="C448" t="s">
        <v>2198</v>
      </c>
      <c r="E448" t="s">
        <v>2199</v>
      </c>
      <c r="F448" t="s">
        <v>2376</v>
      </c>
      <c r="G448" t="s">
        <v>4574</v>
      </c>
      <c r="H448">
        <v>1</v>
      </c>
      <c r="I448">
        <v>2.4555200000000002E-6</v>
      </c>
      <c r="J448">
        <v>77.695999999999998</v>
      </c>
      <c r="K448">
        <v>2</v>
      </c>
      <c r="L448" t="s">
        <v>7040</v>
      </c>
      <c r="M448">
        <v>-5.8310000000000002E-3</v>
      </c>
      <c r="N448">
        <v>0</v>
      </c>
      <c r="O448">
        <v>6558.3</v>
      </c>
      <c r="Q448">
        <v>0.96816370880115921</v>
      </c>
      <c r="R448" t="s">
        <v>13379</v>
      </c>
      <c r="S448" t="s">
        <v>13542</v>
      </c>
      <c r="T448" t="s">
        <v>15287</v>
      </c>
      <c r="U448" t="s">
        <v>16234</v>
      </c>
      <c r="V448" t="s">
        <v>16829</v>
      </c>
      <c r="W448" t="s">
        <v>18750</v>
      </c>
      <c r="X448" t="s">
        <v>20379</v>
      </c>
      <c r="AA448" t="s">
        <v>23546</v>
      </c>
      <c r="AB448" t="s">
        <v>23788</v>
      </c>
      <c r="AC448" t="s">
        <v>25269</v>
      </c>
      <c r="AD448" t="s">
        <v>26488</v>
      </c>
      <c r="AE448" s="1" t="s">
        <v>27191</v>
      </c>
      <c r="AG448" t="s">
        <v>27913</v>
      </c>
      <c r="AH448" s="1" t="s">
        <v>28837</v>
      </c>
      <c r="AI448" t="s">
        <v>29620</v>
      </c>
      <c r="AJ448" s="1" t="s">
        <v>29882</v>
      </c>
    </row>
    <row r="449" spans="1:34" ht="14.65" x14ac:dyDescent="0.45">
      <c r="A449" t="s">
        <v>175</v>
      </c>
      <c r="B449">
        <v>156</v>
      </c>
      <c r="C449" t="s">
        <v>2198</v>
      </c>
      <c r="D449">
        <v>1.2032522482322101</v>
      </c>
      <c r="E449" t="s">
        <v>2199</v>
      </c>
      <c r="F449" t="s">
        <v>2377</v>
      </c>
      <c r="G449" t="s">
        <v>4575</v>
      </c>
      <c r="H449">
        <v>1</v>
      </c>
      <c r="I449">
        <v>5.1948699999999999E-3</v>
      </c>
      <c r="J449">
        <v>58.286000000000001</v>
      </c>
      <c r="K449">
        <v>2</v>
      </c>
      <c r="L449" t="s">
        <v>7041</v>
      </c>
      <c r="M449">
        <v>-8.0740999999999993E-2</v>
      </c>
      <c r="N449">
        <v>42669</v>
      </c>
      <c r="O449">
        <v>53155</v>
      </c>
      <c r="P449">
        <v>0.90629807715430921</v>
      </c>
      <c r="Q449">
        <v>1.0905051989044521</v>
      </c>
      <c r="R449" t="s">
        <v>13381</v>
      </c>
      <c r="S449" t="s">
        <v>13543</v>
      </c>
      <c r="T449" t="s">
        <v>15288</v>
      </c>
      <c r="U449" t="s">
        <v>16235</v>
      </c>
      <c r="V449" t="s">
        <v>16830</v>
      </c>
      <c r="W449" t="s">
        <v>18751</v>
      </c>
      <c r="X449" t="s">
        <v>20380</v>
      </c>
      <c r="Y449" t="s">
        <v>21877</v>
      </c>
      <c r="Z449" t="s">
        <v>22763</v>
      </c>
      <c r="AA449" t="s">
        <v>23550</v>
      </c>
      <c r="AB449" t="s">
        <v>23789</v>
      </c>
      <c r="AC449" t="s">
        <v>25138</v>
      </c>
      <c r="AD449" t="s">
        <v>26489</v>
      </c>
      <c r="AE449" s="1" t="s">
        <v>27192</v>
      </c>
      <c r="AG449" t="s">
        <v>27914</v>
      </c>
      <c r="AH449" s="1" t="s">
        <v>28838</v>
      </c>
    </row>
    <row r="450" spans="1:34" ht="14.65" x14ac:dyDescent="0.45">
      <c r="A450" t="s">
        <v>176</v>
      </c>
      <c r="B450">
        <v>819</v>
      </c>
      <c r="C450" t="s">
        <v>2198</v>
      </c>
      <c r="E450" t="s">
        <v>2199</v>
      </c>
      <c r="F450" t="s">
        <v>2378</v>
      </c>
      <c r="G450" t="s">
        <v>4576</v>
      </c>
      <c r="H450">
        <v>1</v>
      </c>
      <c r="I450">
        <v>1.38639E-8</v>
      </c>
      <c r="J450">
        <v>60.055</v>
      </c>
      <c r="K450">
        <v>4</v>
      </c>
      <c r="L450" t="s">
        <v>7042</v>
      </c>
      <c r="M450">
        <v>-0.89890000000000003</v>
      </c>
      <c r="N450">
        <v>0</v>
      </c>
      <c r="O450">
        <v>110610</v>
      </c>
      <c r="Q450">
        <v>0.921676371688674</v>
      </c>
      <c r="R450" t="s">
        <v>13379</v>
      </c>
      <c r="V450" t="s">
        <v>16831</v>
      </c>
      <c r="W450" t="s">
        <v>18752</v>
      </c>
      <c r="X450" t="s">
        <v>20278</v>
      </c>
      <c r="Y450" t="s">
        <v>21839</v>
      </c>
      <c r="Z450" t="s">
        <v>22725</v>
      </c>
      <c r="AA450" t="s">
        <v>23553</v>
      </c>
      <c r="AB450" t="s">
        <v>23702</v>
      </c>
      <c r="AC450" t="s">
        <v>25188</v>
      </c>
      <c r="AF450" t="s">
        <v>25989</v>
      </c>
      <c r="AG450" t="s">
        <v>27846</v>
      </c>
      <c r="AH450" s="1" t="s">
        <v>28772</v>
      </c>
    </row>
    <row r="451" spans="1:34" ht="14.65" x14ac:dyDescent="0.45">
      <c r="A451" t="s">
        <v>176</v>
      </c>
      <c r="B451">
        <v>511</v>
      </c>
      <c r="C451" t="s">
        <v>2198</v>
      </c>
      <c r="D451">
        <v>1.233667267144642</v>
      </c>
      <c r="E451" t="s">
        <v>2199</v>
      </c>
      <c r="F451" t="s">
        <v>2378</v>
      </c>
      <c r="G451" t="s">
        <v>4576</v>
      </c>
      <c r="H451">
        <v>1</v>
      </c>
      <c r="I451">
        <v>3.5308599999999999E-9</v>
      </c>
      <c r="J451">
        <v>96.312999999999988</v>
      </c>
      <c r="K451">
        <v>2</v>
      </c>
      <c r="L451" t="s">
        <v>7043</v>
      </c>
      <c r="M451">
        <v>-2.8759999999999999</v>
      </c>
      <c r="N451">
        <v>11106</v>
      </c>
      <c r="O451">
        <v>16246</v>
      </c>
      <c r="P451">
        <v>0.88749878866794474</v>
      </c>
      <c r="Q451">
        <v>1.094878205210164</v>
      </c>
      <c r="R451" t="s">
        <v>13379</v>
      </c>
      <c r="V451" t="s">
        <v>16831</v>
      </c>
      <c r="W451" t="s">
        <v>18752</v>
      </c>
      <c r="X451" t="s">
        <v>20278</v>
      </c>
      <c r="Y451" t="s">
        <v>21839</v>
      </c>
      <c r="Z451" t="s">
        <v>22725</v>
      </c>
      <c r="AA451" t="s">
        <v>23553</v>
      </c>
      <c r="AB451" t="s">
        <v>23702</v>
      </c>
      <c r="AC451" t="s">
        <v>25188</v>
      </c>
      <c r="AF451" t="s">
        <v>25989</v>
      </c>
      <c r="AG451" t="s">
        <v>27846</v>
      </c>
      <c r="AH451" s="1" t="s">
        <v>28772</v>
      </c>
    </row>
    <row r="452" spans="1:34" ht="14.65" x14ac:dyDescent="0.45">
      <c r="A452" t="s">
        <v>176</v>
      </c>
      <c r="B452">
        <v>604</v>
      </c>
      <c r="C452" t="s">
        <v>2198</v>
      </c>
      <c r="E452" t="s">
        <v>2199</v>
      </c>
      <c r="F452" t="s">
        <v>2378</v>
      </c>
      <c r="G452" t="s">
        <v>4576</v>
      </c>
      <c r="H452">
        <v>1</v>
      </c>
      <c r="I452">
        <v>2.1489100000000001E-4</v>
      </c>
      <c r="J452">
        <v>40.53</v>
      </c>
      <c r="K452">
        <v>2</v>
      </c>
      <c r="L452" t="s">
        <v>7044</v>
      </c>
      <c r="M452">
        <v>1.1426000000000001</v>
      </c>
      <c r="N452">
        <v>41054</v>
      </c>
      <c r="O452">
        <v>0</v>
      </c>
      <c r="P452">
        <v>1.092871730039872</v>
      </c>
      <c r="R452" t="s">
        <v>13379</v>
      </c>
      <c r="V452" t="s">
        <v>16831</v>
      </c>
      <c r="W452" t="s">
        <v>18752</v>
      </c>
      <c r="X452" t="s">
        <v>20278</v>
      </c>
      <c r="Y452" t="s">
        <v>21839</v>
      </c>
      <c r="Z452" t="s">
        <v>22725</v>
      </c>
      <c r="AA452" t="s">
        <v>23553</v>
      </c>
      <c r="AB452" t="s">
        <v>23702</v>
      </c>
      <c r="AC452" t="s">
        <v>25188</v>
      </c>
      <c r="AF452" t="s">
        <v>25989</v>
      </c>
      <c r="AG452" t="s">
        <v>27846</v>
      </c>
      <c r="AH452" s="1" t="s">
        <v>28772</v>
      </c>
    </row>
    <row r="453" spans="1:34" ht="14.65" x14ac:dyDescent="0.45">
      <c r="A453" t="s">
        <v>176</v>
      </c>
      <c r="B453">
        <v>613</v>
      </c>
      <c r="C453" t="s">
        <v>2198</v>
      </c>
      <c r="D453">
        <v>1.1599693682926431</v>
      </c>
      <c r="E453" t="s">
        <v>2199</v>
      </c>
      <c r="F453" t="s">
        <v>2378</v>
      </c>
      <c r="G453" t="s">
        <v>4576</v>
      </c>
      <c r="H453">
        <v>1</v>
      </c>
      <c r="I453">
        <v>2.7582099999999999E-4</v>
      </c>
      <c r="J453">
        <v>79.311000000000007</v>
      </c>
      <c r="K453">
        <v>2</v>
      </c>
      <c r="L453" t="s">
        <v>7045</v>
      </c>
      <c r="M453">
        <v>-0.42319000000000001</v>
      </c>
      <c r="N453">
        <v>19362</v>
      </c>
      <c r="O453">
        <v>26631</v>
      </c>
      <c r="P453">
        <v>0.92014795455969356</v>
      </c>
      <c r="Q453">
        <v>1.067343441586375</v>
      </c>
      <c r="R453" t="s">
        <v>13379</v>
      </c>
      <c r="V453" t="s">
        <v>16831</v>
      </c>
      <c r="W453" t="s">
        <v>18752</v>
      </c>
      <c r="X453" t="s">
        <v>20278</v>
      </c>
      <c r="Y453" t="s">
        <v>21839</v>
      </c>
      <c r="Z453" t="s">
        <v>22725</v>
      </c>
      <c r="AA453" t="s">
        <v>23553</v>
      </c>
      <c r="AB453" t="s">
        <v>23702</v>
      </c>
      <c r="AC453" t="s">
        <v>25188</v>
      </c>
      <c r="AF453" t="s">
        <v>25989</v>
      </c>
      <c r="AG453" t="s">
        <v>27846</v>
      </c>
      <c r="AH453" s="1" t="s">
        <v>28772</v>
      </c>
    </row>
    <row r="454" spans="1:34" ht="14.65" x14ac:dyDescent="0.45">
      <c r="A454" t="s">
        <v>176</v>
      </c>
      <c r="B454">
        <v>574</v>
      </c>
      <c r="C454" t="s">
        <v>2198</v>
      </c>
      <c r="D454">
        <v>1.2692988450536411</v>
      </c>
      <c r="E454" t="s">
        <v>2199</v>
      </c>
      <c r="F454" t="s">
        <v>2378</v>
      </c>
      <c r="G454" t="s">
        <v>4576</v>
      </c>
      <c r="H454">
        <v>1</v>
      </c>
      <c r="I454">
        <v>5.2847999999999998E-6</v>
      </c>
      <c r="J454">
        <v>87.894999999999996</v>
      </c>
      <c r="K454">
        <v>2</v>
      </c>
      <c r="L454" t="s">
        <v>7046</v>
      </c>
      <c r="M454">
        <v>-0.59345999999999999</v>
      </c>
      <c r="N454">
        <v>156040</v>
      </c>
      <c r="O454">
        <v>234850</v>
      </c>
      <c r="P454">
        <v>0.8725304037218734</v>
      </c>
      <c r="Q454">
        <v>1.1075018337183611</v>
      </c>
      <c r="R454" t="s">
        <v>13379</v>
      </c>
      <c r="V454" t="s">
        <v>16831</v>
      </c>
      <c r="W454" t="s">
        <v>18752</v>
      </c>
      <c r="X454" t="s">
        <v>20278</v>
      </c>
      <c r="Y454" t="s">
        <v>21839</v>
      </c>
      <c r="Z454" t="s">
        <v>22725</v>
      </c>
      <c r="AA454" t="s">
        <v>23553</v>
      </c>
      <c r="AB454" t="s">
        <v>23702</v>
      </c>
      <c r="AC454" t="s">
        <v>25188</v>
      </c>
      <c r="AF454" t="s">
        <v>25989</v>
      </c>
      <c r="AG454" t="s">
        <v>27846</v>
      </c>
      <c r="AH454" s="1" t="s">
        <v>28772</v>
      </c>
    </row>
    <row r="455" spans="1:34" ht="14.65" x14ac:dyDescent="0.45">
      <c r="A455" t="s">
        <v>176</v>
      </c>
      <c r="B455">
        <v>577</v>
      </c>
      <c r="C455" t="s">
        <v>2198</v>
      </c>
      <c r="D455">
        <v>0.92723180954690121</v>
      </c>
      <c r="E455" t="s">
        <v>2199</v>
      </c>
      <c r="F455" t="s">
        <v>2378</v>
      </c>
      <c r="G455" t="s">
        <v>4576</v>
      </c>
      <c r="H455">
        <v>1</v>
      </c>
      <c r="I455">
        <v>2.0828300000000001E-23</v>
      </c>
      <c r="J455">
        <v>145.72999999999999</v>
      </c>
      <c r="K455">
        <v>3</v>
      </c>
      <c r="L455" t="s">
        <v>7047</v>
      </c>
      <c r="M455">
        <v>-2.9901</v>
      </c>
      <c r="N455">
        <v>74684</v>
      </c>
      <c r="O455">
        <v>82112</v>
      </c>
      <c r="P455">
        <v>1.041098399019079</v>
      </c>
      <c r="Q455">
        <v>0.96533955243884262</v>
      </c>
      <c r="R455" t="s">
        <v>13379</v>
      </c>
      <c r="V455" t="s">
        <v>16831</v>
      </c>
      <c r="W455" t="s">
        <v>18752</v>
      </c>
      <c r="X455" t="s">
        <v>20278</v>
      </c>
      <c r="Y455" t="s">
        <v>21839</v>
      </c>
      <c r="Z455" t="s">
        <v>22725</v>
      </c>
      <c r="AA455" t="s">
        <v>23553</v>
      </c>
      <c r="AB455" t="s">
        <v>23702</v>
      </c>
      <c r="AC455" t="s">
        <v>25188</v>
      </c>
      <c r="AF455" t="s">
        <v>25989</v>
      </c>
      <c r="AG455" t="s">
        <v>27846</v>
      </c>
      <c r="AH455" s="1" t="s">
        <v>28772</v>
      </c>
    </row>
    <row r="456" spans="1:34" ht="14.65" x14ac:dyDescent="0.45">
      <c r="A456" t="s">
        <v>176</v>
      </c>
      <c r="B456">
        <v>478</v>
      </c>
      <c r="C456" t="s">
        <v>2198</v>
      </c>
      <c r="D456">
        <v>1.572881563265736</v>
      </c>
      <c r="E456" t="s">
        <v>2200</v>
      </c>
      <c r="F456" t="s">
        <v>2378</v>
      </c>
      <c r="G456" t="s">
        <v>4576</v>
      </c>
      <c r="H456">
        <v>1</v>
      </c>
      <c r="I456">
        <v>9.3895399999999998E-4</v>
      </c>
      <c r="J456">
        <v>74.486000000000004</v>
      </c>
      <c r="K456">
        <v>2</v>
      </c>
      <c r="L456" t="s">
        <v>7048</v>
      </c>
      <c r="M456">
        <v>8.8873999999999995E-2</v>
      </c>
      <c r="N456">
        <v>20131</v>
      </c>
      <c r="O456">
        <v>37545</v>
      </c>
      <c r="P456">
        <v>0.76290314159902406</v>
      </c>
      <c r="Q456">
        <v>1.1999562859786139</v>
      </c>
      <c r="R456" t="s">
        <v>13379</v>
      </c>
      <c r="V456" t="s">
        <v>16831</v>
      </c>
      <c r="W456" t="s">
        <v>18752</v>
      </c>
      <c r="X456" t="s">
        <v>20278</v>
      </c>
      <c r="Y456" t="s">
        <v>21839</v>
      </c>
      <c r="Z456" t="s">
        <v>22725</v>
      </c>
      <c r="AA456" t="s">
        <v>23553</v>
      </c>
      <c r="AB456" t="s">
        <v>23702</v>
      </c>
      <c r="AC456" t="s">
        <v>25188</v>
      </c>
      <c r="AF456" t="s">
        <v>25989</v>
      </c>
      <c r="AG456" t="s">
        <v>27846</v>
      </c>
      <c r="AH456" s="1" t="s">
        <v>28772</v>
      </c>
    </row>
    <row r="457" spans="1:34" ht="14.65" x14ac:dyDescent="0.45">
      <c r="A457" t="s">
        <v>176</v>
      </c>
      <c r="B457">
        <v>382</v>
      </c>
      <c r="C457" t="s">
        <v>2198</v>
      </c>
      <c r="E457" t="s">
        <v>2199</v>
      </c>
      <c r="F457" t="s">
        <v>2378</v>
      </c>
      <c r="G457" t="s">
        <v>4576</v>
      </c>
      <c r="H457">
        <v>0.999969</v>
      </c>
      <c r="I457">
        <v>5.4895200000000001E-4</v>
      </c>
      <c r="J457">
        <v>46.068000000000012</v>
      </c>
      <c r="K457">
        <v>3</v>
      </c>
      <c r="L457" t="s">
        <v>7049</v>
      </c>
      <c r="M457">
        <v>-0.86988999999999994</v>
      </c>
      <c r="N457">
        <v>0</v>
      </c>
      <c r="O457">
        <v>94393</v>
      </c>
      <c r="Q457">
        <v>0.921676371688674</v>
      </c>
      <c r="R457" t="s">
        <v>13379</v>
      </c>
      <c r="V457" t="s">
        <v>16831</v>
      </c>
      <c r="W457" t="s">
        <v>18752</v>
      </c>
      <c r="X457" t="s">
        <v>20278</v>
      </c>
      <c r="Y457" t="s">
        <v>21839</v>
      </c>
      <c r="Z457" t="s">
        <v>22725</v>
      </c>
      <c r="AA457" t="s">
        <v>23553</v>
      </c>
      <c r="AB457" t="s">
        <v>23702</v>
      </c>
      <c r="AC457" t="s">
        <v>25188</v>
      </c>
      <c r="AF457" t="s">
        <v>25989</v>
      </c>
      <c r="AG457" t="s">
        <v>27846</v>
      </c>
      <c r="AH457" s="1" t="s">
        <v>28772</v>
      </c>
    </row>
    <row r="458" spans="1:34" ht="14.65" x14ac:dyDescent="0.45">
      <c r="A458" t="s">
        <v>176</v>
      </c>
      <c r="B458">
        <v>525</v>
      </c>
      <c r="C458" t="s">
        <v>2198</v>
      </c>
      <c r="D458">
        <v>1.2686833436018941</v>
      </c>
      <c r="E458" t="s">
        <v>2199</v>
      </c>
      <c r="F458" t="s">
        <v>2378</v>
      </c>
      <c r="G458" t="s">
        <v>4576</v>
      </c>
      <c r="H458">
        <v>1</v>
      </c>
      <c r="I458">
        <v>1.77245E-4</v>
      </c>
      <c r="J458">
        <v>68.489999999999995</v>
      </c>
      <c r="K458">
        <v>2</v>
      </c>
      <c r="L458" t="s">
        <v>7050</v>
      </c>
      <c r="M458">
        <v>-4.6661000000000001E-2</v>
      </c>
      <c r="N458">
        <v>23425</v>
      </c>
      <c r="O458">
        <v>35239</v>
      </c>
      <c r="P458">
        <v>0.87278468144633825</v>
      </c>
      <c r="Q458">
        <v>1.1072873879018541</v>
      </c>
      <c r="R458" t="s">
        <v>13379</v>
      </c>
      <c r="V458" t="s">
        <v>16831</v>
      </c>
      <c r="W458" t="s">
        <v>18752</v>
      </c>
      <c r="X458" t="s">
        <v>20278</v>
      </c>
      <c r="Y458" t="s">
        <v>21839</v>
      </c>
      <c r="Z458" t="s">
        <v>22725</v>
      </c>
      <c r="AA458" t="s">
        <v>23553</v>
      </c>
      <c r="AB458" t="s">
        <v>23702</v>
      </c>
      <c r="AC458" t="s">
        <v>25188</v>
      </c>
      <c r="AF458" t="s">
        <v>25989</v>
      </c>
      <c r="AG458" t="s">
        <v>27846</v>
      </c>
      <c r="AH458" s="1" t="s">
        <v>28772</v>
      </c>
    </row>
    <row r="459" spans="1:34" ht="14.65" x14ac:dyDescent="0.45">
      <c r="A459" t="s">
        <v>176</v>
      </c>
      <c r="B459">
        <v>534</v>
      </c>
      <c r="C459" t="s">
        <v>2198</v>
      </c>
      <c r="E459" t="s">
        <v>2199</v>
      </c>
      <c r="F459" t="s">
        <v>2378</v>
      </c>
      <c r="G459" t="s">
        <v>4576</v>
      </c>
      <c r="H459">
        <v>1</v>
      </c>
      <c r="I459">
        <v>1.1629399999999999E-3</v>
      </c>
      <c r="J459">
        <v>42.061000000000007</v>
      </c>
      <c r="K459">
        <v>2</v>
      </c>
      <c r="L459" t="s">
        <v>7051</v>
      </c>
      <c r="M459">
        <v>-2.0244</v>
      </c>
      <c r="N459">
        <v>0</v>
      </c>
      <c r="O459">
        <v>14049</v>
      </c>
      <c r="Q459">
        <v>0.921676371688674</v>
      </c>
      <c r="R459" t="s">
        <v>13379</v>
      </c>
      <c r="V459" t="s">
        <v>16831</v>
      </c>
      <c r="W459" t="s">
        <v>18752</v>
      </c>
      <c r="X459" t="s">
        <v>20278</v>
      </c>
      <c r="Y459" t="s">
        <v>21839</v>
      </c>
      <c r="Z459" t="s">
        <v>22725</v>
      </c>
      <c r="AA459" t="s">
        <v>23553</v>
      </c>
      <c r="AB459" t="s">
        <v>23702</v>
      </c>
      <c r="AC459" t="s">
        <v>25188</v>
      </c>
      <c r="AF459" t="s">
        <v>25989</v>
      </c>
      <c r="AG459" t="s">
        <v>27846</v>
      </c>
      <c r="AH459" s="1" t="s">
        <v>28772</v>
      </c>
    </row>
    <row r="460" spans="1:34" ht="14.65" x14ac:dyDescent="0.45">
      <c r="A460" t="s">
        <v>176</v>
      </c>
      <c r="B460">
        <v>597</v>
      </c>
      <c r="C460" t="s">
        <v>2198</v>
      </c>
      <c r="E460" t="s">
        <v>2199</v>
      </c>
      <c r="F460" t="s">
        <v>2378</v>
      </c>
      <c r="G460" t="s">
        <v>4576</v>
      </c>
      <c r="H460">
        <v>1</v>
      </c>
      <c r="I460">
        <v>1.0397E-10</v>
      </c>
      <c r="J460">
        <v>94.905000000000001</v>
      </c>
      <c r="K460">
        <v>4</v>
      </c>
      <c r="L460" t="s">
        <v>7052</v>
      </c>
      <c r="M460">
        <v>-3.0095000000000001</v>
      </c>
      <c r="N460">
        <v>57180</v>
      </c>
      <c r="O460">
        <v>0</v>
      </c>
      <c r="P460">
        <v>1.092871730039872</v>
      </c>
      <c r="R460" t="s">
        <v>13379</v>
      </c>
      <c r="V460" t="s">
        <v>16831</v>
      </c>
      <c r="W460" t="s">
        <v>18752</v>
      </c>
      <c r="X460" t="s">
        <v>20278</v>
      </c>
      <c r="Y460" t="s">
        <v>21839</v>
      </c>
      <c r="Z460" t="s">
        <v>22725</v>
      </c>
      <c r="AA460" t="s">
        <v>23553</v>
      </c>
      <c r="AB460" t="s">
        <v>23702</v>
      </c>
      <c r="AC460" t="s">
        <v>25188</v>
      </c>
      <c r="AF460" t="s">
        <v>25989</v>
      </c>
      <c r="AG460" t="s">
        <v>27846</v>
      </c>
      <c r="AH460" s="1" t="s">
        <v>28772</v>
      </c>
    </row>
    <row r="461" spans="1:34" ht="14.65" x14ac:dyDescent="0.45">
      <c r="A461" t="s">
        <v>176</v>
      </c>
      <c r="B461">
        <v>565</v>
      </c>
      <c r="C461" t="s">
        <v>2198</v>
      </c>
      <c r="D461">
        <v>1.252096296544664</v>
      </c>
      <c r="E461" t="s">
        <v>2199</v>
      </c>
      <c r="F461" t="s">
        <v>2378</v>
      </c>
      <c r="G461" t="s">
        <v>4576</v>
      </c>
      <c r="H461">
        <v>1</v>
      </c>
      <c r="I461">
        <v>1.5291800000000001E-9</v>
      </c>
      <c r="J461">
        <v>121.86</v>
      </c>
      <c r="K461">
        <v>2</v>
      </c>
      <c r="L461" t="s">
        <v>7053</v>
      </c>
      <c r="M461">
        <v>-3.7420000000000002E-2</v>
      </c>
      <c r="N461">
        <v>91327</v>
      </c>
      <c r="O461">
        <v>135590</v>
      </c>
      <c r="P461">
        <v>0.87969342525550176</v>
      </c>
      <c r="Q461">
        <v>1.1014608798571039</v>
      </c>
      <c r="R461" t="s">
        <v>13379</v>
      </c>
      <c r="V461" t="s">
        <v>16831</v>
      </c>
      <c r="W461" t="s">
        <v>18752</v>
      </c>
      <c r="X461" t="s">
        <v>20278</v>
      </c>
      <c r="Y461" t="s">
        <v>21839</v>
      </c>
      <c r="Z461" t="s">
        <v>22725</v>
      </c>
      <c r="AA461" t="s">
        <v>23553</v>
      </c>
      <c r="AB461" t="s">
        <v>23702</v>
      </c>
      <c r="AC461" t="s">
        <v>25188</v>
      </c>
      <c r="AF461" t="s">
        <v>25989</v>
      </c>
      <c r="AG461" t="s">
        <v>27846</v>
      </c>
      <c r="AH461" s="1" t="s">
        <v>28772</v>
      </c>
    </row>
    <row r="462" spans="1:34" ht="14.65" x14ac:dyDescent="0.45">
      <c r="A462" t="s">
        <v>176</v>
      </c>
      <c r="B462">
        <v>166</v>
      </c>
      <c r="C462" t="s">
        <v>2198</v>
      </c>
      <c r="D462">
        <v>1.608009627746575</v>
      </c>
      <c r="E462" t="s">
        <v>2200</v>
      </c>
      <c r="F462" t="s">
        <v>2378</v>
      </c>
      <c r="G462" t="s">
        <v>4576</v>
      </c>
      <c r="H462">
        <v>1</v>
      </c>
      <c r="I462">
        <v>3.3357999999999999E-3</v>
      </c>
      <c r="J462">
        <v>72.037999999999997</v>
      </c>
      <c r="K462">
        <v>2</v>
      </c>
      <c r="L462" t="s">
        <v>7054</v>
      </c>
      <c r="M462">
        <v>-3.6497999999999999</v>
      </c>
      <c r="N462">
        <v>80396</v>
      </c>
      <c r="O462">
        <v>153290</v>
      </c>
      <c r="P462">
        <v>0.75197072660138398</v>
      </c>
      <c r="Q462">
        <v>1.2091761681586131</v>
      </c>
      <c r="R462" t="s">
        <v>13379</v>
      </c>
      <c r="V462" t="s">
        <v>16831</v>
      </c>
      <c r="W462" t="s">
        <v>18752</v>
      </c>
      <c r="X462" t="s">
        <v>20278</v>
      </c>
      <c r="Y462" t="s">
        <v>21839</v>
      </c>
      <c r="Z462" t="s">
        <v>22725</v>
      </c>
      <c r="AA462" t="s">
        <v>23553</v>
      </c>
      <c r="AB462" t="s">
        <v>23702</v>
      </c>
      <c r="AC462" t="s">
        <v>25188</v>
      </c>
      <c r="AF462" t="s">
        <v>25989</v>
      </c>
      <c r="AG462" t="s">
        <v>27846</v>
      </c>
      <c r="AH462" s="1" t="s">
        <v>28772</v>
      </c>
    </row>
    <row r="463" spans="1:34" ht="14.65" x14ac:dyDescent="0.45">
      <c r="A463" t="s">
        <v>176</v>
      </c>
      <c r="B463">
        <v>172</v>
      </c>
      <c r="C463" t="s">
        <v>2198</v>
      </c>
      <c r="D463">
        <v>2.6078489355056882</v>
      </c>
      <c r="E463" t="s">
        <v>2200</v>
      </c>
      <c r="F463" t="s">
        <v>2378</v>
      </c>
      <c r="G463" t="s">
        <v>4576</v>
      </c>
      <c r="H463">
        <v>0.99999699999999991</v>
      </c>
      <c r="I463">
        <v>3.5019899999999999E-4</v>
      </c>
      <c r="J463">
        <v>60</v>
      </c>
      <c r="K463">
        <v>3</v>
      </c>
      <c r="L463" t="s">
        <v>7055</v>
      </c>
      <c r="M463">
        <v>-1.1039000000000001</v>
      </c>
      <c r="N463">
        <v>5916.1</v>
      </c>
      <c r="O463">
        <v>18294</v>
      </c>
      <c r="P463">
        <v>0.53411910253066985</v>
      </c>
      <c r="Q463">
        <v>1.3929019329678609</v>
      </c>
      <c r="R463" t="s">
        <v>13379</v>
      </c>
      <c r="V463" t="s">
        <v>16831</v>
      </c>
      <c r="W463" t="s">
        <v>18752</v>
      </c>
      <c r="X463" t="s">
        <v>20278</v>
      </c>
      <c r="Y463" t="s">
        <v>21839</v>
      </c>
      <c r="Z463" t="s">
        <v>22725</v>
      </c>
      <c r="AA463" t="s">
        <v>23553</v>
      </c>
      <c r="AB463" t="s">
        <v>23702</v>
      </c>
      <c r="AC463" t="s">
        <v>25188</v>
      </c>
      <c r="AF463" t="s">
        <v>25989</v>
      </c>
      <c r="AG463" t="s">
        <v>27846</v>
      </c>
      <c r="AH463" s="1" t="s">
        <v>28772</v>
      </c>
    </row>
    <row r="464" spans="1:34" ht="14.65" x14ac:dyDescent="0.45">
      <c r="A464" t="s">
        <v>176</v>
      </c>
      <c r="B464">
        <v>348</v>
      </c>
      <c r="C464" t="s">
        <v>2198</v>
      </c>
      <c r="D464">
        <v>1.5630000630456631</v>
      </c>
      <c r="E464" t="s">
        <v>2200</v>
      </c>
      <c r="F464" t="s">
        <v>2378</v>
      </c>
      <c r="G464" t="s">
        <v>4576</v>
      </c>
      <c r="H464">
        <v>1</v>
      </c>
      <c r="I464">
        <v>1.5002499999999999E-36</v>
      </c>
      <c r="J464">
        <v>232.46</v>
      </c>
      <c r="K464">
        <v>2</v>
      </c>
      <c r="L464" t="s">
        <v>7056</v>
      </c>
      <c r="M464">
        <v>0.19373000000000001</v>
      </c>
      <c r="N464">
        <v>75578</v>
      </c>
      <c r="O464">
        <v>140070</v>
      </c>
      <c r="P464">
        <v>0.76603594388033658</v>
      </c>
      <c r="Q464">
        <v>1.1973142285802101</v>
      </c>
      <c r="R464" t="s">
        <v>13379</v>
      </c>
      <c r="V464" t="s">
        <v>16831</v>
      </c>
      <c r="W464" t="s">
        <v>18752</v>
      </c>
      <c r="X464" t="s">
        <v>20278</v>
      </c>
      <c r="Y464" t="s">
        <v>21839</v>
      </c>
      <c r="Z464" t="s">
        <v>22725</v>
      </c>
      <c r="AA464" t="s">
        <v>23553</v>
      </c>
      <c r="AB464" t="s">
        <v>23702</v>
      </c>
      <c r="AC464" t="s">
        <v>25188</v>
      </c>
      <c r="AF464" t="s">
        <v>25989</v>
      </c>
      <c r="AG464" t="s">
        <v>27846</v>
      </c>
      <c r="AH464" s="1" t="s">
        <v>28772</v>
      </c>
    </row>
    <row r="465" spans="1:34" ht="14.65" x14ac:dyDescent="0.45">
      <c r="A465" t="s">
        <v>176</v>
      </c>
      <c r="B465">
        <v>944</v>
      </c>
      <c r="C465" t="s">
        <v>2198</v>
      </c>
      <c r="D465">
        <v>2.5257903321659398</v>
      </c>
      <c r="E465" t="s">
        <v>2200</v>
      </c>
      <c r="F465" t="s">
        <v>2378</v>
      </c>
      <c r="G465" t="s">
        <v>4576</v>
      </c>
      <c r="H465">
        <v>1</v>
      </c>
      <c r="I465">
        <v>6.10036E-4</v>
      </c>
      <c r="J465">
        <v>65.403999999999996</v>
      </c>
      <c r="K465">
        <v>2</v>
      </c>
      <c r="L465" t="s">
        <v>7057</v>
      </c>
      <c r="M465">
        <v>-0.45236999999999999</v>
      </c>
      <c r="N465">
        <v>10473</v>
      </c>
      <c r="O465">
        <v>31366</v>
      </c>
      <c r="P465">
        <v>0.54712806848670259</v>
      </c>
      <c r="Q465">
        <v>1.381930785840338</v>
      </c>
      <c r="R465" t="s">
        <v>13379</v>
      </c>
      <c r="V465" t="s">
        <v>16831</v>
      </c>
      <c r="W465" t="s">
        <v>18752</v>
      </c>
      <c r="X465" t="s">
        <v>20278</v>
      </c>
      <c r="Y465" t="s">
        <v>21839</v>
      </c>
      <c r="Z465" t="s">
        <v>22725</v>
      </c>
      <c r="AA465" t="s">
        <v>23553</v>
      </c>
      <c r="AB465" t="s">
        <v>23702</v>
      </c>
      <c r="AC465" t="s">
        <v>25188</v>
      </c>
      <c r="AF465" t="s">
        <v>25989</v>
      </c>
      <c r="AG465" t="s">
        <v>27846</v>
      </c>
      <c r="AH465" s="1" t="s">
        <v>28772</v>
      </c>
    </row>
    <row r="466" spans="1:34" ht="14.65" x14ac:dyDescent="0.45">
      <c r="A466" t="s">
        <v>176</v>
      </c>
      <c r="B466">
        <v>366</v>
      </c>
      <c r="C466" t="s">
        <v>2198</v>
      </c>
      <c r="D466">
        <v>2.245398983755631</v>
      </c>
      <c r="E466" t="s">
        <v>2200</v>
      </c>
      <c r="F466" t="s">
        <v>2378</v>
      </c>
      <c r="G466" t="s">
        <v>4576</v>
      </c>
      <c r="H466">
        <v>1</v>
      </c>
      <c r="I466">
        <v>1.7014699999999999E-6</v>
      </c>
      <c r="J466">
        <v>91.992999999999995</v>
      </c>
      <c r="K466">
        <v>3</v>
      </c>
      <c r="L466" t="s">
        <v>7058</v>
      </c>
      <c r="M466">
        <v>0.63681999999999994</v>
      </c>
      <c r="N466">
        <v>16748</v>
      </c>
      <c r="O466">
        <v>44591</v>
      </c>
      <c r="P466">
        <v>0.59679537438522856</v>
      </c>
      <c r="Q466">
        <v>1.3400437271546539</v>
      </c>
      <c r="R466" t="s">
        <v>13379</v>
      </c>
      <c r="V466" t="s">
        <v>16831</v>
      </c>
      <c r="W466" t="s">
        <v>18752</v>
      </c>
      <c r="X466" t="s">
        <v>20278</v>
      </c>
      <c r="Y466" t="s">
        <v>21839</v>
      </c>
      <c r="Z466" t="s">
        <v>22725</v>
      </c>
      <c r="AA466" t="s">
        <v>23553</v>
      </c>
      <c r="AB466" t="s">
        <v>23702</v>
      </c>
      <c r="AC466" t="s">
        <v>25188</v>
      </c>
      <c r="AF466" t="s">
        <v>25989</v>
      </c>
      <c r="AG466" t="s">
        <v>27846</v>
      </c>
      <c r="AH466" s="1" t="s">
        <v>28772</v>
      </c>
    </row>
    <row r="467" spans="1:34" ht="14.65" x14ac:dyDescent="0.45">
      <c r="A467" t="s">
        <v>176</v>
      </c>
      <c r="B467">
        <v>371</v>
      </c>
      <c r="C467" t="s">
        <v>2198</v>
      </c>
      <c r="E467" t="s">
        <v>2199</v>
      </c>
      <c r="F467" t="s">
        <v>2378</v>
      </c>
      <c r="G467" t="s">
        <v>4576</v>
      </c>
      <c r="H467">
        <v>0.98195200000000005</v>
      </c>
      <c r="I467">
        <v>1.77395E-4</v>
      </c>
      <c r="J467">
        <v>51.828999999999994</v>
      </c>
      <c r="K467">
        <v>3</v>
      </c>
      <c r="L467" t="s">
        <v>7059</v>
      </c>
      <c r="M467">
        <v>0.29268</v>
      </c>
      <c r="N467">
        <v>0</v>
      </c>
      <c r="O467">
        <v>66922</v>
      </c>
      <c r="Q467">
        <v>0.921676371688674</v>
      </c>
      <c r="R467" t="s">
        <v>13379</v>
      </c>
      <c r="V467" t="s">
        <v>16831</v>
      </c>
      <c r="W467" t="s">
        <v>18752</v>
      </c>
      <c r="X467" t="s">
        <v>20278</v>
      </c>
      <c r="Y467" t="s">
        <v>21839</v>
      </c>
      <c r="Z467" t="s">
        <v>22725</v>
      </c>
      <c r="AA467" t="s">
        <v>23553</v>
      </c>
      <c r="AB467" t="s">
        <v>23702</v>
      </c>
      <c r="AC467" t="s">
        <v>25188</v>
      </c>
      <c r="AF467" t="s">
        <v>25989</v>
      </c>
      <c r="AG467" t="s">
        <v>27846</v>
      </c>
      <c r="AH467" s="1" t="s">
        <v>28772</v>
      </c>
    </row>
    <row r="468" spans="1:34" ht="14.65" x14ac:dyDescent="0.45">
      <c r="A468" t="s">
        <v>176</v>
      </c>
      <c r="B468">
        <v>734</v>
      </c>
      <c r="C468" t="s">
        <v>2198</v>
      </c>
      <c r="D468">
        <v>1.618284043948782</v>
      </c>
      <c r="E468" t="s">
        <v>2200</v>
      </c>
      <c r="F468" t="s">
        <v>2378</v>
      </c>
      <c r="G468" t="s">
        <v>4576</v>
      </c>
      <c r="H468">
        <v>1</v>
      </c>
      <c r="I468">
        <v>1.5867999999999999E-4</v>
      </c>
      <c r="J468">
        <v>81.098999999999975</v>
      </c>
      <c r="K468">
        <v>2</v>
      </c>
      <c r="L468" t="s">
        <v>7060</v>
      </c>
      <c r="M468">
        <v>0.77317000000000002</v>
      </c>
      <c r="N468">
        <v>47245</v>
      </c>
      <c r="O468">
        <v>90657</v>
      </c>
      <c r="P468">
        <v>0.74883214000861087</v>
      </c>
      <c r="Q468">
        <v>1.211823103771956</v>
      </c>
      <c r="R468" t="s">
        <v>13379</v>
      </c>
      <c r="V468" t="s">
        <v>16831</v>
      </c>
      <c r="W468" t="s">
        <v>18752</v>
      </c>
      <c r="X468" t="s">
        <v>20278</v>
      </c>
      <c r="Y468" t="s">
        <v>21839</v>
      </c>
      <c r="Z468" t="s">
        <v>22725</v>
      </c>
      <c r="AA468" t="s">
        <v>23553</v>
      </c>
      <c r="AB468" t="s">
        <v>23702</v>
      </c>
      <c r="AC468" t="s">
        <v>25188</v>
      </c>
      <c r="AF468" t="s">
        <v>25989</v>
      </c>
      <c r="AG468" t="s">
        <v>27846</v>
      </c>
      <c r="AH468" s="1" t="s">
        <v>28772</v>
      </c>
    </row>
    <row r="469" spans="1:34" ht="14.65" x14ac:dyDescent="0.45">
      <c r="A469" t="s">
        <v>176</v>
      </c>
      <c r="B469">
        <v>741</v>
      </c>
      <c r="C469" t="s">
        <v>2198</v>
      </c>
      <c r="D469">
        <v>1.4147500967315549</v>
      </c>
      <c r="E469" t="s">
        <v>2199</v>
      </c>
      <c r="F469" t="s">
        <v>2378</v>
      </c>
      <c r="G469" t="s">
        <v>4576</v>
      </c>
      <c r="H469">
        <v>1</v>
      </c>
      <c r="I469">
        <v>6.4421799999999999E-12</v>
      </c>
      <c r="J469">
        <v>143.38999999999999</v>
      </c>
      <c r="K469">
        <v>2</v>
      </c>
      <c r="L469" t="s">
        <v>7061</v>
      </c>
      <c r="M469">
        <v>0.34638000000000002</v>
      </c>
      <c r="N469">
        <v>93888</v>
      </c>
      <c r="O469">
        <v>157500</v>
      </c>
      <c r="P469">
        <v>0.81632807445051836</v>
      </c>
      <c r="Q469">
        <v>1.1549002222935549</v>
      </c>
      <c r="R469" t="s">
        <v>13379</v>
      </c>
      <c r="V469" t="s">
        <v>16831</v>
      </c>
      <c r="W469" t="s">
        <v>18752</v>
      </c>
      <c r="X469" t="s">
        <v>20278</v>
      </c>
      <c r="Y469" t="s">
        <v>21839</v>
      </c>
      <c r="Z469" t="s">
        <v>22725</v>
      </c>
      <c r="AA469" t="s">
        <v>23553</v>
      </c>
      <c r="AB469" t="s">
        <v>23702</v>
      </c>
      <c r="AC469" t="s">
        <v>25188</v>
      </c>
      <c r="AF469" t="s">
        <v>25989</v>
      </c>
      <c r="AG469" t="s">
        <v>27846</v>
      </c>
      <c r="AH469" s="1" t="s">
        <v>28772</v>
      </c>
    </row>
    <row r="470" spans="1:34" ht="14.65" x14ac:dyDescent="0.45">
      <c r="A470" t="s">
        <v>176</v>
      </c>
      <c r="B470">
        <v>921</v>
      </c>
      <c r="C470" t="s">
        <v>2198</v>
      </c>
      <c r="D470">
        <v>1.5753581807831141</v>
      </c>
      <c r="E470" t="s">
        <v>2200</v>
      </c>
      <c r="F470" t="s">
        <v>2378</v>
      </c>
      <c r="G470" t="s">
        <v>4576</v>
      </c>
      <c r="H470">
        <v>1</v>
      </c>
      <c r="I470">
        <v>1.01935E-6</v>
      </c>
      <c r="J470">
        <v>117.03</v>
      </c>
      <c r="K470">
        <v>2</v>
      </c>
      <c r="L470" t="s">
        <v>7062</v>
      </c>
      <c r="M470">
        <v>-2.2397</v>
      </c>
      <c r="N470">
        <v>122700</v>
      </c>
      <c r="O470">
        <v>229200</v>
      </c>
      <c r="P470">
        <v>0.76212197371919432</v>
      </c>
      <c r="Q470">
        <v>1.200615086053106</v>
      </c>
      <c r="R470" t="s">
        <v>13379</v>
      </c>
      <c r="V470" t="s">
        <v>16831</v>
      </c>
      <c r="W470" t="s">
        <v>18752</v>
      </c>
      <c r="X470" t="s">
        <v>20278</v>
      </c>
      <c r="Y470" t="s">
        <v>21839</v>
      </c>
      <c r="Z470" t="s">
        <v>22725</v>
      </c>
      <c r="AA470" t="s">
        <v>23553</v>
      </c>
      <c r="AB470" t="s">
        <v>23702</v>
      </c>
      <c r="AC470" t="s">
        <v>25188</v>
      </c>
      <c r="AF470" t="s">
        <v>25989</v>
      </c>
      <c r="AG470" t="s">
        <v>27846</v>
      </c>
      <c r="AH470" s="1" t="s">
        <v>28772</v>
      </c>
    </row>
    <row r="471" spans="1:34" ht="14.65" x14ac:dyDescent="0.45">
      <c r="A471" t="s">
        <v>176</v>
      </c>
      <c r="B471">
        <v>616</v>
      </c>
      <c r="C471" t="s">
        <v>2198</v>
      </c>
      <c r="D471">
        <v>1.3335496675328811</v>
      </c>
      <c r="E471" t="s">
        <v>2199</v>
      </c>
      <c r="F471" t="s">
        <v>2378</v>
      </c>
      <c r="G471" t="s">
        <v>4576</v>
      </c>
      <c r="H471">
        <v>1</v>
      </c>
      <c r="I471">
        <v>5.0175999999999999E-8</v>
      </c>
      <c r="J471">
        <v>119.55</v>
      </c>
      <c r="K471">
        <v>2</v>
      </c>
      <c r="L471" t="s">
        <v>7063</v>
      </c>
      <c r="M471">
        <v>-3.6351000000000001E-2</v>
      </c>
      <c r="N471">
        <v>25533</v>
      </c>
      <c r="O471">
        <v>40374</v>
      </c>
      <c r="P471">
        <v>0.84677785009507467</v>
      </c>
      <c r="Q471">
        <v>1.1292203204684941</v>
      </c>
      <c r="R471" t="s">
        <v>13379</v>
      </c>
      <c r="V471" t="s">
        <v>16831</v>
      </c>
      <c r="W471" t="s">
        <v>18752</v>
      </c>
      <c r="X471" t="s">
        <v>20278</v>
      </c>
      <c r="Y471" t="s">
        <v>21839</v>
      </c>
      <c r="Z471" t="s">
        <v>22725</v>
      </c>
      <c r="AA471" t="s">
        <v>23553</v>
      </c>
      <c r="AB471" t="s">
        <v>23702</v>
      </c>
      <c r="AC471" t="s">
        <v>25188</v>
      </c>
      <c r="AF471" t="s">
        <v>25989</v>
      </c>
      <c r="AG471" t="s">
        <v>27846</v>
      </c>
      <c r="AH471" s="1" t="s">
        <v>28772</v>
      </c>
    </row>
    <row r="472" spans="1:34" ht="14.65" x14ac:dyDescent="0.45">
      <c r="A472" t="s">
        <v>176</v>
      </c>
      <c r="B472">
        <v>627</v>
      </c>
      <c r="C472" t="s">
        <v>2198</v>
      </c>
      <c r="D472">
        <v>1.323684335158825</v>
      </c>
      <c r="E472" t="s">
        <v>2199</v>
      </c>
      <c r="F472" t="s">
        <v>2378</v>
      </c>
      <c r="G472" t="s">
        <v>4576</v>
      </c>
      <c r="H472">
        <v>1</v>
      </c>
      <c r="I472">
        <v>8.3469699999999991E-5</v>
      </c>
      <c r="J472">
        <v>101.45</v>
      </c>
      <c r="K472">
        <v>2</v>
      </c>
      <c r="L472" t="s">
        <v>7064</v>
      </c>
      <c r="M472">
        <v>-1.0477000000000001</v>
      </c>
      <c r="N472">
        <v>160460</v>
      </c>
      <c r="O472">
        <v>251850</v>
      </c>
      <c r="P472">
        <v>0.8506327656481667</v>
      </c>
      <c r="Q472">
        <v>1.1259692668613059</v>
      </c>
      <c r="R472" t="s">
        <v>13379</v>
      </c>
      <c r="V472" t="s">
        <v>16831</v>
      </c>
      <c r="W472" t="s">
        <v>18752</v>
      </c>
      <c r="X472" t="s">
        <v>20278</v>
      </c>
      <c r="Y472" t="s">
        <v>21839</v>
      </c>
      <c r="Z472" t="s">
        <v>22725</v>
      </c>
      <c r="AA472" t="s">
        <v>23553</v>
      </c>
      <c r="AB472" t="s">
        <v>23702</v>
      </c>
      <c r="AC472" t="s">
        <v>25188</v>
      </c>
      <c r="AF472" t="s">
        <v>25989</v>
      </c>
      <c r="AG472" t="s">
        <v>27846</v>
      </c>
      <c r="AH472" s="1" t="s">
        <v>28772</v>
      </c>
    </row>
    <row r="473" spans="1:34" ht="14.65" x14ac:dyDescent="0.45">
      <c r="A473" t="s">
        <v>176</v>
      </c>
      <c r="B473">
        <v>124</v>
      </c>
      <c r="C473" t="s">
        <v>2198</v>
      </c>
      <c r="E473" t="s">
        <v>2199</v>
      </c>
      <c r="F473" t="s">
        <v>2378</v>
      </c>
      <c r="G473" t="s">
        <v>4576</v>
      </c>
      <c r="H473">
        <v>1</v>
      </c>
      <c r="I473">
        <v>8.8049099999999983E-7</v>
      </c>
      <c r="J473">
        <v>97.948999999999998</v>
      </c>
      <c r="K473">
        <v>2</v>
      </c>
      <c r="L473" t="s">
        <v>7065</v>
      </c>
      <c r="M473">
        <v>-2.5305</v>
      </c>
      <c r="N473">
        <v>0</v>
      </c>
      <c r="O473">
        <v>13647</v>
      </c>
      <c r="Q473">
        <v>0.921676371688674</v>
      </c>
      <c r="R473" t="s">
        <v>13379</v>
      </c>
      <c r="V473" t="s">
        <v>16831</v>
      </c>
      <c r="W473" t="s">
        <v>18752</v>
      </c>
      <c r="X473" t="s">
        <v>20278</v>
      </c>
      <c r="Y473" t="s">
        <v>21839</v>
      </c>
      <c r="Z473" t="s">
        <v>22725</v>
      </c>
      <c r="AA473" t="s">
        <v>23553</v>
      </c>
      <c r="AB473" t="s">
        <v>23702</v>
      </c>
      <c r="AC473" t="s">
        <v>25188</v>
      </c>
      <c r="AF473" t="s">
        <v>25989</v>
      </c>
      <c r="AG473" t="s">
        <v>27846</v>
      </c>
      <c r="AH473" s="1" t="s">
        <v>28772</v>
      </c>
    </row>
    <row r="474" spans="1:34" ht="14.65" x14ac:dyDescent="0.45">
      <c r="A474" t="s">
        <v>176</v>
      </c>
      <c r="B474">
        <v>555</v>
      </c>
      <c r="C474" t="s">
        <v>2198</v>
      </c>
      <c r="D474">
        <v>1.6719723397793049</v>
      </c>
      <c r="E474" t="s">
        <v>2200</v>
      </c>
      <c r="F474" t="s">
        <v>2378</v>
      </c>
      <c r="G474" t="s">
        <v>4576</v>
      </c>
      <c r="H474">
        <v>1</v>
      </c>
      <c r="I474">
        <v>8.4487999999999953E-65</v>
      </c>
      <c r="J474">
        <v>255.72</v>
      </c>
      <c r="K474">
        <v>2</v>
      </c>
      <c r="L474" t="s">
        <v>7066</v>
      </c>
      <c r="M474">
        <v>-1.2701</v>
      </c>
      <c r="N474">
        <v>123070</v>
      </c>
      <c r="O474">
        <v>243990</v>
      </c>
      <c r="P474">
        <v>0.73284871037981258</v>
      </c>
      <c r="Q474">
        <v>1.225302772997982</v>
      </c>
      <c r="R474" t="s">
        <v>13379</v>
      </c>
      <c r="V474" t="s">
        <v>16831</v>
      </c>
      <c r="W474" t="s">
        <v>18752</v>
      </c>
      <c r="X474" t="s">
        <v>20278</v>
      </c>
      <c r="Y474" t="s">
        <v>21839</v>
      </c>
      <c r="Z474" t="s">
        <v>22725</v>
      </c>
      <c r="AA474" t="s">
        <v>23553</v>
      </c>
      <c r="AB474" t="s">
        <v>23702</v>
      </c>
      <c r="AC474" t="s">
        <v>25188</v>
      </c>
      <c r="AF474" t="s">
        <v>25989</v>
      </c>
      <c r="AG474" t="s">
        <v>27846</v>
      </c>
      <c r="AH474" s="1" t="s">
        <v>28772</v>
      </c>
    </row>
    <row r="475" spans="1:34" ht="14.65" x14ac:dyDescent="0.45">
      <c r="A475" t="s">
        <v>176</v>
      </c>
      <c r="B475">
        <v>777</v>
      </c>
      <c r="C475" t="s">
        <v>2198</v>
      </c>
      <c r="D475">
        <v>1.526112834299665</v>
      </c>
      <c r="E475" t="s">
        <v>2200</v>
      </c>
      <c r="F475" t="s">
        <v>2378</v>
      </c>
      <c r="G475" t="s">
        <v>4576</v>
      </c>
      <c r="H475">
        <v>1</v>
      </c>
      <c r="I475">
        <v>4.89884E-4</v>
      </c>
      <c r="J475">
        <v>90.305999999999997</v>
      </c>
      <c r="K475">
        <v>2</v>
      </c>
      <c r="L475" t="s">
        <v>7067</v>
      </c>
      <c r="M475">
        <v>-0.77818999999999994</v>
      </c>
      <c r="N475">
        <v>94359</v>
      </c>
      <c r="O475">
        <v>170750</v>
      </c>
      <c r="P475">
        <v>0.77796139380279239</v>
      </c>
      <c r="Q475">
        <v>1.187256867672098</v>
      </c>
      <c r="R475" t="s">
        <v>13379</v>
      </c>
      <c r="V475" t="s">
        <v>16831</v>
      </c>
      <c r="W475" t="s">
        <v>18752</v>
      </c>
      <c r="X475" t="s">
        <v>20278</v>
      </c>
      <c r="Y475" t="s">
        <v>21839</v>
      </c>
      <c r="Z475" t="s">
        <v>22725</v>
      </c>
      <c r="AA475" t="s">
        <v>23553</v>
      </c>
      <c r="AB475" t="s">
        <v>23702</v>
      </c>
      <c r="AC475" t="s">
        <v>25188</v>
      </c>
      <c r="AF475" t="s">
        <v>25989</v>
      </c>
      <c r="AG475" t="s">
        <v>27846</v>
      </c>
      <c r="AH475" s="1" t="s">
        <v>28772</v>
      </c>
    </row>
    <row r="476" spans="1:34" ht="14.65" x14ac:dyDescent="0.45">
      <c r="A476" t="s">
        <v>176</v>
      </c>
      <c r="B476">
        <v>785</v>
      </c>
      <c r="C476" t="s">
        <v>2198</v>
      </c>
      <c r="D476">
        <v>1.601059301416893</v>
      </c>
      <c r="E476" t="s">
        <v>2200</v>
      </c>
      <c r="F476" t="s">
        <v>2378</v>
      </c>
      <c r="G476" t="s">
        <v>4576</v>
      </c>
      <c r="H476">
        <v>1</v>
      </c>
      <c r="I476">
        <v>2.8995400000000002E-6</v>
      </c>
      <c r="J476">
        <v>106.11</v>
      </c>
      <c r="K476">
        <v>2</v>
      </c>
      <c r="L476" t="s">
        <v>7068</v>
      </c>
      <c r="M476">
        <v>-1.1184000000000001</v>
      </c>
      <c r="N476">
        <v>115800</v>
      </c>
      <c r="O476">
        <v>219840</v>
      </c>
      <c r="P476">
        <v>0.75410884482550988</v>
      </c>
      <c r="Q476">
        <v>1.207372980288631</v>
      </c>
      <c r="R476" t="s">
        <v>13379</v>
      </c>
      <c r="V476" t="s">
        <v>16831</v>
      </c>
      <c r="W476" t="s">
        <v>18752</v>
      </c>
      <c r="X476" t="s">
        <v>20278</v>
      </c>
      <c r="Y476" t="s">
        <v>21839</v>
      </c>
      <c r="Z476" t="s">
        <v>22725</v>
      </c>
      <c r="AA476" t="s">
        <v>23553</v>
      </c>
      <c r="AB476" t="s">
        <v>23702</v>
      </c>
      <c r="AC476" t="s">
        <v>25188</v>
      </c>
      <c r="AF476" t="s">
        <v>25989</v>
      </c>
      <c r="AG476" t="s">
        <v>27846</v>
      </c>
      <c r="AH476" s="1" t="s">
        <v>28772</v>
      </c>
    </row>
    <row r="477" spans="1:34" ht="14.65" x14ac:dyDescent="0.45">
      <c r="A477" t="s">
        <v>176</v>
      </c>
      <c r="B477">
        <v>844</v>
      </c>
      <c r="C477" t="s">
        <v>2198</v>
      </c>
      <c r="E477" t="s">
        <v>2199</v>
      </c>
      <c r="F477" t="s">
        <v>2378</v>
      </c>
      <c r="G477" t="s">
        <v>4576</v>
      </c>
      <c r="H477">
        <v>1</v>
      </c>
      <c r="I477">
        <v>1.3231799999999989E-10</v>
      </c>
      <c r="J477">
        <v>124.62</v>
      </c>
      <c r="K477">
        <v>2</v>
      </c>
      <c r="L477" t="s">
        <v>7069</v>
      </c>
      <c r="M477">
        <v>0.52463000000000004</v>
      </c>
      <c r="N477">
        <v>0</v>
      </c>
      <c r="O477">
        <v>23644</v>
      </c>
      <c r="Q477">
        <v>0.921676371688674</v>
      </c>
      <c r="R477" t="s">
        <v>13379</v>
      </c>
      <c r="V477" t="s">
        <v>16831</v>
      </c>
      <c r="W477" t="s">
        <v>18752</v>
      </c>
      <c r="X477" t="s">
        <v>20278</v>
      </c>
      <c r="Y477" t="s">
        <v>21839</v>
      </c>
      <c r="Z477" t="s">
        <v>22725</v>
      </c>
      <c r="AA477" t="s">
        <v>23553</v>
      </c>
      <c r="AB477" t="s">
        <v>23702</v>
      </c>
      <c r="AC477" t="s">
        <v>25188</v>
      </c>
      <c r="AF477" t="s">
        <v>25989</v>
      </c>
      <c r="AG477" t="s">
        <v>27846</v>
      </c>
      <c r="AH477" s="1" t="s">
        <v>28772</v>
      </c>
    </row>
    <row r="478" spans="1:34" ht="14.65" x14ac:dyDescent="0.45">
      <c r="A478" t="s">
        <v>176</v>
      </c>
      <c r="B478">
        <v>853</v>
      </c>
      <c r="C478" t="s">
        <v>2198</v>
      </c>
      <c r="E478" t="s">
        <v>2199</v>
      </c>
      <c r="F478" t="s">
        <v>2378</v>
      </c>
      <c r="G478" t="s">
        <v>4576</v>
      </c>
      <c r="H478">
        <v>1</v>
      </c>
      <c r="I478">
        <v>1.87762E-3</v>
      </c>
      <c r="J478">
        <v>44.57</v>
      </c>
      <c r="K478">
        <v>2</v>
      </c>
      <c r="L478" t="s">
        <v>7070</v>
      </c>
      <c r="M478">
        <v>-0.67344999999999999</v>
      </c>
      <c r="N478">
        <v>0</v>
      </c>
      <c r="O478">
        <v>7085.6</v>
      </c>
      <c r="Q478">
        <v>0.921676371688674</v>
      </c>
      <c r="R478" t="s">
        <v>13379</v>
      </c>
      <c r="V478" t="s">
        <v>16831</v>
      </c>
      <c r="W478" t="s">
        <v>18752</v>
      </c>
      <c r="X478" t="s">
        <v>20278</v>
      </c>
      <c r="Y478" t="s">
        <v>21839</v>
      </c>
      <c r="Z478" t="s">
        <v>22725</v>
      </c>
      <c r="AA478" t="s">
        <v>23553</v>
      </c>
      <c r="AB478" t="s">
        <v>23702</v>
      </c>
      <c r="AC478" t="s">
        <v>25188</v>
      </c>
      <c r="AF478" t="s">
        <v>25989</v>
      </c>
      <c r="AG478" t="s">
        <v>27846</v>
      </c>
      <c r="AH478" s="1" t="s">
        <v>28772</v>
      </c>
    </row>
    <row r="479" spans="1:34" ht="14.65" x14ac:dyDescent="0.45">
      <c r="A479" t="s">
        <v>176</v>
      </c>
      <c r="B479">
        <v>918</v>
      </c>
      <c r="C479" t="s">
        <v>2198</v>
      </c>
      <c r="D479">
        <v>1.4137261317160941</v>
      </c>
      <c r="E479" t="s">
        <v>2199</v>
      </c>
      <c r="F479" t="s">
        <v>2378</v>
      </c>
      <c r="G479" t="s">
        <v>4576</v>
      </c>
      <c r="H479">
        <v>1</v>
      </c>
      <c r="I479">
        <v>8.667029999999998E-59</v>
      </c>
      <c r="J479">
        <v>257.38</v>
      </c>
      <c r="K479">
        <v>2</v>
      </c>
      <c r="L479" t="s">
        <v>7071</v>
      </c>
      <c r="M479">
        <v>-1.0327</v>
      </c>
      <c r="N479">
        <v>181350</v>
      </c>
      <c r="O479">
        <v>304000</v>
      </c>
      <c r="P479">
        <v>0.81669841657661779</v>
      </c>
      <c r="Q479">
        <v>1.1545878932455209</v>
      </c>
      <c r="R479" t="s">
        <v>13379</v>
      </c>
      <c r="V479" t="s">
        <v>16831</v>
      </c>
      <c r="W479" t="s">
        <v>18752</v>
      </c>
      <c r="X479" t="s">
        <v>20278</v>
      </c>
      <c r="Y479" t="s">
        <v>21839</v>
      </c>
      <c r="Z479" t="s">
        <v>22725</v>
      </c>
      <c r="AA479" t="s">
        <v>23553</v>
      </c>
      <c r="AB479" t="s">
        <v>23702</v>
      </c>
      <c r="AC479" t="s">
        <v>25188</v>
      </c>
      <c r="AF479" t="s">
        <v>25989</v>
      </c>
      <c r="AG479" t="s">
        <v>27846</v>
      </c>
      <c r="AH479" s="1" t="s">
        <v>28772</v>
      </c>
    </row>
    <row r="480" spans="1:34" ht="14.65" x14ac:dyDescent="0.45">
      <c r="A480" t="s">
        <v>176</v>
      </c>
      <c r="B480">
        <v>187</v>
      </c>
      <c r="C480" t="s">
        <v>2198</v>
      </c>
      <c r="E480" t="s">
        <v>2199</v>
      </c>
      <c r="F480" t="s">
        <v>2378</v>
      </c>
      <c r="G480" t="s">
        <v>4576</v>
      </c>
      <c r="H480">
        <v>1</v>
      </c>
      <c r="I480">
        <v>2.5247499999999999E-13</v>
      </c>
      <c r="J480">
        <v>64.296000000000006</v>
      </c>
      <c r="K480">
        <v>3</v>
      </c>
      <c r="L480" t="s">
        <v>7072</v>
      </c>
      <c r="M480">
        <v>4.9627999999999997</v>
      </c>
      <c r="N480">
        <v>228830</v>
      </c>
      <c r="O480">
        <v>0</v>
      </c>
      <c r="P480">
        <v>1.092871730039872</v>
      </c>
      <c r="R480" t="s">
        <v>13379</v>
      </c>
      <c r="V480" t="s">
        <v>16831</v>
      </c>
      <c r="W480" t="s">
        <v>18752</v>
      </c>
      <c r="X480" t="s">
        <v>20278</v>
      </c>
      <c r="Y480" t="s">
        <v>21839</v>
      </c>
      <c r="Z480" t="s">
        <v>22725</v>
      </c>
      <c r="AA480" t="s">
        <v>23553</v>
      </c>
      <c r="AB480" t="s">
        <v>23702</v>
      </c>
      <c r="AC480" t="s">
        <v>25188</v>
      </c>
      <c r="AF480" t="s">
        <v>25989</v>
      </c>
      <c r="AG480" t="s">
        <v>27846</v>
      </c>
      <c r="AH480" s="1" t="s">
        <v>28772</v>
      </c>
    </row>
    <row r="481" spans="1:36" ht="14.65" x14ac:dyDescent="0.45">
      <c r="A481" t="s">
        <v>176</v>
      </c>
      <c r="B481">
        <v>151</v>
      </c>
      <c r="C481" t="s">
        <v>2198</v>
      </c>
      <c r="E481" t="s">
        <v>2199</v>
      </c>
      <c r="F481" t="s">
        <v>2378</v>
      </c>
      <c r="G481" t="s">
        <v>4576</v>
      </c>
      <c r="H481">
        <v>1</v>
      </c>
      <c r="I481">
        <v>3.50724E-9</v>
      </c>
      <c r="J481">
        <v>91.938999999999993</v>
      </c>
      <c r="K481">
        <v>2</v>
      </c>
      <c r="L481" t="s">
        <v>7073</v>
      </c>
      <c r="M481">
        <v>-2.0903999999999998</v>
      </c>
      <c r="N481">
        <v>0</v>
      </c>
      <c r="O481">
        <v>11466</v>
      </c>
      <c r="Q481">
        <v>0.921676371688674</v>
      </c>
      <c r="R481" t="s">
        <v>13379</v>
      </c>
      <c r="V481" t="s">
        <v>16831</v>
      </c>
      <c r="W481" t="s">
        <v>18752</v>
      </c>
      <c r="X481" t="s">
        <v>20278</v>
      </c>
      <c r="Y481" t="s">
        <v>21839</v>
      </c>
      <c r="Z481" t="s">
        <v>22725</v>
      </c>
      <c r="AA481" t="s">
        <v>23553</v>
      </c>
      <c r="AB481" t="s">
        <v>23702</v>
      </c>
      <c r="AC481" t="s">
        <v>25188</v>
      </c>
      <c r="AF481" t="s">
        <v>25989</v>
      </c>
      <c r="AG481" t="s">
        <v>27846</v>
      </c>
      <c r="AH481" s="1" t="s">
        <v>28772</v>
      </c>
    </row>
    <row r="482" spans="1:36" ht="14.65" x14ac:dyDescent="0.45">
      <c r="A482" t="s">
        <v>176</v>
      </c>
      <c r="B482">
        <v>110</v>
      </c>
      <c r="C482" t="s">
        <v>2198</v>
      </c>
      <c r="D482">
        <v>1.2938150842378631</v>
      </c>
      <c r="E482" t="s">
        <v>2199</v>
      </c>
      <c r="F482" t="s">
        <v>2378</v>
      </c>
      <c r="G482" t="s">
        <v>4576</v>
      </c>
      <c r="H482">
        <v>1</v>
      </c>
      <c r="I482">
        <v>1.39318E-14</v>
      </c>
      <c r="J482">
        <v>147.72</v>
      </c>
      <c r="K482">
        <v>2</v>
      </c>
      <c r="L482" t="s">
        <v>7074</v>
      </c>
      <c r="M482">
        <v>-1.6319999999999999</v>
      </c>
      <c r="N482">
        <v>138430</v>
      </c>
      <c r="O482">
        <v>212370</v>
      </c>
      <c r="P482">
        <v>0.86252128614264201</v>
      </c>
      <c r="Q482">
        <v>1.115943050487592</v>
      </c>
      <c r="R482" t="s">
        <v>13379</v>
      </c>
      <c r="V482" t="s">
        <v>16831</v>
      </c>
      <c r="W482" t="s">
        <v>18752</v>
      </c>
      <c r="X482" t="s">
        <v>20278</v>
      </c>
      <c r="Y482" t="s">
        <v>21839</v>
      </c>
      <c r="Z482" t="s">
        <v>22725</v>
      </c>
      <c r="AA482" t="s">
        <v>23553</v>
      </c>
      <c r="AB482" t="s">
        <v>23702</v>
      </c>
      <c r="AC482" t="s">
        <v>25188</v>
      </c>
      <c r="AF482" t="s">
        <v>25989</v>
      </c>
      <c r="AG482" t="s">
        <v>27846</v>
      </c>
      <c r="AH482" s="1" t="s">
        <v>28772</v>
      </c>
    </row>
    <row r="483" spans="1:36" ht="14.65" x14ac:dyDescent="0.45">
      <c r="A483" t="s">
        <v>177</v>
      </c>
      <c r="B483">
        <v>123</v>
      </c>
      <c r="C483" t="s">
        <v>2198</v>
      </c>
      <c r="D483">
        <v>1.004103378167158</v>
      </c>
      <c r="E483" t="s">
        <v>2199</v>
      </c>
      <c r="F483" t="s">
        <v>2379</v>
      </c>
      <c r="G483" t="s">
        <v>4577</v>
      </c>
      <c r="H483">
        <v>1</v>
      </c>
      <c r="I483">
        <v>1.12536E-5</v>
      </c>
      <c r="J483">
        <v>62.704999999999998</v>
      </c>
      <c r="K483">
        <v>2</v>
      </c>
      <c r="L483" t="s">
        <v>7075</v>
      </c>
      <c r="M483">
        <v>-0.52761999999999998</v>
      </c>
      <c r="N483">
        <v>147530</v>
      </c>
      <c r="O483">
        <v>141750</v>
      </c>
      <c r="P483">
        <v>0.99799752190555335</v>
      </c>
      <c r="Q483">
        <v>1.0020926831478181</v>
      </c>
      <c r="R483" t="s">
        <v>13380</v>
      </c>
      <c r="S483" t="s">
        <v>13544</v>
      </c>
      <c r="T483" t="s">
        <v>15289</v>
      </c>
      <c r="U483" t="s">
        <v>16236</v>
      </c>
      <c r="V483" t="s">
        <v>16832</v>
      </c>
      <c r="W483" t="s">
        <v>18753</v>
      </c>
      <c r="X483" t="s">
        <v>20381</v>
      </c>
      <c r="Y483" t="s">
        <v>21878</v>
      </c>
      <c r="Z483" t="s">
        <v>22764</v>
      </c>
      <c r="AA483" t="s">
        <v>23570</v>
      </c>
      <c r="AB483" t="s">
        <v>23790</v>
      </c>
      <c r="AC483" t="s">
        <v>25270</v>
      </c>
      <c r="AD483" t="s">
        <v>26490</v>
      </c>
      <c r="AE483" s="1" t="s">
        <v>27193</v>
      </c>
    </row>
    <row r="484" spans="1:36" ht="14.65" x14ac:dyDescent="0.45">
      <c r="A484" t="s">
        <v>177</v>
      </c>
      <c r="B484">
        <v>134</v>
      </c>
      <c r="C484" t="s">
        <v>2198</v>
      </c>
      <c r="D484">
        <v>1.11344602331953</v>
      </c>
      <c r="E484" t="s">
        <v>2199</v>
      </c>
      <c r="F484" t="s">
        <v>2379</v>
      </c>
      <c r="G484" t="s">
        <v>4577</v>
      </c>
      <c r="H484">
        <v>1</v>
      </c>
      <c r="I484">
        <v>6.4596200000000003E-5</v>
      </c>
      <c r="J484">
        <v>117.3</v>
      </c>
      <c r="K484">
        <v>2</v>
      </c>
      <c r="L484" t="s">
        <v>7076</v>
      </c>
      <c r="M484">
        <v>-0.26340999999999998</v>
      </c>
      <c r="N484">
        <v>101450</v>
      </c>
      <c r="O484">
        <v>108090</v>
      </c>
      <c r="P484">
        <v>0.94744201753386004</v>
      </c>
      <c r="Q484">
        <v>1.054925546748908</v>
      </c>
      <c r="R484" t="s">
        <v>13380</v>
      </c>
      <c r="S484" t="s">
        <v>13544</v>
      </c>
      <c r="T484" t="s">
        <v>15289</v>
      </c>
      <c r="U484" t="s">
        <v>16236</v>
      </c>
      <c r="V484" t="s">
        <v>16832</v>
      </c>
      <c r="W484" t="s">
        <v>18753</v>
      </c>
      <c r="X484" t="s">
        <v>20381</v>
      </c>
      <c r="Y484" t="s">
        <v>21878</v>
      </c>
      <c r="Z484" t="s">
        <v>22764</v>
      </c>
      <c r="AA484" t="s">
        <v>23570</v>
      </c>
      <c r="AB484" t="s">
        <v>23790</v>
      </c>
      <c r="AC484" t="s">
        <v>25270</v>
      </c>
      <c r="AD484" t="s">
        <v>26490</v>
      </c>
      <c r="AE484" s="1" t="s">
        <v>27193</v>
      </c>
    </row>
    <row r="485" spans="1:36" ht="14.65" x14ac:dyDescent="0.45">
      <c r="A485" t="s">
        <v>177</v>
      </c>
      <c r="B485">
        <v>167</v>
      </c>
      <c r="C485" t="s">
        <v>2198</v>
      </c>
      <c r="E485" t="s">
        <v>2199</v>
      </c>
      <c r="F485" t="s">
        <v>2379</v>
      </c>
      <c r="G485" t="s">
        <v>4577</v>
      </c>
      <c r="H485">
        <v>0.92916500000000002</v>
      </c>
      <c r="I485">
        <v>4.4043999999999989E-13</v>
      </c>
      <c r="J485">
        <v>88.301000000000002</v>
      </c>
      <c r="K485">
        <v>3</v>
      </c>
      <c r="L485" t="s">
        <v>7077</v>
      </c>
      <c r="M485">
        <v>3.8656000000000003E-2</v>
      </c>
      <c r="N485">
        <v>0</v>
      </c>
      <c r="O485">
        <v>102200</v>
      </c>
      <c r="Q485">
        <v>1.022523355841273</v>
      </c>
      <c r="R485" t="s">
        <v>13380</v>
      </c>
      <c r="S485" t="s">
        <v>13544</v>
      </c>
      <c r="T485" t="s">
        <v>15289</v>
      </c>
      <c r="U485" t="s">
        <v>16236</v>
      </c>
      <c r="V485" t="s">
        <v>16832</v>
      </c>
      <c r="W485" t="s">
        <v>18753</v>
      </c>
      <c r="X485" t="s">
        <v>20381</v>
      </c>
      <c r="Y485" t="s">
        <v>21878</v>
      </c>
      <c r="Z485" t="s">
        <v>22764</v>
      </c>
      <c r="AA485" t="s">
        <v>23570</v>
      </c>
      <c r="AB485" t="s">
        <v>23790</v>
      </c>
      <c r="AC485" t="s">
        <v>25270</v>
      </c>
      <c r="AD485" t="s">
        <v>26490</v>
      </c>
      <c r="AE485" s="1" t="s">
        <v>27193</v>
      </c>
    </row>
    <row r="486" spans="1:36" ht="14.65" x14ac:dyDescent="0.45">
      <c r="A486" t="s">
        <v>178</v>
      </c>
      <c r="B486">
        <v>681</v>
      </c>
      <c r="C486" t="s">
        <v>2198</v>
      </c>
      <c r="D486">
        <v>1.0368480890048251</v>
      </c>
      <c r="E486" t="s">
        <v>2199</v>
      </c>
      <c r="F486" t="s">
        <v>2380</v>
      </c>
      <c r="G486" t="s">
        <v>4578</v>
      </c>
      <c r="H486">
        <v>1</v>
      </c>
      <c r="I486">
        <v>1.54216E-6</v>
      </c>
      <c r="J486">
        <v>73.891000000000005</v>
      </c>
      <c r="K486">
        <v>2</v>
      </c>
      <c r="L486" t="s">
        <v>7078</v>
      </c>
      <c r="M486">
        <v>-0.22939999999999999</v>
      </c>
      <c r="N486">
        <v>30253</v>
      </c>
      <c r="O486">
        <v>29705</v>
      </c>
      <c r="P486">
        <v>0.98239312597221784</v>
      </c>
      <c r="Q486">
        <v>1.01859243531577</v>
      </c>
      <c r="R486" t="s">
        <v>13382</v>
      </c>
      <c r="S486" t="s">
        <v>13545</v>
      </c>
      <c r="T486" t="s">
        <v>15290</v>
      </c>
      <c r="U486" t="s">
        <v>16237</v>
      </c>
      <c r="V486" t="s">
        <v>16833</v>
      </c>
      <c r="W486" t="s">
        <v>18754</v>
      </c>
      <c r="X486" t="s">
        <v>20382</v>
      </c>
      <c r="Y486" t="s">
        <v>21879</v>
      </c>
      <c r="Z486" t="s">
        <v>22765</v>
      </c>
      <c r="AA486" t="s">
        <v>23551</v>
      </c>
      <c r="AB486" t="s">
        <v>23791</v>
      </c>
      <c r="AC486" t="s">
        <v>25271</v>
      </c>
      <c r="AD486" t="s">
        <v>26491</v>
      </c>
      <c r="AE486" s="1" t="s">
        <v>27194</v>
      </c>
      <c r="AG486" t="s">
        <v>27915</v>
      </c>
      <c r="AH486" s="1" t="s">
        <v>28839</v>
      </c>
      <c r="AI486" t="s">
        <v>29621</v>
      </c>
      <c r="AJ486" s="1" t="s">
        <v>29883</v>
      </c>
    </row>
    <row r="487" spans="1:36" ht="14.65" x14ac:dyDescent="0.45">
      <c r="A487" t="s">
        <v>178</v>
      </c>
      <c r="B487">
        <v>1979</v>
      </c>
      <c r="C487" t="s">
        <v>2198</v>
      </c>
      <c r="E487" t="s">
        <v>2199</v>
      </c>
      <c r="F487" t="s">
        <v>2380</v>
      </c>
      <c r="G487" t="s">
        <v>4578</v>
      </c>
      <c r="H487">
        <v>1</v>
      </c>
      <c r="I487">
        <v>1.4136299999999999E-3</v>
      </c>
      <c r="J487">
        <v>78.932000000000002</v>
      </c>
      <c r="K487">
        <v>2</v>
      </c>
      <c r="L487" t="s">
        <v>7079</v>
      </c>
      <c r="M487">
        <v>2.5840999999999998</v>
      </c>
      <c r="N487">
        <v>11530</v>
      </c>
      <c r="O487">
        <v>0</v>
      </c>
      <c r="P487">
        <v>0.9734956375738314</v>
      </c>
      <c r="R487" t="s">
        <v>13382</v>
      </c>
      <c r="S487" t="s">
        <v>13545</v>
      </c>
      <c r="T487" t="s">
        <v>15290</v>
      </c>
      <c r="U487" t="s">
        <v>16237</v>
      </c>
      <c r="V487" t="s">
        <v>16833</v>
      </c>
      <c r="W487" t="s">
        <v>18754</v>
      </c>
      <c r="X487" t="s">
        <v>20382</v>
      </c>
      <c r="Y487" t="s">
        <v>21879</v>
      </c>
      <c r="Z487" t="s">
        <v>22765</v>
      </c>
      <c r="AA487" t="s">
        <v>23551</v>
      </c>
      <c r="AB487" t="s">
        <v>23791</v>
      </c>
      <c r="AC487" t="s">
        <v>25271</v>
      </c>
      <c r="AD487" t="s">
        <v>26491</v>
      </c>
      <c r="AE487" s="1" t="s">
        <v>27194</v>
      </c>
      <c r="AG487" t="s">
        <v>27915</v>
      </c>
      <c r="AH487" s="1" t="s">
        <v>28839</v>
      </c>
      <c r="AI487" t="s">
        <v>29621</v>
      </c>
      <c r="AJ487" s="1" t="s">
        <v>29883</v>
      </c>
    </row>
    <row r="488" spans="1:36" ht="14.65" x14ac:dyDescent="0.45">
      <c r="A488" t="s">
        <v>178</v>
      </c>
      <c r="B488">
        <v>495</v>
      </c>
      <c r="C488" t="s">
        <v>2198</v>
      </c>
      <c r="E488" t="s">
        <v>2199</v>
      </c>
      <c r="F488" t="s">
        <v>2380</v>
      </c>
      <c r="G488" t="s">
        <v>4578</v>
      </c>
      <c r="H488">
        <v>1</v>
      </c>
      <c r="I488">
        <v>3.51791E-3</v>
      </c>
      <c r="J488">
        <v>53.027999999999999</v>
      </c>
      <c r="K488">
        <v>2</v>
      </c>
      <c r="L488" t="s">
        <v>7080</v>
      </c>
      <c r="M488">
        <v>0.63228000000000006</v>
      </c>
      <c r="N488">
        <v>13368</v>
      </c>
      <c r="O488">
        <v>0</v>
      </c>
      <c r="P488">
        <v>0.9734956375738314</v>
      </c>
      <c r="R488" t="s">
        <v>13382</v>
      </c>
      <c r="S488" t="s">
        <v>13545</v>
      </c>
      <c r="T488" t="s">
        <v>15290</v>
      </c>
      <c r="U488" t="s">
        <v>16237</v>
      </c>
      <c r="V488" t="s">
        <v>16833</v>
      </c>
      <c r="W488" t="s">
        <v>18754</v>
      </c>
      <c r="X488" t="s">
        <v>20382</v>
      </c>
      <c r="Y488" t="s">
        <v>21879</v>
      </c>
      <c r="Z488" t="s">
        <v>22765</v>
      </c>
      <c r="AA488" t="s">
        <v>23551</v>
      </c>
      <c r="AB488" t="s">
        <v>23791</v>
      </c>
      <c r="AC488" t="s">
        <v>25271</v>
      </c>
      <c r="AD488" t="s">
        <v>26491</v>
      </c>
      <c r="AE488" s="1" t="s">
        <v>27194</v>
      </c>
      <c r="AG488" t="s">
        <v>27915</v>
      </c>
      <c r="AH488" s="1" t="s">
        <v>28839</v>
      </c>
      <c r="AI488" t="s">
        <v>29621</v>
      </c>
      <c r="AJ488" s="1" t="s">
        <v>29883</v>
      </c>
    </row>
    <row r="489" spans="1:36" ht="14.65" x14ac:dyDescent="0.45">
      <c r="A489" t="s">
        <v>178</v>
      </c>
      <c r="B489">
        <v>987</v>
      </c>
      <c r="C489" t="s">
        <v>2198</v>
      </c>
      <c r="E489" t="s">
        <v>2199</v>
      </c>
      <c r="F489" t="s">
        <v>2380</v>
      </c>
      <c r="G489" t="s">
        <v>4578</v>
      </c>
      <c r="H489">
        <v>1</v>
      </c>
      <c r="I489">
        <v>4.7198500000000003E-3</v>
      </c>
      <c r="J489">
        <v>43.305999999999997</v>
      </c>
      <c r="K489">
        <v>2</v>
      </c>
      <c r="L489" t="s">
        <v>7081</v>
      </c>
      <c r="M489">
        <v>-2.1015999999999999</v>
      </c>
      <c r="N489">
        <v>0</v>
      </c>
      <c r="O489">
        <v>23644</v>
      </c>
      <c r="Q489">
        <v>1.0279879689726139</v>
      </c>
      <c r="R489" t="s">
        <v>13382</v>
      </c>
      <c r="S489" t="s">
        <v>13545</v>
      </c>
      <c r="T489" t="s">
        <v>15290</v>
      </c>
      <c r="U489" t="s">
        <v>16237</v>
      </c>
      <c r="V489" t="s">
        <v>16833</v>
      </c>
      <c r="W489" t="s">
        <v>18754</v>
      </c>
      <c r="X489" t="s">
        <v>20382</v>
      </c>
      <c r="Y489" t="s">
        <v>21879</v>
      </c>
      <c r="Z489" t="s">
        <v>22765</v>
      </c>
      <c r="AA489" t="s">
        <v>23551</v>
      </c>
      <c r="AB489" t="s">
        <v>23791</v>
      </c>
      <c r="AC489" t="s">
        <v>25271</v>
      </c>
      <c r="AD489" t="s">
        <v>26491</v>
      </c>
      <c r="AE489" s="1" t="s">
        <v>27194</v>
      </c>
      <c r="AG489" t="s">
        <v>27915</v>
      </c>
      <c r="AH489" s="1" t="s">
        <v>28839</v>
      </c>
      <c r="AI489" t="s">
        <v>29621</v>
      </c>
      <c r="AJ489" s="1" t="s">
        <v>29883</v>
      </c>
    </row>
    <row r="490" spans="1:36" ht="14.65" x14ac:dyDescent="0.45">
      <c r="A490" t="s">
        <v>178</v>
      </c>
      <c r="B490">
        <v>1780</v>
      </c>
      <c r="C490" t="s">
        <v>2198</v>
      </c>
      <c r="D490">
        <v>1.1772584555738299</v>
      </c>
      <c r="E490" t="s">
        <v>2199</v>
      </c>
      <c r="F490" t="s">
        <v>2380</v>
      </c>
      <c r="G490" t="s">
        <v>4578</v>
      </c>
      <c r="H490">
        <v>1</v>
      </c>
      <c r="I490">
        <v>4.9861400000000024E-6</v>
      </c>
      <c r="J490">
        <v>62.398000000000003</v>
      </c>
      <c r="K490">
        <v>2</v>
      </c>
      <c r="L490" t="s">
        <v>7082</v>
      </c>
      <c r="M490">
        <v>-2.8031999999999999</v>
      </c>
      <c r="N490">
        <v>11876</v>
      </c>
      <c r="O490">
        <v>13240</v>
      </c>
      <c r="P490">
        <v>0.92062702594575718</v>
      </c>
      <c r="Q490">
        <v>1.0838159507244309</v>
      </c>
      <c r="R490" t="s">
        <v>13382</v>
      </c>
      <c r="S490" t="s">
        <v>13545</v>
      </c>
      <c r="T490" t="s">
        <v>15290</v>
      </c>
      <c r="U490" t="s">
        <v>16237</v>
      </c>
      <c r="V490" t="s">
        <v>16833</v>
      </c>
      <c r="W490" t="s">
        <v>18754</v>
      </c>
      <c r="X490" t="s">
        <v>20382</v>
      </c>
      <c r="Y490" t="s">
        <v>21879</v>
      </c>
      <c r="Z490" t="s">
        <v>22765</v>
      </c>
      <c r="AA490" t="s">
        <v>23551</v>
      </c>
      <c r="AB490" t="s">
        <v>23791</v>
      </c>
      <c r="AC490" t="s">
        <v>25271</v>
      </c>
      <c r="AD490" t="s">
        <v>26491</v>
      </c>
      <c r="AE490" s="1" t="s">
        <v>27194</v>
      </c>
      <c r="AG490" t="s">
        <v>27915</v>
      </c>
      <c r="AH490" s="1" t="s">
        <v>28839</v>
      </c>
      <c r="AI490" t="s">
        <v>29621</v>
      </c>
      <c r="AJ490" s="1" t="s">
        <v>29883</v>
      </c>
    </row>
    <row r="491" spans="1:36" ht="14.65" x14ac:dyDescent="0.45">
      <c r="A491" t="s">
        <v>178</v>
      </c>
      <c r="B491">
        <v>1425</v>
      </c>
      <c r="C491" t="s">
        <v>2198</v>
      </c>
      <c r="E491" t="s">
        <v>2199</v>
      </c>
      <c r="F491" t="s">
        <v>2380</v>
      </c>
      <c r="G491" t="s">
        <v>4578</v>
      </c>
      <c r="H491">
        <v>1</v>
      </c>
      <c r="I491">
        <v>3.8746799999999998E-2</v>
      </c>
      <c r="J491">
        <v>43.613</v>
      </c>
      <c r="K491">
        <v>2</v>
      </c>
      <c r="L491" t="s">
        <v>7083</v>
      </c>
      <c r="M491">
        <v>-1.3576999999999999</v>
      </c>
      <c r="N491">
        <v>0</v>
      </c>
      <c r="O491">
        <v>34060</v>
      </c>
      <c r="Q491">
        <v>1.0279879689726139</v>
      </c>
      <c r="R491" t="s">
        <v>13382</v>
      </c>
      <c r="S491" t="s">
        <v>13545</v>
      </c>
      <c r="T491" t="s">
        <v>15290</v>
      </c>
      <c r="U491" t="s">
        <v>16237</v>
      </c>
      <c r="V491" t="s">
        <v>16833</v>
      </c>
      <c r="W491" t="s">
        <v>18754</v>
      </c>
      <c r="X491" t="s">
        <v>20382</v>
      </c>
      <c r="Y491" t="s">
        <v>21879</v>
      </c>
      <c r="Z491" t="s">
        <v>22765</v>
      </c>
      <c r="AA491" t="s">
        <v>23551</v>
      </c>
      <c r="AB491" t="s">
        <v>23791</v>
      </c>
      <c r="AC491" t="s">
        <v>25271</v>
      </c>
      <c r="AD491" t="s">
        <v>26491</v>
      </c>
      <c r="AE491" s="1" t="s">
        <v>27194</v>
      </c>
      <c r="AG491" t="s">
        <v>27915</v>
      </c>
      <c r="AH491" s="1" t="s">
        <v>28839</v>
      </c>
      <c r="AI491" t="s">
        <v>29621</v>
      </c>
      <c r="AJ491" s="1" t="s">
        <v>29883</v>
      </c>
    </row>
    <row r="492" spans="1:36" ht="14.65" x14ac:dyDescent="0.45">
      <c r="A492" t="s">
        <v>178</v>
      </c>
      <c r="B492">
        <v>838</v>
      </c>
      <c r="C492" t="s">
        <v>2198</v>
      </c>
      <c r="D492">
        <v>0.88152128498685489</v>
      </c>
      <c r="E492" t="s">
        <v>2199</v>
      </c>
      <c r="F492" t="s">
        <v>2380</v>
      </c>
      <c r="G492" t="s">
        <v>4578</v>
      </c>
      <c r="H492">
        <v>1</v>
      </c>
      <c r="I492">
        <v>9.9748600000000012E-4</v>
      </c>
      <c r="J492">
        <v>58.889000000000003</v>
      </c>
      <c r="K492">
        <v>2</v>
      </c>
      <c r="L492" t="s">
        <v>7084</v>
      </c>
      <c r="M492">
        <v>-3.3916000000000002E-2</v>
      </c>
      <c r="N492">
        <v>14273</v>
      </c>
      <c r="O492">
        <v>11915</v>
      </c>
      <c r="P492">
        <v>1.0611503921713219</v>
      </c>
      <c r="Q492">
        <v>0.93542665727116925</v>
      </c>
      <c r="R492" t="s">
        <v>13382</v>
      </c>
      <c r="S492" t="s">
        <v>13545</v>
      </c>
      <c r="T492" t="s">
        <v>15290</v>
      </c>
      <c r="U492" t="s">
        <v>16237</v>
      </c>
      <c r="V492" t="s">
        <v>16833</v>
      </c>
      <c r="W492" t="s">
        <v>18754</v>
      </c>
      <c r="X492" t="s">
        <v>20382</v>
      </c>
      <c r="Y492" t="s">
        <v>21879</v>
      </c>
      <c r="Z492" t="s">
        <v>22765</v>
      </c>
      <c r="AA492" t="s">
        <v>23551</v>
      </c>
      <c r="AB492" t="s">
        <v>23791</v>
      </c>
      <c r="AC492" t="s">
        <v>25271</v>
      </c>
      <c r="AD492" t="s">
        <v>26491</v>
      </c>
      <c r="AE492" s="1" t="s">
        <v>27194</v>
      </c>
      <c r="AG492" t="s">
        <v>27915</v>
      </c>
      <c r="AH492" s="1" t="s">
        <v>28839</v>
      </c>
      <c r="AI492" t="s">
        <v>29621</v>
      </c>
      <c r="AJ492" s="1" t="s">
        <v>29883</v>
      </c>
    </row>
    <row r="493" spans="1:36" ht="14.65" x14ac:dyDescent="0.45">
      <c r="A493" t="s">
        <v>178</v>
      </c>
      <c r="B493">
        <v>1510</v>
      </c>
      <c r="C493" t="s">
        <v>2198</v>
      </c>
      <c r="E493" t="s">
        <v>2199</v>
      </c>
      <c r="F493" t="s">
        <v>2380</v>
      </c>
      <c r="G493" t="s">
        <v>4578</v>
      </c>
      <c r="H493">
        <v>1</v>
      </c>
      <c r="I493">
        <v>5.7928199999999997E-3</v>
      </c>
      <c r="J493">
        <v>56.201999999999998</v>
      </c>
      <c r="K493">
        <v>2</v>
      </c>
      <c r="L493" t="s">
        <v>7085</v>
      </c>
      <c r="M493">
        <v>-1.6125</v>
      </c>
      <c r="N493">
        <v>0</v>
      </c>
      <c r="O493">
        <v>22561</v>
      </c>
      <c r="Q493">
        <v>1.0279879689726139</v>
      </c>
      <c r="R493" t="s">
        <v>13382</v>
      </c>
      <c r="S493" t="s">
        <v>13545</v>
      </c>
      <c r="T493" t="s">
        <v>15290</v>
      </c>
      <c r="U493" t="s">
        <v>16237</v>
      </c>
      <c r="V493" t="s">
        <v>16833</v>
      </c>
      <c r="W493" t="s">
        <v>18754</v>
      </c>
      <c r="X493" t="s">
        <v>20382</v>
      </c>
      <c r="Y493" t="s">
        <v>21879</v>
      </c>
      <c r="Z493" t="s">
        <v>22765</v>
      </c>
      <c r="AA493" t="s">
        <v>23551</v>
      </c>
      <c r="AB493" t="s">
        <v>23791</v>
      </c>
      <c r="AC493" t="s">
        <v>25271</v>
      </c>
      <c r="AD493" t="s">
        <v>26491</v>
      </c>
      <c r="AE493" s="1" t="s">
        <v>27194</v>
      </c>
      <c r="AG493" t="s">
        <v>27915</v>
      </c>
      <c r="AH493" s="1" t="s">
        <v>28839</v>
      </c>
      <c r="AI493" t="s">
        <v>29621</v>
      </c>
      <c r="AJ493" s="1" t="s">
        <v>29883</v>
      </c>
    </row>
    <row r="494" spans="1:36" ht="14.65" x14ac:dyDescent="0.45">
      <c r="A494" t="s">
        <v>179</v>
      </c>
      <c r="B494">
        <v>1334</v>
      </c>
      <c r="C494" t="s">
        <v>2198</v>
      </c>
      <c r="E494" t="s">
        <v>2199</v>
      </c>
      <c r="F494" t="s">
        <v>2381</v>
      </c>
      <c r="G494" t="s">
        <v>4579</v>
      </c>
      <c r="H494">
        <v>0.91822000000000004</v>
      </c>
      <c r="I494">
        <v>1.4353100000000001E-2</v>
      </c>
      <c r="J494">
        <v>40.53</v>
      </c>
      <c r="K494">
        <v>2</v>
      </c>
      <c r="L494" t="s">
        <v>7086</v>
      </c>
      <c r="M494">
        <v>0.51380999999999999</v>
      </c>
      <c r="N494">
        <v>0</v>
      </c>
      <c r="O494">
        <v>4341</v>
      </c>
      <c r="Q494">
        <v>0.95104796736531116</v>
      </c>
      <c r="R494" t="s">
        <v>13379</v>
      </c>
      <c r="S494" t="s">
        <v>13546</v>
      </c>
      <c r="T494" t="s">
        <v>15291</v>
      </c>
      <c r="U494" t="s">
        <v>16238</v>
      </c>
      <c r="V494" t="s">
        <v>16834</v>
      </c>
      <c r="W494" t="s">
        <v>18755</v>
      </c>
      <c r="X494" t="s">
        <v>20383</v>
      </c>
      <c r="Y494" t="s">
        <v>21880</v>
      </c>
      <c r="Z494" t="s">
        <v>22766</v>
      </c>
      <c r="AA494" t="s">
        <v>2198</v>
      </c>
      <c r="AB494" t="s">
        <v>23792</v>
      </c>
      <c r="AC494" t="s">
        <v>25272</v>
      </c>
      <c r="AD494" t="s">
        <v>26492</v>
      </c>
      <c r="AE494" s="1" t="s">
        <v>27195</v>
      </c>
      <c r="AF494" t="s">
        <v>25989</v>
      </c>
      <c r="AG494" t="s">
        <v>27916</v>
      </c>
    </row>
    <row r="495" spans="1:36" ht="14.65" x14ac:dyDescent="0.45">
      <c r="A495" t="s">
        <v>179</v>
      </c>
      <c r="B495">
        <v>1345</v>
      </c>
      <c r="C495" t="s">
        <v>2198</v>
      </c>
      <c r="D495">
        <v>2.9670986532690882</v>
      </c>
      <c r="E495" t="s">
        <v>2200</v>
      </c>
      <c r="F495" t="s">
        <v>2381</v>
      </c>
      <c r="G495" t="s">
        <v>4579</v>
      </c>
      <c r="H495">
        <v>1</v>
      </c>
      <c r="I495">
        <v>2.5878199999999999E-4</v>
      </c>
      <c r="J495">
        <v>72.326999999999998</v>
      </c>
      <c r="K495">
        <v>3</v>
      </c>
      <c r="L495" t="s">
        <v>7087</v>
      </c>
      <c r="M495">
        <v>0.53166999999999998</v>
      </c>
      <c r="N495">
        <v>6520.9</v>
      </c>
      <c r="O495">
        <v>21448</v>
      </c>
      <c r="P495">
        <v>0.49159996776330761</v>
      </c>
      <c r="Q495">
        <v>1.4586256022976369</v>
      </c>
      <c r="R495" t="s">
        <v>13379</v>
      </c>
      <c r="S495" t="s">
        <v>13546</v>
      </c>
      <c r="T495" t="s">
        <v>15291</v>
      </c>
      <c r="U495" t="s">
        <v>16238</v>
      </c>
      <c r="V495" t="s">
        <v>16834</v>
      </c>
      <c r="W495" t="s">
        <v>18755</v>
      </c>
      <c r="X495" t="s">
        <v>20383</v>
      </c>
      <c r="Y495" t="s">
        <v>21880</v>
      </c>
      <c r="Z495" t="s">
        <v>22766</v>
      </c>
      <c r="AA495" t="s">
        <v>2198</v>
      </c>
      <c r="AB495" t="s">
        <v>23792</v>
      </c>
      <c r="AC495" t="s">
        <v>25272</v>
      </c>
      <c r="AD495" t="s">
        <v>26492</v>
      </c>
      <c r="AE495" s="1" t="s">
        <v>27195</v>
      </c>
      <c r="AF495" t="s">
        <v>25989</v>
      </c>
      <c r="AG495" t="s">
        <v>27916</v>
      </c>
    </row>
    <row r="496" spans="1:36" ht="14.65" x14ac:dyDescent="0.45">
      <c r="A496" t="s">
        <v>179</v>
      </c>
      <c r="B496">
        <v>1313</v>
      </c>
      <c r="C496" t="s">
        <v>2198</v>
      </c>
      <c r="D496">
        <v>1.389434860209662</v>
      </c>
      <c r="E496" t="s">
        <v>2199</v>
      </c>
      <c r="F496" t="s">
        <v>2381</v>
      </c>
      <c r="G496" t="s">
        <v>4579</v>
      </c>
      <c r="H496">
        <v>1</v>
      </c>
      <c r="I496">
        <v>4.7056199999999987E-14</v>
      </c>
      <c r="J496">
        <v>129.69</v>
      </c>
      <c r="K496">
        <v>2</v>
      </c>
      <c r="L496" t="s">
        <v>7088</v>
      </c>
      <c r="M496">
        <v>0.58868999999999994</v>
      </c>
      <c r="N496">
        <v>80488</v>
      </c>
      <c r="O496">
        <v>123970</v>
      </c>
      <c r="P496">
        <v>0.83005471230430883</v>
      </c>
      <c r="Q496">
        <v>1.1533069531569089</v>
      </c>
      <c r="R496" t="s">
        <v>13379</v>
      </c>
      <c r="S496" t="s">
        <v>13546</v>
      </c>
      <c r="T496" t="s">
        <v>15291</v>
      </c>
      <c r="U496" t="s">
        <v>16238</v>
      </c>
      <c r="V496" t="s">
        <v>16834</v>
      </c>
      <c r="W496" t="s">
        <v>18755</v>
      </c>
      <c r="X496" t="s">
        <v>20383</v>
      </c>
      <c r="Y496" t="s">
        <v>21880</v>
      </c>
      <c r="Z496" t="s">
        <v>22766</v>
      </c>
      <c r="AA496" t="s">
        <v>2198</v>
      </c>
      <c r="AB496" t="s">
        <v>23792</v>
      </c>
      <c r="AC496" t="s">
        <v>25272</v>
      </c>
      <c r="AD496" t="s">
        <v>26492</v>
      </c>
      <c r="AE496" s="1" t="s">
        <v>27195</v>
      </c>
      <c r="AF496" t="s">
        <v>25989</v>
      </c>
      <c r="AG496" t="s">
        <v>27916</v>
      </c>
    </row>
    <row r="497" spans="1:36" ht="14.65" x14ac:dyDescent="0.45">
      <c r="A497" t="s">
        <v>179</v>
      </c>
      <c r="B497">
        <v>1207</v>
      </c>
      <c r="C497" t="s">
        <v>2198</v>
      </c>
      <c r="D497">
        <v>2.041052067580936</v>
      </c>
      <c r="E497" t="s">
        <v>2200</v>
      </c>
      <c r="F497" t="s">
        <v>2381</v>
      </c>
      <c r="G497" t="s">
        <v>4579</v>
      </c>
      <c r="H497">
        <v>1</v>
      </c>
      <c r="I497">
        <v>4.5550900000000002E-37</v>
      </c>
      <c r="J497">
        <v>175.68</v>
      </c>
      <c r="K497">
        <v>3</v>
      </c>
      <c r="L497" t="s">
        <v>7089</v>
      </c>
      <c r="M497">
        <v>2.0200999999999998</v>
      </c>
      <c r="N497">
        <v>21983</v>
      </c>
      <c r="O497">
        <v>49738</v>
      </c>
      <c r="P497">
        <v>0.6462794032908673</v>
      </c>
      <c r="Q497">
        <v>1.319089912321799</v>
      </c>
      <c r="R497" t="s">
        <v>13379</v>
      </c>
      <c r="S497" t="s">
        <v>13546</v>
      </c>
      <c r="T497" t="s">
        <v>15291</v>
      </c>
      <c r="U497" t="s">
        <v>16238</v>
      </c>
      <c r="V497" t="s">
        <v>16834</v>
      </c>
      <c r="W497" t="s">
        <v>18755</v>
      </c>
      <c r="X497" t="s">
        <v>20383</v>
      </c>
      <c r="Y497" t="s">
        <v>21880</v>
      </c>
      <c r="Z497" t="s">
        <v>22766</v>
      </c>
      <c r="AA497" t="s">
        <v>2198</v>
      </c>
      <c r="AB497" t="s">
        <v>23792</v>
      </c>
      <c r="AC497" t="s">
        <v>25272</v>
      </c>
      <c r="AD497" t="s">
        <v>26492</v>
      </c>
      <c r="AE497" s="1" t="s">
        <v>27195</v>
      </c>
      <c r="AF497" t="s">
        <v>25989</v>
      </c>
      <c r="AG497" t="s">
        <v>27916</v>
      </c>
    </row>
    <row r="498" spans="1:36" ht="14.65" x14ac:dyDescent="0.45">
      <c r="A498" t="s">
        <v>179</v>
      </c>
      <c r="B498">
        <v>551</v>
      </c>
      <c r="C498" t="s">
        <v>2198</v>
      </c>
      <c r="E498" t="s">
        <v>2199</v>
      </c>
      <c r="F498" t="s">
        <v>2381</v>
      </c>
      <c r="G498" t="s">
        <v>4579</v>
      </c>
      <c r="H498">
        <v>0.99654500000000013</v>
      </c>
      <c r="I498">
        <v>1.5527099999999999E-3</v>
      </c>
      <c r="J498">
        <v>63.766000000000012</v>
      </c>
      <c r="K498">
        <v>2</v>
      </c>
      <c r="L498" t="s">
        <v>7090</v>
      </c>
      <c r="M498">
        <v>-1.1329</v>
      </c>
      <c r="N498">
        <v>0</v>
      </c>
      <c r="O498">
        <v>29783</v>
      </c>
      <c r="Q498">
        <v>0.95104796736531116</v>
      </c>
      <c r="R498" t="s">
        <v>13379</v>
      </c>
      <c r="S498" t="s">
        <v>13546</v>
      </c>
      <c r="T498" t="s">
        <v>15291</v>
      </c>
      <c r="U498" t="s">
        <v>16238</v>
      </c>
      <c r="V498" t="s">
        <v>16834</v>
      </c>
      <c r="W498" t="s">
        <v>18755</v>
      </c>
      <c r="X498" t="s">
        <v>20383</v>
      </c>
      <c r="Y498" t="s">
        <v>21880</v>
      </c>
      <c r="Z498" t="s">
        <v>22766</v>
      </c>
      <c r="AA498" t="s">
        <v>2198</v>
      </c>
      <c r="AB498" t="s">
        <v>23792</v>
      </c>
      <c r="AC498" t="s">
        <v>25272</v>
      </c>
      <c r="AD498" t="s">
        <v>26492</v>
      </c>
      <c r="AE498" s="1" t="s">
        <v>27195</v>
      </c>
      <c r="AF498" t="s">
        <v>25989</v>
      </c>
      <c r="AG498" t="s">
        <v>27916</v>
      </c>
    </row>
    <row r="499" spans="1:36" ht="14.65" x14ac:dyDescent="0.45">
      <c r="A499" t="s">
        <v>179</v>
      </c>
      <c r="B499">
        <v>1532</v>
      </c>
      <c r="C499" t="s">
        <v>2198</v>
      </c>
      <c r="E499" t="s">
        <v>2199</v>
      </c>
      <c r="F499" t="s">
        <v>2381</v>
      </c>
      <c r="G499" t="s">
        <v>4579</v>
      </c>
      <c r="H499">
        <v>1</v>
      </c>
      <c r="I499">
        <v>4.5551899999999998E-3</v>
      </c>
      <c r="J499">
        <v>48.945</v>
      </c>
      <c r="K499">
        <v>4</v>
      </c>
      <c r="L499" t="s">
        <v>7091</v>
      </c>
      <c r="M499">
        <v>-0.23605000000000001</v>
      </c>
      <c r="N499">
        <v>0</v>
      </c>
      <c r="O499">
        <v>36012</v>
      </c>
      <c r="Q499">
        <v>0.95104796736531116</v>
      </c>
      <c r="R499" t="s">
        <v>13379</v>
      </c>
      <c r="S499" t="s">
        <v>13546</v>
      </c>
      <c r="T499" t="s">
        <v>15291</v>
      </c>
      <c r="U499" t="s">
        <v>16238</v>
      </c>
      <c r="V499" t="s">
        <v>16834</v>
      </c>
      <c r="W499" t="s">
        <v>18755</v>
      </c>
      <c r="X499" t="s">
        <v>20383</v>
      </c>
      <c r="Y499" t="s">
        <v>21880</v>
      </c>
      <c r="Z499" t="s">
        <v>22766</v>
      </c>
      <c r="AA499" t="s">
        <v>2198</v>
      </c>
      <c r="AB499" t="s">
        <v>23792</v>
      </c>
      <c r="AC499" t="s">
        <v>25272</v>
      </c>
      <c r="AD499" t="s">
        <v>26492</v>
      </c>
      <c r="AE499" s="1" t="s">
        <v>27195</v>
      </c>
      <c r="AF499" t="s">
        <v>25989</v>
      </c>
      <c r="AG499" t="s">
        <v>27916</v>
      </c>
    </row>
    <row r="500" spans="1:36" ht="14.65" x14ac:dyDescent="0.45">
      <c r="A500" t="s">
        <v>180</v>
      </c>
      <c r="B500">
        <v>335</v>
      </c>
      <c r="C500" t="s">
        <v>2198</v>
      </c>
      <c r="D500">
        <v>1.2751736683213</v>
      </c>
      <c r="E500" t="s">
        <v>2199</v>
      </c>
      <c r="F500" t="s">
        <v>2382</v>
      </c>
      <c r="G500" t="s">
        <v>4580</v>
      </c>
      <c r="H500">
        <v>1</v>
      </c>
      <c r="I500">
        <v>4.6020699999999999E-16</v>
      </c>
      <c r="J500">
        <v>152.16999999999999</v>
      </c>
      <c r="K500">
        <v>2</v>
      </c>
      <c r="L500" t="s">
        <v>7092</v>
      </c>
      <c r="M500">
        <v>-0.14213000000000001</v>
      </c>
      <c r="N500">
        <v>52545</v>
      </c>
      <c r="O500">
        <v>83312</v>
      </c>
      <c r="P500">
        <v>0.86766854814700944</v>
      </c>
      <c r="Q500">
        <v>1.1064280854276389</v>
      </c>
      <c r="R500" t="s">
        <v>13379</v>
      </c>
      <c r="S500" t="s">
        <v>13547</v>
      </c>
      <c r="T500" t="s">
        <v>15292</v>
      </c>
      <c r="U500" t="s">
        <v>16239</v>
      </c>
      <c r="V500" t="s">
        <v>16835</v>
      </c>
      <c r="W500" t="s">
        <v>18756</v>
      </c>
      <c r="X500" t="s">
        <v>20384</v>
      </c>
      <c r="Y500" t="s">
        <v>21880</v>
      </c>
      <c r="Z500" t="s">
        <v>22766</v>
      </c>
      <c r="AA500" t="s">
        <v>2198</v>
      </c>
      <c r="AB500" t="s">
        <v>23792</v>
      </c>
      <c r="AC500" t="s">
        <v>25272</v>
      </c>
      <c r="AD500" t="s">
        <v>26493</v>
      </c>
      <c r="AE500" s="1" t="s">
        <v>27196</v>
      </c>
      <c r="AF500" t="s">
        <v>25989</v>
      </c>
      <c r="AG500" t="s">
        <v>27917</v>
      </c>
      <c r="AI500" t="s">
        <v>29622</v>
      </c>
      <c r="AJ500" s="1" t="s">
        <v>29884</v>
      </c>
    </row>
    <row r="501" spans="1:36" ht="14.65" x14ac:dyDescent="0.45">
      <c r="A501" t="s">
        <v>179</v>
      </c>
      <c r="B501">
        <v>1400</v>
      </c>
      <c r="C501" t="s">
        <v>2198</v>
      </c>
      <c r="E501" t="s">
        <v>2199</v>
      </c>
      <c r="F501" t="s">
        <v>2381</v>
      </c>
      <c r="G501" t="s">
        <v>4579</v>
      </c>
      <c r="H501">
        <v>1</v>
      </c>
      <c r="I501">
        <v>2.3584900000000002E-9</v>
      </c>
      <c r="J501">
        <v>104.49</v>
      </c>
      <c r="K501">
        <v>2</v>
      </c>
      <c r="L501" t="s">
        <v>7093</v>
      </c>
      <c r="M501">
        <v>-0.57267000000000001</v>
      </c>
      <c r="N501">
        <v>0</v>
      </c>
      <c r="O501">
        <v>15159</v>
      </c>
      <c r="Q501">
        <v>0.95104796736531116</v>
      </c>
      <c r="R501" t="s">
        <v>13379</v>
      </c>
      <c r="S501" t="s">
        <v>13546</v>
      </c>
      <c r="T501" t="s">
        <v>15291</v>
      </c>
      <c r="U501" t="s">
        <v>16238</v>
      </c>
      <c r="V501" t="s">
        <v>16834</v>
      </c>
      <c r="W501" t="s">
        <v>18755</v>
      </c>
      <c r="X501" t="s">
        <v>20383</v>
      </c>
      <c r="Y501" t="s">
        <v>21880</v>
      </c>
      <c r="Z501" t="s">
        <v>22766</v>
      </c>
      <c r="AA501" t="s">
        <v>2198</v>
      </c>
      <c r="AB501" t="s">
        <v>23792</v>
      </c>
      <c r="AC501" t="s">
        <v>25272</v>
      </c>
      <c r="AD501" t="s">
        <v>26492</v>
      </c>
      <c r="AE501" s="1" t="s">
        <v>27195</v>
      </c>
      <c r="AF501" t="s">
        <v>25989</v>
      </c>
      <c r="AG501" t="s">
        <v>27916</v>
      </c>
    </row>
    <row r="502" spans="1:36" ht="14.65" x14ac:dyDescent="0.45">
      <c r="A502" t="s">
        <v>179</v>
      </c>
      <c r="B502">
        <v>1404</v>
      </c>
      <c r="C502" t="s">
        <v>2198</v>
      </c>
      <c r="E502" t="s">
        <v>2199</v>
      </c>
      <c r="F502" t="s">
        <v>2381</v>
      </c>
      <c r="G502" t="s">
        <v>4579</v>
      </c>
      <c r="H502">
        <v>1</v>
      </c>
      <c r="I502">
        <v>3.58727E-3</v>
      </c>
      <c r="J502">
        <v>69.27600000000001</v>
      </c>
      <c r="K502">
        <v>2</v>
      </c>
      <c r="L502" t="s">
        <v>7094</v>
      </c>
      <c r="M502">
        <v>-0.10227</v>
      </c>
      <c r="N502">
        <v>0</v>
      </c>
      <c r="O502">
        <v>39325</v>
      </c>
      <c r="Q502">
        <v>0.95104796736531116</v>
      </c>
      <c r="R502" t="s">
        <v>13379</v>
      </c>
      <c r="S502" t="s">
        <v>13546</v>
      </c>
      <c r="T502" t="s">
        <v>15291</v>
      </c>
      <c r="U502" t="s">
        <v>16238</v>
      </c>
      <c r="V502" t="s">
        <v>16834</v>
      </c>
      <c r="W502" t="s">
        <v>18755</v>
      </c>
      <c r="X502" t="s">
        <v>20383</v>
      </c>
      <c r="Y502" t="s">
        <v>21880</v>
      </c>
      <c r="Z502" t="s">
        <v>22766</v>
      </c>
      <c r="AA502" t="s">
        <v>2198</v>
      </c>
      <c r="AB502" t="s">
        <v>23792</v>
      </c>
      <c r="AC502" t="s">
        <v>25272</v>
      </c>
      <c r="AD502" t="s">
        <v>26492</v>
      </c>
      <c r="AE502" s="1" t="s">
        <v>27195</v>
      </c>
      <c r="AF502" t="s">
        <v>25989</v>
      </c>
      <c r="AG502" t="s">
        <v>27916</v>
      </c>
    </row>
    <row r="503" spans="1:36" ht="14.65" x14ac:dyDescent="0.45">
      <c r="A503" t="s">
        <v>179</v>
      </c>
      <c r="B503">
        <v>1924</v>
      </c>
      <c r="C503" t="s">
        <v>2198</v>
      </c>
      <c r="D503">
        <v>0.18882652077371431</v>
      </c>
      <c r="E503" t="s">
        <v>2201</v>
      </c>
      <c r="F503" t="s">
        <v>2381</v>
      </c>
      <c r="G503" t="s">
        <v>4579</v>
      </c>
      <c r="H503">
        <v>1</v>
      </c>
      <c r="I503">
        <v>1.92624E-20</v>
      </c>
      <c r="J503">
        <v>118.87</v>
      </c>
      <c r="K503">
        <v>2</v>
      </c>
      <c r="L503" t="s">
        <v>7095</v>
      </c>
      <c r="M503">
        <v>-1.8588</v>
      </c>
      <c r="N503">
        <v>35312</v>
      </c>
      <c r="O503">
        <v>7391.5</v>
      </c>
      <c r="P503">
        <v>1.74356657994658</v>
      </c>
      <c r="Q503">
        <v>0.32923161102863691</v>
      </c>
      <c r="R503" t="s">
        <v>13379</v>
      </c>
      <c r="S503" t="s">
        <v>13546</v>
      </c>
      <c r="T503" t="s">
        <v>15291</v>
      </c>
      <c r="U503" t="s">
        <v>16238</v>
      </c>
      <c r="V503" t="s">
        <v>16834</v>
      </c>
      <c r="W503" t="s">
        <v>18755</v>
      </c>
      <c r="X503" t="s">
        <v>20383</v>
      </c>
      <c r="Y503" t="s">
        <v>21880</v>
      </c>
      <c r="Z503" t="s">
        <v>22766</v>
      </c>
      <c r="AA503" t="s">
        <v>2198</v>
      </c>
      <c r="AB503" t="s">
        <v>23792</v>
      </c>
      <c r="AC503" t="s">
        <v>25272</v>
      </c>
      <c r="AD503" t="s">
        <v>26492</v>
      </c>
      <c r="AE503" s="1" t="s">
        <v>27195</v>
      </c>
      <c r="AF503" t="s">
        <v>25989</v>
      </c>
      <c r="AG503" t="s">
        <v>27916</v>
      </c>
    </row>
    <row r="504" spans="1:36" ht="14.65" x14ac:dyDescent="0.45">
      <c r="A504" t="s">
        <v>179</v>
      </c>
      <c r="B504">
        <v>1439</v>
      </c>
      <c r="C504" t="s">
        <v>2198</v>
      </c>
      <c r="D504">
        <v>1.1403238534114231</v>
      </c>
      <c r="E504" t="s">
        <v>2199</v>
      </c>
      <c r="F504" t="s">
        <v>2381</v>
      </c>
      <c r="G504" t="s">
        <v>4579</v>
      </c>
      <c r="H504">
        <v>0.99999300000000002</v>
      </c>
      <c r="I504">
        <v>1.66707E-2</v>
      </c>
      <c r="J504">
        <v>75.5</v>
      </c>
      <c r="K504">
        <v>2</v>
      </c>
      <c r="L504" t="s">
        <v>7096</v>
      </c>
      <c r="M504">
        <v>0.31730999999999998</v>
      </c>
      <c r="N504">
        <v>15480</v>
      </c>
      <c r="O504">
        <v>19568</v>
      </c>
      <c r="P504">
        <v>0.931295292855014</v>
      </c>
      <c r="Q504">
        <v>1.0619782370123501</v>
      </c>
      <c r="R504" t="s">
        <v>13379</v>
      </c>
      <c r="S504" t="s">
        <v>13546</v>
      </c>
      <c r="T504" t="s">
        <v>15291</v>
      </c>
      <c r="U504" t="s">
        <v>16238</v>
      </c>
      <c r="V504" t="s">
        <v>16834</v>
      </c>
      <c r="W504" t="s">
        <v>18755</v>
      </c>
      <c r="X504" t="s">
        <v>20383</v>
      </c>
      <c r="Y504" t="s">
        <v>21880</v>
      </c>
      <c r="Z504" t="s">
        <v>22766</v>
      </c>
      <c r="AA504" t="s">
        <v>2198</v>
      </c>
      <c r="AB504" t="s">
        <v>23792</v>
      </c>
      <c r="AC504" t="s">
        <v>25272</v>
      </c>
      <c r="AD504" t="s">
        <v>26492</v>
      </c>
      <c r="AE504" s="1" t="s">
        <v>27195</v>
      </c>
      <c r="AF504" t="s">
        <v>25989</v>
      </c>
      <c r="AG504" t="s">
        <v>27916</v>
      </c>
    </row>
    <row r="505" spans="1:36" ht="14.65" x14ac:dyDescent="0.45">
      <c r="A505" t="s">
        <v>179</v>
      </c>
      <c r="B505">
        <v>1152</v>
      </c>
      <c r="C505" t="s">
        <v>2198</v>
      </c>
      <c r="D505">
        <v>1.4909359409537599</v>
      </c>
      <c r="E505" t="s">
        <v>2199</v>
      </c>
      <c r="F505" t="s">
        <v>2381</v>
      </c>
      <c r="G505" t="s">
        <v>4579</v>
      </c>
      <c r="H505">
        <v>1</v>
      </c>
      <c r="I505">
        <v>1.6092200000000001E-20</v>
      </c>
      <c r="J505">
        <v>133.13</v>
      </c>
      <c r="K505">
        <v>2</v>
      </c>
      <c r="L505" t="s">
        <v>7097</v>
      </c>
      <c r="M505">
        <v>-1.8248</v>
      </c>
      <c r="N505">
        <v>80938</v>
      </c>
      <c r="O505">
        <v>133770</v>
      </c>
      <c r="P505">
        <v>0.79484772186189223</v>
      </c>
      <c r="Q505">
        <v>1.185067036109112</v>
      </c>
      <c r="R505" t="s">
        <v>13379</v>
      </c>
      <c r="S505" t="s">
        <v>13546</v>
      </c>
      <c r="T505" t="s">
        <v>15291</v>
      </c>
      <c r="U505" t="s">
        <v>16238</v>
      </c>
      <c r="V505" t="s">
        <v>16834</v>
      </c>
      <c r="W505" t="s">
        <v>18755</v>
      </c>
      <c r="X505" t="s">
        <v>20383</v>
      </c>
      <c r="Y505" t="s">
        <v>21880</v>
      </c>
      <c r="Z505" t="s">
        <v>22766</v>
      </c>
      <c r="AA505" t="s">
        <v>2198</v>
      </c>
      <c r="AB505" t="s">
        <v>23792</v>
      </c>
      <c r="AC505" t="s">
        <v>25272</v>
      </c>
      <c r="AD505" t="s">
        <v>26492</v>
      </c>
      <c r="AE505" s="1" t="s">
        <v>27195</v>
      </c>
      <c r="AF505" t="s">
        <v>25989</v>
      </c>
      <c r="AG505" t="s">
        <v>27916</v>
      </c>
    </row>
    <row r="506" spans="1:36" ht="14.65" x14ac:dyDescent="0.45">
      <c r="A506" t="s">
        <v>179</v>
      </c>
      <c r="B506">
        <v>965</v>
      </c>
      <c r="C506" t="s">
        <v>2198</v>
      </c>
      <c r="E506" t="s">
        <v>2199</v>
      </c>
      <c r="F506" t="s">
        <v>2381</v>
      </c>
      <c r="G506" t="s">
        <v>4579</v>
      </c>
      <c r="H506">
        <v>1</v>
      </c>
      <c r="I506">
        <v>6.1778899999999999E-4</v>
      </c>
      <c r="J506">
        <v>47.57</v>
      </c>
      <c r="K506">
        <v>2</v>
      </c>
      <c r="L506" t="s">
        <v>7098</v>
      </c>
      <c r="M506">
        <v>-3.5609000000000002</v>
      </c>
      <c r="N506">
        <v>0</v>
      </c>
      <c r="O506">
        <v>3715.2</v>
      </c>
      <c r="Q506">
        <v>0.95104796736531116</v>
      </c>
      <c r="R506" t="s">
        <v>13379</v>
      </c>
      <c r="S506" t="s">
        <v>13546</v>
      </c>
      <c r="T506" t="s">
        <v>15291</v>
      </c>
      <c r="U506" t="s">
        <v>16238</v>
      </c>
      <c r="V506" t="s">
        <v>16834</v>
      </c>
      <c r="W506" t="s">
        <v>18755</v>
      </c>
      <c r="X506" t="s">
        <v>20383</v>
      </c>
      <c r="Y506" t="s">
        <v>21880</v>
      </c>
      <c r="Z506" t="s">
        <v>22766</v>
      </c>
      <c r="AA506" t="s">
        <v>2198</v>
      </c>
      <c r="AB506" t="s">
        <v>23792</v>
      </c>
      <c r="AC506" t="s">
        <v>25272</v>
      </c>
      <c r="AD506" t="s">
        <v>26492</v>
      </c>
      <c r="AE506" s="1" t="s">
        <v>27195</v>
      </c>
      <c r="AF506" t="s">
        <v>25989</v>
      </c>
      <c r="AG506" t="s">
        <v>27916</v>
      </c>
    </row>
    <row r="507" spans="1:36" ht="14.65" x14ac:dyDescent="0.45">
      <c r="A507" t="s">
        <v>179</v>
      </c>
      <c r="B507">
        <v>683</v>
      </c>
      <c r="C507" t="s">
        <v>2198</v>
      </c>
      <c r="D507">
        <v>1.726860067478539</v>
      </c>
      <c r="E507" t="s">
        <v>2200</v>
      </c>
      <c r="F507" t="s">
        <v>2381</v>
      </c>
      <c r="G507" t="s">
        <v>4579</v>
      </c>
      <c r="H507">
        <v>1</v>
      </c>
      <c r="I507">
        <v>5.4079299999999999E-7</v>
      </c>
      <c r="J507">
        <v>112.93</v>
      </c>
      <c r="K507">
        <v>2</v>
      </c>
      <c r="L507" t="s">
        <v>7099</v>
      </c>
      <c r="M507">
        <v>9.8025000000000001E-2</v>
      </c>
      <c r="N507">
        <v>33281</v>
      </c>
      <c r="O507">
        <v>63709</v>
      </c>
      <c r="P507">
        <v>0.72351759905158364</v>
      </c>
      <c r="Q507">
        <v>1.249413649920128</v>
      </c>
      <c r="R507" t="s">
        <v>13379</v>
      </c>
      <c r="S507" t="s">
        <v>13546</v>
      </c>
      <c r="T507" t="s">
        <v>15291</v>
      </c>
      <c r="U507" t="s">
        <v>16238</v>
      </c>
      <c r="V507" t="s">
        <v>16834</v>
      </c>
      <c r="W507" t="s">
        <v>18755</v>
      </c>
      <c r="X507" t="s">
        <v>20383</v>
      </c>
      <c r="Y507" t="s">
        <v>21880</v>
      </c>
      <c r="Z507" t="s">
        <v>22766</v>
      </c>
      <c r="AA507" t="s">
        <v>2198</v>
      </c>
      <c r="AB507" t="s">
        <v>23792</v>
      </c>
      <c r="AC507" t="s">
        <v>25272</v>
      </c>
      <c r="AD507" t="s">
        <v>26492</v>
      </c>
      <c r="AE507" s="1" t="s">
        <v>27195</v>
      </c>
      <c r="AF507" t="s">
        <v>25989</v>
      </c>
      <c r="AG507" t="s">
        <v>27916</v>
      </c>
    </row>
    <row r="508" spans="1:36" ht="14.65" x14ac:dyDescent="0.45">
      <c r="A508" t="s">
        <v>179</v>
      </c>
      <c r="B508">
        <v>288</v>
      </c>
      <c r="C508" t="s">
        <v>2198</v>
      </c>
      <c r="D508">
        <v>1.8083692755924721</v>
      </c>
      <c r="E508" t="s">
        <v>2200</v>
      </c>
      <c r="F508" t="s">
        <v>2381</v>
      </c>
      <c r="G508" t="s">
        <v>4579</v>
      </c>
      <c r="H508">
        <v>1</v>
      </c>
      <c r="I508">
        <v>5.7580900000000004E-3</v>
      </c>
      <c r="J508">
        <v>66.087000000000003</v>
      </c>
      <c r="K508">
        <v>2</v>
      </c>
      <c r="L508" t="s">
        <v>7100</v>
      </c>
      <c r="M508">
        <v>-1.2290000000000001</v>
      </c>
      <c r="N508">
        <v>24186</v>
      </c>
      <c r="O508">
        <v>48484</v>
      </c>
      <c r="P508">
        <v>0.7017599515707813</v>
      </c>
      <c r="Q508">
        <v>1.269041135261862</v>
      </c>
      <c r="R508" t="s">
        <v>13379</v>
      </c>
      <c r="S508" t="s">
        <v>13546</v>
      </c>
      <c r="T508" t="s">
        <v>15291</v>
      </c>
      <c r="U508" t="s">
        <v>16238</v>
      </c>
      <c r="V508" t="s">
        <v>16834</v>
      </c>
      <c r="W508" t="s">
        <v>18755</v>
      </c>
      <c r="X508" t="s">
        <v>20383</v>
      </c>
      <c r="Y508" t="s">
        <v>21880</v>
      </c>
      <c r="Z508" t="s">
        <v>22766</v>
      </c>
      <c r="AA508" t="s">
        <v>2198</v>
      </c>
      <c r="AB508" t="s">
        <v>23792</v>
      </c>
      <c r="AC508" t="s">
        <v>25272</v>
      </c>
      <c r="AD508" t="s">
        <v>26492</v>
      </c>
      <c r="AE508" s="1" t="s">
        <v>27195</v>
      </c>
      <c r="AF508" t="s">
        <v>25989</v>
      </c>
      <c r="AG508" t="s">
        <v>27916</v>
      </c>
    </row>
    <row r="509" spans="1:36" ht="14.65" x14ac:dyDescent="0.45">
      <c r="A509" t="s">
        <v>179</v>
      </c>
      <c r="B509">
        <v>1518</v>
      </c>
      <c r="C509" t="s">
        <v>2198</v>
      </c>
      <c r="D509">
        <v>1.674926519047222</v>
      </c>
      <c r="E509" t="s">
        <v>2200</v>
      </c>
      <c r="F509" t="s">
        <v>2381</v>
      </c>
      <c r="G509" t="s">
        <v>4579</v>
      </c>
      <c r="H509">
        <v>1</v>
      </c>
      <c r="I509">
        <v>4.2432199999999998E-3</v>
      </c>
      <c r="J509">
        <v>54.436000000000007</v>
      </c>
      <c r="K509">
        <v>2</v>
      </c>
      <c r="L509" t="s">
        <v>7101</v>
      </c>
      <c r="M509">
        <v>-0.32235000000000003</v>
      </c>
      <c r="N509">
        <v>27440</v>
      </c>
      <c r="O509">
        <v>50948</v>
      </c>
      <c r="P509">
        <v>0.73809831650562518</v>
      </c>
      <c r="Q509">
        <v>1.2362604439793821</v>
      </c>
      <c r="R509" t="s">
        <v>13379</v>
      </c>
      <c r="S509" t="s">
        <v>13546</v>
      </c>
      <c r="T509" t="s">
        <v>15291</v>
      </c>
      <c r="U509" t="s">
        <v>16238</v>
      </c>
      <c r="V509" t="s">
        <v>16834</v>
      </c>
      <c r="W509" t="s">
        <v>18755</v>
      </c>
      <c r="X509" t="s">
        <v>20383</v>
      </c>
      <c r="Y509" t="s">
        <v>21880</v>
      </c>
      <c r="Z509" t="s">
        <v>22766</v>
      </c>
      <c r="AA509" t="s">
        <v>2198</v>
      </c>
      <c r="AB509" t="s">
        <v>23792</v>
      </c>
      <c r="AC509" t="s">
        <v>25272</v>
      </c>
      <c r="AD509" t="s">
        <v>26492</v>
      </c>
      <c r="AE509" s="1" t="s">
        <v>27195</v>
      </c>
      <c r="AF509" t="s">
        <v>25989</v>
      </c>
      <c r="AG509" t="s">
        <v>27916</v>
      </c>
    </row>
    <row r="510" spans="1:36" ht="14.65" x14ac:dyDescent="0.45">
      <c r="A510" t="s">
        <v>179</v>
      </c>
      <c r="B510">
        <v>2206</v>
      </c>
      <c r="C510" t="s">
        <v>2198</v>
      </c>
      <c r="D510">
        <v>1.5365625832145891</v>
      </c>
      <c r="E510" t="s">
        <v>2200</v>
      </c>
      <c r="F510" t="s">
        <v>2381</v>
      </c>
      <c r="G510" t="s">
        <v>4579</v>
      </c>
      <c r="H510">
        <v>1</v>
      </c>
      <c r="I510">
        <v>2.8224600000000001E-5</v>
      </c>
      <c r="J510">
        <v>96.957000000000008</v>
      </c>
      <c r="K510">
        <v>2</v>
      </c>
      <c r="L510" t="s">
        <v>7102</v>
      </c>
      <c r="M510">
        <v>0.38499</v>
      </c>
      <c r="N510">
        <v>34917</v>
      </c>
      <c r="O510">
        <v>59475</v>
      </c>
      <c r="P510">
        <v>0.77997633565084334</v>
      </c>
      <c r="Q510">
        <v>1.1984824531539091</v>
      </c>
      <c r="R510" t="s">
        <v>13379</v>
      </c>
      <c r="S510" t="s">
        <v>13546</v>
      </c>
      <c r="T510" t="s">
        <v>15291</v>
      </c>
      <c r="U510" t="s">
        <v>16238</v>
      </c>
      <c r="V510" t="s">
        <v>16834</v>
      </c>
      <c r="W510" t="s">
        <v>18755</v>
      </c>
      <c r="X510" t="s">
        <v>20383</v>
      </c>
      <c r="Y510" t="s">
        <v>21880</v>
      </c>
      <c r="Z510" t="s">
        <v>22766</v>
      </c>
      <c r="AA510" t="s">
        <v>2198</v>
      </c>
      <c r="AB510" t="s">
        <v>23792</v>
      </c>
      <c r="AC510" t="s">
        <v>25272</v>
      </c>
      <c r="AD510" t="s">
        <v>26492</v>
      </c>
      <c r="AE510" s="1" t="s">
        <v>27195</v>
      </c>
      <c r="AF510" t="s">
        <v>25989</v>
      </c>
      <c r="AG510" t="s">
        <v>27916</v>
      </c>
    </row>
    <row r="511" spans="1:36" ht="14.65" x14ac:dyDescent="0.45">
      <c r="A511" t="s">
        <v>179</v>
      </c>
      <c r="B511">
        <v>1998</v>
      </c>
      <c r="C511" t="s">
        <v>2198</v>
      </c>
      <c r="D511">
        <v>1.260994770740302</v>
      </c>
      <c r="E511" t="s">
        <v>2199</v>
      </c>
      <c r="F511" t="s">
        <v>2381</v>
      </c>
      <c r="G511" t="s">
        <v>4579</v>
      </c>
      <c r="H511">
        <v>1</v>
      </c>
      <c r="I511">
        <v>3.0632099999999989E-10</v>
      </c>
      <c r="J511">
        <v>100.98</v>
      </c>
      <c r="K511">
        <v>2</v>
      </c>
      <c r="L511" t="s">
        <v>7103</v>
      </c>
      <c r="M511">
        <v>-1.3240000000000001</v>
      </c>
      <c r="N511">
        <v>21395</v>
      </c>
      <c r="O511">
        <v>29907</v>
      </c>
      <c r="P511">
        <v>0.8793417353788312</v>
      </c>
      <c r="Q511">
        <v>1.1088453300064081</v>
      </c>
      <c r="R511" t="s">
        <v>13379</v>
      </c>
      <c r="S511" t="s">
        <v>13546</v>
      </c>
      <c r="T511" t="s">
        <v>15291</v>
      </c>
      <c r="U511" t="s">
        <v>16238</v>
      </c>
      <c r="V511" t="s">
        <v>16834</v>
      </c>
      <c r="W511" t="s">
        <v>18755</v>
      </c>
      <c r="X511" t="s">
        <v>20383</v>
      </c>
      <c r="Y511" t="s">
        <v>21880</v>
      </c>
      <c r="Z511" t="s">
        <v>22766</v>
      </c>
      <c r="AA511" t="s">
        <v>2198</v>
      </c>
      <c r="AB511" t="s">
        <v>23792</v>
      </c>
      <c r="AC511" t="s">
        <v>25272</v>
      </c>
      <c r="AD511" t="s">
        <v>26492</v>
      </c>
      <c r="AE511" s="1" t="s">
        <v>27195</v>
      </c>
      <c r="AF511" t="s">
        <v>25989</v>
      </c>
      <c r="AG511" t="s">
        <v>27916</v>
      </c>
    </row>
    <row r="512" spans="1:36" ht="14.65" x14ac:dyDescent="0.45">
      <c r="A512" t="s">
        <v>179</v>
      </c>
      <c r="B512">
        <v>670</v>
      </c>
      <c r="C512" t="s">
        <v>2198</v>
      </c>
      <c r="D512">
        <v>1.778357899040057</v>
      </c>
      <c r="E512" t="s">
        <v>2200</v>
      </c>
      <c r="F512" t="s">
        <v>2381</v>
      </c>
      <c r="G512" t="s">
        <v>4579</v>
      </c>
      <c r="H512">
        <v>1</v>
      </c>
      <c r="I512">
        <v>4.2632399999999997E-3</v>
      </c>
      <c r="J512">
        <v>88.35</v>
      </c>
      <c r="K512">
        <v>2</v>
      </c>
      <c r="L512" t="s">
        <v>7104</v>
      </c>
      <c r="M512">
        <v>0.18801999999999999</v>
      </c>
      <c r="N512">
        <v>15085</v>
      </c>
      <c r="O512">
        <v>29738</v>
      </c>
      <c r="P512">
        <v>0.70961712183450787</v>
      </c>
      <c r="Q512">
        <v>1.2619532139084679</v>
      </c>
      <c r="R512" t="s">
        <v>13379</v>
      </c>
      <c r="S512" t="s">
        <v>13546</v>
      </c>
      <c r="T512" t="s">
        <v>15291</v>
      </c>
      <c r="U512" t="s">
        <v>16238</v>
      </c>
      <c r="V512" t="s">
        <v>16834</v>
      </c>
      <c r="W512" t="s">
        <v>18755</v>
      </c>
      <c r="X512" t="s">
        <v>20383</v>
      </c>
      <c r="Y512" t="s">
        <v>21880</v>
      </c>
      <c r="Z512" t="s">
        <v>22766</v>
      </c>
      <c r="AA512" t="s">
        <v>2198</v>
      </c>
      <c r="AB512" t="s">
        <v>23792</v>
      </c>
      <c r="AC512" t="s">
        <v>25272</v>
      </c>
      <c r="AD512" t="s">
        <v>26492</v>
      </c>
      <c r="AE512" s="1" t="s">
        <v>27195</v>
      </c>
      <c r="AF512" t="s">
        <v>25989</v>
      </c>
      <c r="AG512" t="s">
        <v>27916</v>
      </c>
    </row>
    <row r="513" spans="1:36" ht="14.65" x14ac:dyDescent="0.45">
      <c r="A513" t="s">
        <v>179</v>
      </c>
      <c r="B513">
        <v>652</v>
      </c>
      <c r="C513" t="s">
        <v>2198</v>
      </c>
      <c r="D513">
        <v>1.50620055837057</v>
      </c>
      <c r="E513" t="s">
        <v>2200</v>
      </c>
      <c r="F513" t="s">
        <v>2381</v>
      </c>
      <c r="G513" t="s">
        <v>4579</v>
      </c>
      <c r="H513">
        <v>1</v>
      </c>
      <c r="I513">
        <v>4.4852100000000002E-8</v>
      </c>
      <c r="J513">
        <v>117.99</v>
      </c>
      <c r="K513">
        <v>2</v>
      </c>
      <c r="L513" t="s">
        <v>7105</v>
      </c>
      <c r="M513">
        <v>-2.9291</v>
      </c>
      <c r="N513">
        <v>43983</v>
      </c>
      <c r="O513">
        <v>73437</v>
      </c>
      <c r="P513">
        <v>0.78980970166230269</v>
      </c>
      <c r="Q513">
        <v>1.1896118136502529</v>
      </c>
      <c r="R513" t="s">
        <v>13379</v>
      </c>
      <c r="S513" t="s">
        <v>13546</v>
      </c>
      <c r="T513" t="s">
        <v>15291</v>
      </c>
      <c r="U513" t="s">
        <v>16238</v>
      </c>
      <c r="V513" t="s">
        <v>16834</v>
      </c>
      <c r="W513" t="s">
        <v>18755</v>
      </c>
      <c r="X513" t="s">
        <v>20383</v>
      </c>
      <c r="Y513" t="s">
        <v>21880</v>
      </c>
      <c r="Z513" t="s">
        <v>22766</v>
      </c>
      <c r="AA513" t="s">
        <v>2198</v>
      </c>
      <c r="AB513" t="s">
        <v>23792</v>
      </c>
      <c r="AC513" t="s">
        <v>25272</v>
      </c>
      <c r="AD513" t="s">
        <v>26492</v>
      </c>
      <c r="AE513" s="1" t="s">
        <v>27195</v>
      </c>
      <c r="AF513" t="s">
        <v>25989</v>
      </c>
      <c r="AG513" t="s">
        <v>27916</v>
      </c>
    </row>
    <row r="514" spans="1:36" ht="14.65" x14ac:dyDescent="0.45">
      <c r="A514" t="s">
        <v>179</v>
      </c>
      <c r="B514">
        <v>513</v>
      </c>
      <c r="C514" t="s">
        <v>2198</v>
      </c>
      <c r="D514">
        <v>1.5160854495514391</v>
      </c>
      <c r="E514" t="s">
        <v>2200</v>
      </c>
      <c r="F514" t="s">
        <v>2381</v>
      </c>
      <c r="G514" t="s">
        <v>4579</v>
      </c>
      <c r="H514">
        <v>1</v>
      </c>
      <c r="I514">
        <v>1.10237E-8</v>
      </c>
      <c r="J514">
        <v>119.79</v>
      </c>
      <c r="K514">
        <v>2</v>
      </c>
      <c r="L514" t="s">
        <v>7106</v>
      </c>
      <c r="M514">
        <v>-2.2109999999999999</v>
      </c>
      <c r="N514">
        <v>22829</v>
      </c>
      <c r="O514">
        <v>38367</v>
      </c>
      <c r="P514">
        <v>0.78658116677849577</v>
      </c>
      <c r="Q514">
        <v>1.1925242618440719</v>
      </c>
      <c r="R514" t="s">
        <v>13379</v>
      </c>
      <c r="S514" t="s">
        <v>13546</v>
      </c>
      <c r="T514" t="s">
        <v>15291</v>
      </c>
      <c r="U514" t="s">
        <v>16238</v>
      </c>
      <c r="V514" t="s">
        <v>16834</v>
      </c>
      <c r="W514" t="s">
        <v>18755</v>
      </c>
      <c r="X514" t="s">
        <v>20383</v>
      </c>
      <c r="Y514" t="s">
        <v>21880</v>
      </c>
      <c r="Z514" t="s">
        <v>22766</v>
      </c>
      <c r="AA514" t="s">
        <v>2198</v>
      </c>
      <c r="AB514" t="s">
        <v>23792</v>
      </c>
      <c r="AC514" t="s">
        <v>25272</v>
      </c>
      <c r="AD514" t="s">
        <v>26492</v>
      </c>
      <c r="AE514" s="1" t="s">
        <v>27195</v>
      </c>
      <c r="AF514" t="s">
        <v>25989</v>
      </c>
      <c r="AG514" t="s">
        <v>27916</v>
      </c>
    </row>
    <row r="515" spans="1:36" ht="14.65" x14ac:dyDescent="0.45">
      <c r="A515" t="s">
        <v>179</v>
      </c>
      <c r="B515">
        <v>1098</v>
      </c>
      <c r="C515" t="s">
        <v>2198</v>
      </c>
      <c r="E515" t="s">
        <v>2199</v>
      </c>
      <c r="F515" t="s">
        <v>2381</v>
      </c>
      <c r="G515" t="s">
        <v>4579</v>
      </c>
      <c r="H515">
        <v>1</v>
      </c>
      <c r="I515">
        <v>1.1858999999999999E-3</v>
      </c>
      <c r="J515">
        <v>63.908000000000001</v>
      </c>
      <c r="K515">
        <v>2</v>
      </c>
      <c r="L515" t="s">
        <v>7107</v>
      </c>
      <c r="M515">
        <v>1.9339999999999999</v>
      </c>
      <c r="N515">
        <v>0</v>
      </c>
      <c r="O515">
        <v>16986</v>
      </c>
      <c r="Q515">
        <v>0.95104796736531116</v>
      </c>
      <c r="R515" t="s">
        <v>13379</v>
      </c>
      <c r="S515" t="s">
        <v>13546</v>
      </c>
      <c r="T515" t="s">
        <v>15291</v>
      </c>
      <c r="U515" t="s">
        <v>16238</v>
      </c>
      <c r="V515" t="s">
        <v>16834</v>
      </c>
      <c r="W515" t="s">
        <v>18755</v>
      </c>
      <c r="X515" t="s">
        <v>20383</v>
      </c>
      <c r="Y515" t="s">
        <v>21880</v>
      </c>
      <c r="Z515" t="s">
        <v>22766</v>
      </c>
      <c r="AA515" t="s">
        <v>2198</v>
      </c>
      <c r="AB515" t="s">
        <v>23792</v>
      </c>
      <c r="AC515" t="s">
        <v>25272</v>
      </c>
      <c r="AD515" t="s">
        <v>26492</v>
      </c>
      <c r="AE515" s="1" t="s">
        <v>27195</v>
      </c>
      <c r="AF515" t="s">
        <v>25989</v>
      </c>
      <c r="AG515" t="s">
        <v>27916</v>
      </c>
    </row>
    <row r="516" spans="1:36" ht="14.65" x14ac:dyDescent="0.45">
      <c r="A516" t="s">
        <v>179</v>
      </c>
      <c r="B516">
        <v>1106</v>
      </c>
      <c r="C516" t="s">
        <v>2198</v>
      </c>
      <c r="E516" t="s">
        <v>2199</v>
      </c>
      <c r="F516" t="s">
        <v>2381</v>
      </c>
      <c r="G516" t="s">
        <v>4579</v>
      </c>
      <c r="H516">
        <v>1</v>
      </c>
      <c r="I516">
        <v>3.2485700000000001E-6</v>
      </c>
      <c r="J516">
        <v>110.58</v>
      </c>
      <c r="K516">
        <v>2</v>
      </c>
      <c r="L516" t="s">
        <v>7108</v>
      </c>
      <c r="M516">
        <v>0.52061999999999997</v>
      </c>
      <c r="N516">
        <v>17561</v>
      </c>
      <c r="O516">
        <v>0</v>
      </c>
      <c r="P516">
        <v>1.054264774676438</v>
      </c>
      <c r="R516" t="s">
        <v>13379</v>
      </c>
      <c r="S516" t="s">
        <v>13546</v>
      </c>
      <c r="T516" t="s">
        <v>15291</v>
      </c>
      <c r="U516" t="s">
        <v>16238</v>
      </c>
      <c r="V516" t="s">
        <v>16834</v>
      </c>
      <c r="W516" t="s">
        <v>18755</v>
      </c>
      <c r="X516" t="s">
        <v>20383</v>
      </c>
      <c r="Y516" t="s">
        <v>21880</v>
      </c>
      <c r="Z516" t="s">
        <v>22766</v>
      </c>
      <c r="AA516" t="s">
        <v>2198</v>
      </c>
      <c r="AB516" t="s">
        <v>23792</v>
      </c>
      <c r="AC516" t="s">
        <v>25272</v>
      </c>
      <c r="AD516" t="s">
        <v>26492</v>
      </c>
      <c r="AE516" s="1" t="s">
        <v>27195</v>
      </c>
      <c r="AF516" t="s">
        <v>25989</v>
      </c>
      <c r="AG516" t="s">
        <v>27916</v>
      </c>
    </row>
    <row r="517" spans="1:36" ht="14.65" x14ac:dyDescent="0.45">
      <c r="A517" t="s">
        <v>179</v>
      </c>
      <c r="B517">
        <v>663</v>
      </c>
      <c r="C517" t="s">
        <v>2198</v>
      </c>
      <c r="D517">
        <v>1.3756471196582269</v>
      </c>
      <c r="E517" t="s">
        <v>2199</v>
      </c>
      <c r="F517" t="s">
        <v>2381</v>
      </c>
      <c r="G517" t="s">
        <v>4579</v>
      </c>
      <c r="H517">
        <v>1</v>
      </c>
      <c r="I517">
        <v>1.1346900000000001E-25</v>
      </c>
      <c r="J517">
        <v>157.77000000000001</v>
      </c>
      <c r="K517">
        <v>2</v>
      </c>
      <c r="L517" t="s">
        <v>7109</v>
      </c>
      <c r="M517">
        <v>6.6753999999999994E-2</v>
      </c>
      <c r="N517">
        <v>37602</v>
      </c>
      <c r="O517">
        <v>57341</v>
      </c>
      <c r="P517">
        <v>0.83507923822469143</v>
      </c>
      <c r="Q517">
        <v>1.1487743487501829</v>
      </c>
      <c r="R517" t="s">
        <v>13379</v>
      </c>
      <c r="S517" t="s">
        <v>13546</v>
      </c>
      <c r="T517" t="s">
        <v>15291</v>
      </c>
      <c r="U517" t="s">
        <v>16238</v>
      </c>
      <c r="V517" t="s">
        <v>16834</v>
      </c>
      <c r="W517" t="s">
        <v>18755</v>
      </c>
      <c r="X517" t="s">
        <v>20383</v>
      </c>
      <c r="Y517" t="s">
        <v>21880</v>
      </c>
      <c r="Z517" t="s">
        <v>22766</v>
      </c>
      <c r="AA517" t="s">
        <v>2198</v>
      </c>
      <c r="AB517" t="s">
        <v>23792</v>
      </c>
      <c r="AC517" t="s">
        <v>25272</v>
      </c>
      <c r="AD517" t="s">
        <v>26492</v>
      </c>
      <c r="AE517" s="1" t="s">
        <v>27195</v>
      </c>
      <c r="AF517" t="s">
        <v>25989</v>
      </c>
      <c r="AG517" t="s">
        <v>27916</v>
      </c>
    </row>
    <row r="518" spans="1:36" ht="14.65" x14ac:dyDescent="0.45">
      <c r="A518" t="s">
        <v>179</v>
      </c>
      <c r="B518">
        <v>1226</v>
      </c>
      <c r="C518" t="s">
        <v>2198</v>
      </c>
      <c r="D518">
        <v>1.6314700063179191</v>
      </c>
      <c r="E518" t="s">
        <v>2200</v>
      </c>
      <c r="F518" t="s">
        <v>2381</v>
      </c>
      <c r="G518" t="s">
        <v>4579</v>
      </c>
      <c r="H518">
        <v>1</v>
      </c>
      <c r="I518">
        <v>3.9265399999999998E-6</v>
      </c>
      <c r="J518">
        <v>79.888999999999996</v>
      </c>
      <c r="K518">
        <v>2</v>
      </c>
      <c r="L518" t="s">
        <v>7110</v>
      </c>
      <c r="M518">
        <v>-0.65659999999999996</v>
      </c>
      <c r="N518">
        <v>15423</v>
      </c>
      <c r="O518">
        <v>27893</v>
      </c>
      <c r="P518">
        <v>0.75075840889439038</v>
      </c>
      <c r="Q518">
        <v>1.224839826102162</v>
      </c>
      <c r="R518" t="s">
        <v>13379</v>
      </c>
      <c r="S518" t="s">
        <v>13546</v>
      </c>
      <c r="T518" t="s">
        <v>15291</v>
      </c>
      <c r="U518" t="s">
        <v>16238</v>
      </c>
      <c r="V518" t="s">
        <v>16834</v>
      </c>
      <c r="W518" t="s">
        <v>18755</v>
      </c>
      <c r="X518" t="s">
        <v>20383</v>
      </c>
      <c r="Y518" t="s">
        <v>21880</v>
      </c>
      <c r="Z518" t="s">
        <v>22766</v>
      </c>
      <c r="AA518" t="s">
        <v>2198</v>
      </c>
      <c r="AB518" t="s">
        <v>23792</v>
      </c>
      <c r="AC518" t="s">
        <v>25272</v>
      </c>
      <c r="AD518" t="s">
        <v>26492</v>
      </c>
      <c r="AE518" s="1" t="s">
        <v>27195</v>
      </c>
      <c r="AF518" t="s">
        <v>25989</v>
      </c>
      <c r="AG518" t="s">
        <v>27916</v>
      </c>
    </row>
    <row r="519" spans="1:36" ht="14.65" x14ac:dyDescent="0.45">
      <c r="A519" t="s">
        <v>179</v>
      </c>
      <c r="B519">
        <v>1468</v>
      </c>
      <c r="C519" t="s">
        <v>2198</v>
      </c>
      <c r="E519" t="s">
        <v>2199</v>
      </c>
      <c r="F519" t="s">
        <v>2381</v>
      </c>
      <c r="G519" t="s">
        <v>4579</v>
      </c>
      <c r="H519">
        <v>1</v>
      </c>
      <c r="I519">
        <v>3.3756299999999998E-4</v>
      </c>
      <c r="J519">
        <v>51.128</v>
      </c>
      <c r="K519">
        <v>3</v>
      </c>
      <c r="L519" t="s">
        <v>7111</v>
      </c>
      <c r="M519">
        <v>-0.88097000000000003</v>
      </c>
      <c r="N519">
        <v>0</v>
      </c>
      <c r="O519">
        <v>19714</v>
      </c>
      <c r="Q519">
        <v>0.95104796736531116</v>
      </c>
      <c r="R519" t="s">
        <v>13379</v>
      </c>
      <c r="S519" t="s">
        <v>13546</v>
      </c>
      <c r="T519" t="s">
        <v>15291</v>
      </c>
      <c r="U519" t="s">
        <v>16238</v>
      </c>
      <c r="V519" t="s">
        <v>16834</v>
      </c>
      <c r="W519" t="s">
        <v>18755</v>
      </c>
      <c r="X519" t="s">
        <v>20383</v>
      </c>
      <c r="Y519" t="s">
        <v>21880</v>
      </c>
      <c r="Z519" t="s">
        <v>22766</v>
      </c>
      <c r="AA519" t="s">
        <v>2198</v>
      </c>
      <c r="AB519" t="s">
        <v>23792</v>
      </c>
      <c r="AC519" t="s">
        <v>25272</v>
      </c>
      <c r="AD519" t="s">
        <v>26492</v>
      </c>
      <c r="AE519" s="1" t="s">
        <v>27195</v>
      </c>
      <c r="AF519" t="s">
        <v>25989</v>
      </c>
      <c r="AG519" t="s">
        <v>27916</v>
      </c>
    </row>
    <row r="520" spans="1:36" ht="14.65" x14ac:dyDescent="0.45">
      <c r="A520" t="s">
        <v>179</v>
      </c>
      <c r="B520">
        <v>1255</v>
      </c>
      <c r="C520" t="s">
        <v>2198</v>
      </c>
      <c r="E520" t="s">
        <v>2199</v>
      </c>
      <c r="F520" t="s">
        <v>2381</v>
      </c>
      <c r="G520" t="s">
        <v>4579</v>
      </c>
      <c r="H520">
        <v>1</v>
      </c>
      <c r="I520">
        <v>1.30862E-6</v>
      </c>
      <c r="J520">
        <v>88.42</v>
      </c>
      <c r="K520">
        <v>2</v>
      </c>
      <c r="L520" t="s">
        <v>7112</v>
      </c>
      <c r="M520">
        <v>0.33560000000000001</v>
      </c>
      <c r="N520">
        <v>0</v>
      </c>
      <c r="O520">
        <v>8810.4</v>
      </c>
      <c r="Q520">
        <v>0.95104796736531116</v>
      </c>
      <c r="R520" t="s">
        <v>13379</v>
      </c>
      <c r="S520" t="s">
        <v>13546</v>
      </c>
      <c r="T520" t="s">
        <v>15291</v>
      </c>
      <c r="U520" t="s">
        <v>16238</v>
      </c>
      <c r="V520" t="s">
        <v>16834</v>
      </c>
      <c r="W520" t="s">
        <v>18755</v>
      </c>
      <c r="X520" t="s">
        <v>20383</v>
      </c>
      <c r="Y520" t="s">
        <v>21880</v>
      </c>
      <c r="Z520" t="s">
        <v>22766</v>
      </c>
      <c r="AA520" t="s">
        <v>2198</v>
      </c>
      <c r="AB520" t="s">
        <v>23792</v>
      </c>
      <c r="AC520" t="s">
        <v>25272</v>
      </c>
      <c r="AD520" t="s">
        <v>26492</v>
      </c>
      <c r="AE520" s="1" t="s">
        <v>27195</v>
      </c>
      <c r="AF520" t="s">
        <v>25989</v>
      </c>
      <c r="AG520" t="s">
        <v>27916</v>
      </c>
    </row>
    <row r="521" spans="1:36" ht="14.65" x14ac:dyDescent="0.45">
      <c r="A521" t="s">
        <v>179</v>
      </c>
      <c r="B521">
        <v>1244</v>
      </c>
      <c r="C521" t="s">
        <v>2198</v>
      </c>
      <c r="D521">
        <v>1.689802927599716</v>
      </c>
      <c r="E521" t="s">
        <v>2200</v>
      </c>
      <c r="F521" t="s">
        <v>2381</v>
      </c>
      <c r="G521" t="s">
        <v>4579</v>
      </c>
      <c r="H521">
        <v>1</v>
      </c>
      <c r="I521">
        <v>2.0013299999999999E-3</v>
      </c>
      <c r="J521">
        <v>84.367999999999995</v>
      </c>
      <c r="K521">
        <v>2</v>
      </c>
      <c r="L521" t="s">
        <v>7113</v>
      </c>
      <c r="M521">
        <v>-1.6910000000000001</v>
      </c>
      <c r="N521">
        <v>37704</v>
      </c>
      <c r="O521">
        <v>70627</v>
      </c>
      <c r="P521">
        <v>0.73386194283077677</v>
      </c>
      <c r="Q521">
        <v>1.2400820594494619</v>
      </c>
      <c r="R521" t="s">
        <v>13379</v>
      </c>
      <c r="S521" t="s">
        <v>13546</v>
      </c>
      <c r="T521" t="s">
        <v>15291</v>
      </c>
      <c r="U521" t="s">
        <v>16238</v>
      </c>
      <c r="V521" t="s">
        <v>16834</v>
      </c>
      <c r="W521" t="s">
        <v>18755</v>
      </c>
      <c r="X521" t="s">
        <v>20383</v>
      </c>
      <c r="Y521" t="s">
        <v>21880</v>
      </c>
      <c r="Z521" t="s">
        <v>22766</v>
      </c>
      <c r="AA521" t="s">
        <v>2198</v>
      </c>
      <c r="AB521" t="s">
        <v>23792</v>
      </c>
      <c r="AC521" t="s">
        <v>25272</v>
      </c>
      <c r="AD521" t="s">
        <v>26492</v>
      </c>
      <c r="AE521" s="1" t="s">
        <v>27195</v>
      </c>
      <c r="AF521" t="s">
        <v>25989</v>
      </c>
      <c r="AG521" t="s">
        <v>27916</v>
      </c>
    </row>
    <row r="522" spans="1:36" ht="14.65" x14ac:dyDescent="0.45">
      <c r="A522" t="s">
        <v>179</v>
      </c>
      <c r="B522">
        <v>1875</v>
      </c>
      <c r="C522" t="s">
        <v>2198</v>
      </c>
      <c r="E522" t="s">
        <v>2199</v>
      </c>
      <c r="F522" t="s">
        <v>2381</v>
      </c>
      <c r="G522" t="s">
        <v>4579</v>
      </c>
      <c r="H522">
        <v>1</v>
      </c>
      <c r="I522">
        <v>1.124E-2</v>
      </c>
      <c r="J522">
        <v>53.678999999999988</v>
      </c>
      <c r="K522">
        <v>2</v>
      </c>
      <c r="L522" t="s">
        <v>7114</v>
      </c>
      <c r="M522">
        <v>-0.43759999999999999</v>
      </c>
      <c r="N522">
        <v>0</v>
      </c>
      <c r="O522">
        <v>23397</v>
      </c>
      <c r="Q522">
        <v>0.95104796736531116</v>
      </c>
      <c r="R522" t="s">
        <v>13379</v>
      </c>
      <c r="S522" t="s">
        <v>13546</v>
      </c>
      <c r="T522" t="s">
        <v>15291</v>
      </c>
      <c r="U522" t="s">
        <v>16238</v>
      </c>
      <c r="V522" t="s">
        <v>16834</v>
      </c>
      <c r="W522" t="s">
        <v>18755</v>
      </c>
      <c r="X522" t="s">
        <v>20383</v>
      </c>
      <c r="Y522" t="s">
        <v>21880</v>
      </c>
      <c r="Z522" t="s">
        <v>22766</v>
      </c>
      <c r="AA522" t="s">
        <v>2198</v>
      </c>
      <c r="AB522" t="s">
        <v>23792</v>
      </c>
      <c r="AC522" t="s">
        <v>25272</v>
      </c>
      <c r="AD522" t="s">
        <v>26492</v>
      </c>
      <c r="AE522" s="1" t="s">
        <v>27195</v>
      </c>
      <c r="AF522" t="s">
        <v>25989</v>
      </c>
      <c r="AG522" t="s">
        <v>27916</v>
      </c>
    </row>
    <row r="523" spans="1:36" ht="14.65" x14ac:dyDescent="0.45">
      <c r="A523" t="s">
        <v>179</v>
      </c>
      <c r="B523">
        <v>1511</v>
      </c>
      <c r="C523" t="s">
        <v>2198</v>
      </c>
      <c r="D523">
        <v>1.621917900067948</v>
      </c>
      <c r="E523" t="s">
        <v>2200</v>
      </c>
      <c r="F523" t="s">
        <v>2381</v>
      </c>
      <c r="G523" t="s">
        <v>4579</v>
      </c>
      <c r="H523">
        <v>1</v>
      </c>
      <c r="I523">
        <v>7.22424E-14</v>
      </c>
      <c r="J523">
        <v>115.35</v>
      </c>
      <c r="K523">
        <v>2</v>
      </c>
      <c r="L523" t="s">
        <v>7115</v>
      </c>
      <c r="M523">
        <v>-1.6588000000000001</v>
      </c>
      <c r="N523">
        <v>29279</v>
      </c>
      <c r="O523">
        <v>52642</v>
      </c>
      <c r="P523">
        <v>0.75359964692206982</v>
      </c>
      <c r="Q523">
        <v>1.222276756827791</v>
      </c>
      <c r="R523" t="s">
        <v>13379</v>
      </c>
      <c r="S523" t="s">
        <v>13546</v>
      </c>
      <c r="T523" t="s">
        <v>15291</v>
      </c>
      <c r="U523" t="s">
        <v>16238</v>
      </c>
      <c r="V523" t="s">
        <v>16834</v>
      </c>
      <c r="W523" t="s">
        <v>18755</v>
      </c>
      <c r="X523" t="s">
        <v>20383</v>
      </c>
      <c r="Y523" t="s">
        <v>21880</v>
      </c>
      <c r="Z523" t="s">
        <v>22766</v>
      </c>
      <c r="AA523" t="s">
        <v>2198</v>
      </c>
      <c r="AB523" t="s">
        <v>23792</v>
      </c>
      <c r="AC523" t="s">
        <v>25272</v>
      </c>
      <c r="AD523" t="s">
        <v>26492</v>
      </c>
      <c r="AE523" s="1" t="s">
        <v>27195</v>
      </c>
      <c r="AF523" t="s">
        <v>25989</v>
      </c>
      <c r="AG523" t="s">
        <v>27916</v>
      </c>
    </row>
    <row r="524" spans="1:36" ht="14.65" x14ac:dyDescent="0.45">
      <c r="A524" t="s">
        <v>179</v>
      </c>
      <c r="B524">
        <v>201</v>
      </c>
      <c r="C524" t="s">
        <v>2198</v>
      </c>
      <c r="D524">
        <v>1.9689419659301819</v>
      </c>
      <c r="E524" t="s">
        <v>2200</v>
      </c>
      <c r="F524" t="s">
        <v>2381</v>
      </c>
      <c r="G524" t="s">
        <v>4579</v>
      </c>
      <c r="H524">
        <v>1</v>
      </c>
      <c r="I524">
        <v>6.1953099999999999E-3</v>
      </c>
      <c r="J524">
        <v>65.156000000000006</v>
      </c>
      <c r="K524">
        <v>2</v>
      </c>
      <c r="L524" t="s">
        <v>7116</v>
      </c>
      <c r="M524">
        <v>0.23119999999999999</v>
      </c>
      <c r="N524">
        <v>32125</v>
      </c>
      <c r="O524">
        <v>70117</v>
      </c>
      <c r="P524">
        <v>0.66251160748969284</v>
      </c>
      <c r="Q524">
        <v>1.304446906902321</v>
      </c>
      <c r="R524" t="s">
        <v>13379</v>
      </c>
      <c r="S524" t="s">
        <v>13546</v>
      </c>
      <c r="T524" t="s">
        <v>15291</v>
      </c>
      <c r="U524" t="s">
        <v>16238</v>
      </c>
      <c r="V524" t="s">
        <v>16834</v>
      </c>
      <c r="W524" t="s">
        <v>18755</v>
      </c>
      <c r="X524" t="s">
        <v>20383</v>
      </c>
      <c r="Y524" t="s">
        <v>21880</v>
      </c>
      <c r="Z524" t="s">
        <v>22766</v>
      </c>
      <c r="AA524" t="s">
        <v>2198</v>
      </c>
      <c r="AB524" t="s">
        <v>23792</v>
      </c>
      <c r="AC524" t="s">
        <v>25272</v>
      </c>
      <c r="AD524" t="s">
        <v>26492</v>
      </c>
      <c r="AE524" s="1" t="s">
        <v>27195</v>
      </c>
      <c r="AF524" t="s">
        <v>25989</v>
      </c>
      <c r="AG524" t="s">
        <v>27916</v>
      </c>
    </row>
    <row r="525" spans="1:36" ht="14.65" x14ac:dyDescent="0.45">
      <c r="A525" t="s">
        <v>179</v>
      </c>
      <c r="B525">
        <v>835</v>
      </c>
      <c r="C525" t="s">
        <v>2198</v>
      </c>
      <c r="E525" t="s">
        <v>2199</v>
      </c>
      <c r="F525" t="s">
        <v>2381</v>
      </c>
      <c r="G525" t="s">
        <v>4579</v>
      </c>
      <c r="H525">
        <v>1</v>
      </c>
      <c r="I525">
        <v>9.3928800000000004E-4</v>
      </c>
      <c r="J525">
        <v>57.042000000000002</v>
      </c>
      <c r="K525">
        <v>3</v>
      </c>
      <c r="L525" t="s">
        <v>7117</v>
      </c>
      <c r="M525">
        <v>4.3179000000000002E-2</v>
      </c>
      <c r="N525">
        <v>0</v>
      </c>
      <c r="O525">
        <v>43708</v>
      </c>
      <c r="Q525">
        <v>0.95104796736531116</v>
      </c>
      <c r="R525" t="s">
        <v>13379</v>
      </c>
      <c r="S525" t="s">
        <v>13546</v>
      </c>
      <c r="T525" t="s">
        <v>15291</v>
      </c>
      <c r="U525" t="s">
        <v>16238</v>
      </c>
      <c r="V525" t="s">
        <v>16834</v>
      </c>
      <c r="W525" t="s">
        <v>18755</v>
      </c>
      <c r="X525" t="s">
        <v>20383</v>
      </c>
      <c r="Y525" t="s">
        <v>21880</v>
      </c>
      <c r="Z525" t="s">
        <v>22766</v>
      </c>
      <c r="AA525" t="s">
        <v>2198</v>
      </c>
      <c r="AB525" t="s">
        <v>23792</v>
      </c>
      <c r="AC525" t="s">
        <v>25272</v>
      </c>
      <c r="AD525" t="s">
        <v>26492</v>
      </c>
      <c r="AE525" s="1" t="s">
        <v>27195</v>
      </c>
      <c r="AF525" t="s">
        <v>25989</v>
      </c>
      <c r="AG525" t="s">
        <v>27916</v>
      </c>
    </row>
    <row r="526" spans="1:36" ht="14.65" x14ac:dyDescent="0.45">
      <c r="A526" t="s">
        <v>179</v>
      </c>
      <c r="B526">
        <v>2127</v>
      </c>
      <c r="C526" t="s">
        <v>2198</v>
      </c>
      <c r="D526">
        <v>1.1804989160479891</v>
      </c>
      <c r="E526" t="s">
        <v>2199</v>
      </c>
      <c r="F526" t="s">
        <v>2381</v>
      </c>
      <c r="G526" t="s">
        <v>4579</v>
      </c>
      <c r="H526">
        <v>1</v>
      </c>
      <c r="I526">
        <v>1.8883000000000001E-3</v>
      </c>
      <c r="J526">
        <v>58.889000000000003</v>
      </c>
      <c r="K526">
        <v>2</v>
      </c>
      <c r="L526" t="s">
        <v>7118</v>
      </c>
      <c r="M526">
        <v>-2.3431999999999999</v>
      </c>
      <c r="N526">
        <v>43131</v>
      </c>
      <c r="O526">
        <v>56442</v>
      </c>
      <c r="P526">
        <v>0.91332979816957338</v>
      </c>
      <c r="Q526">
        <v>1.0781848367335101</v>
      </c>
      <c r="R526" t="s">
        <v>13379</v>
      </c>
      <c r="S526" t="s">
        <v>13546</v>
      </c>
      <c r="T526" t="s">
        <v>15291</v>
      </c>
      <c r="U526" t="s">
        <v>16238</v>
      </c>
      <c r="V526" t="s">
        <v>16834</v>
      </c>
      <c r="W526" t="s">
        <v>18755</v>
      </c>
      <c r="X526" t="s">
        <v>20383</v>
      </c>
      <c r="Y526" t="s">
        <v>21880</v>
      </c>
      <c r="Z526" t="s">
        <v>22766</v>
      </c>
      <c r="AA526" t="s">
        <v>2198</v>
      </c>
      <c r="AB526" t="s">
        <v>23792</v>
      </c>
      <c r="AC526" t="s">
        <v>25272</v>
      </c>
      <c r="AD526" t="s">
        <v>26492</v>
      </c>
      <c r="AE526" s="1" t="s">
        <v>27195</v>
      </c>
      <c r="AF526" t="s">
        <v>25989</v>
      </c>
      <c r="AG526" t="s">
        <v>27916</v>
      </c>
    </row>
    <row r="527" spans="1:36" ht="14.65" x14ac:dyDescent="0.45">
      <c r="A527" t="s">
        <v>179</v>
      </c>
      <c r="B527">
        <v>637</v>
      </c>
      <c r="C527" t="s">
        <v>2198</v>
      </c>
      <c r="D527">
        <v>1.0064694104971901</v>
      </c>
      <c r="E527" t="s">
        <v>2199</v>
      </c>
      <c r="F527" t="s">
        <v>2381</v>
      </c>
      <c r="G527" t="s">
        <v>4579</v>
      </c>
      <c r="H527">
        <v>1</v>
      </c>
      <c r="I527">
        <v>3.7040199999999998E-4</v>
      </c>
      <c r="J527">
        <v>62.271000000000001</v>
      </c>
      <c r="K527">
        <v>2</v>
      </c>
      <c r="L527" t="s">
        <v>7119</v>
      </c>
      <c r="M527">
        <v>1.1267</v>
      </c>
      <c r="N527">
        <v>17744</v>
      </c>
      <c r="O527">
        <v>19797</v>
      </c>
      <c r="P527">
        <v>0.99661032800717742</v>
      </c>
      <c r="Q527">
        <v>1.003057809324795</v>
      </c>
      <c r="R527" t="s">
        <v>13379</v>
      </c>
      <c r="S527" t="s">
        <v>13546</v>
      </c>
      <c r="T527" t="s">
        <v>15291</v>
      </c>
      <c r="U527" t="s">
        <v>16238</v>
      </c>
      <c r="V527" t="s">
        <v>16834</v>
      </c>
      <c r="W527" t="s">
        <v>18755</v>
      </c>
      <c r="X527" t="s">
        <v>20383</v>
      </c>
      <c r="Y527" t="s">
        <v>21880</v>
      </c>
      <c r="Z527" t="s">
        <v>22766</v>
      </c>
      <c r="AA527" t="s">
        <v>2198</v>
      </c>
      <c r="AB527" t="s">
        <v>23792</v>
      </c>
      <c r="AC527" t="s">
        <v>25272</v>
      </c>
      <c r="AD527" t="s">
        <v>26492</v>
      </c>
      <c r="AE527" s="1" t="s">
        <v>27195</v>
      </c>
      <c r="AF527" t="s">
        <v>25989</v>
      </c>
      <c r="AG527" t="s">
        <v>27916</v>
      </c>
    </row>
    <row r="528" spans="1:36" ht="14.65" x14ac:dyDescent="0.45">
      <c r="A528" t="s">
        <v>180</v>
      </c>
      <c r="B528">
        <v>311</v>
      </c>
      <c r="C528" t="s">
        <v>2198</v>
      </c>
      <c r="D528">
        <v>2.00799879680656</v>
      </c>
      <c r="E528" t="s">
        <v>2200</v>
      </c>
      <c r="F528" t="s">
        <v>2382</v>
      </c>
      <c r="G528" t="s">
        <v>4580</v>
      </c>
      <c r="H528">
        <v>1</v>
      </c>
      <c r="I528">
        <v>4.10837E-4</v>
      </c>
      <c r="J528">
        <v>81.334999999999994</v>
      </c>
      <c r="K528">
        <v>2</v>
      </c>
      <c r="L528" t="s">
        <v>7120</v>
      </c>
      <c r="M528">
        <v>0.80873000000000006</v>
      </c>
      <c r="N528">
        <v>8238</v>
      </c>
      <c r="O528">
        <v>20568</v>
      </c>
      <c r="P528">
        <v>0.6415689101600841</v>
      </c>
      <c r="Q528">
        <v>1.2882695996699449</v>
      </c>
      <c r="R528" t="s">
        <v>13379</v>
      </c>
      <c r="S528" t="s">
        <v>13547</v>
      </c>
      <c r="T528" t="s">
        <v>15292</v>
      </c>
      <c r="U528" t="s">
        <v>16239</v>
      </c>
      <c r="V528" t="s">
        <v>16835</v>
      </c>
      <c r="W528" t="s">
        <v>18756</v>
      </c>
      <c r="X528" t="s">
        <v>20384</v>
      </c>
      <c r="Y528" t="s">
        <v>21880</v>
      </c>
      <c r="Z528" t="s">
        <v>22766</v>
      </c>
      <c r="AA528" t="s">
        <v>2198</v>
      </c>
      <c r="AB528" t="s">
        <v>23792</v>
      </c>
      <c r="AC528" t="s">
        <v>25272</v>
      </c>
      <c r="AD528" t="s">
        <v>26493</v>
      </c>
      <c r="AE528" s="1" t="s">
        <v>27196</v>
      </c>
      <c r="AF528" t="s">
        <v>25989</v>
      </c>
      <c r="AG528" t="s">
        <v>27917</v>
      </c>
      <c r="AI528" t="s">
        <v>29622</v>
      </c>
      <c r="AJ528" s="1" t="s">
        <v>29884</v>
      </c>
    </row>
    <row r="529" spans="1:36" x14ac:dyDescent="0.3">
      <c r="A529" t="s">
        <v>181</v>
      </c>
      <c r="B529">
        <v>166</v>
      </c>
      <c r="C529" t="s">
        <v>2198</v>
      </c>
      <c r="E529" t="s">
        <v>2199</v>
      </c>
      <c r="F529" t="s">
        <v>2383</v>
      </c>
      <c r="G529" t="s">
        <v>4581</v>
      </c>
      <c r="H529">
        <v>1</v>
      </c>
      <c r="I529">
        <v>1.50818E-5</v>
      </c>
      <c r="J529">
        <v>83.357999999999976</v>
      </c>
      <c r="K529">
        <v>2</v>
      </c>
      <c r="L529" t="s">
        <v>7121</v>
      </c>
      <c r="M529">
        <v>-1.032</v>
      </c>
      <c r="N529">
        <v>85592</v>
      </c>
      <c r="O529">
        <v>106760</v>
      </c>
      <c r="R529" t="s">
        <v>13379</v>
      </c>
      <c r="Y529" t="s">
        <v>21823</v>
      </c>
      <c r="Z529" t="s">
        <v>22709</v>
      </c>
    </row>
    <row r="530" spans="1:36" x14ac:dyDescent="0.3">
      <c r="A530" t="s">
        <v>181</v>
      </c>
      <c r="B530">
        <v>173</v>
      </c>
      <c r="C530" t="s">
        <v>2198</v>
      </c>
      <c r="E530" t="s">
        <v>2199</v>
      </c>
      <c r="F530" t="s">
        <v>2383</v>
      </c>
      <c r="G530" t="s">
        <v>4581</v>
      </c>
      <c r="H530">
        <v>1</v>
      </c>
      <c r="I530">
        <v>9.38218E-6</v>
      </c>
      <c r="J530">
        <v>90.262999999999991</v>
      </c>
      <c r="K530">
        <v>2</v>
      </c>
      <c r="L530" t="s">
        <v>7122</v>
      </c>
      <c r="M530">
        <v>-1.014</v>
      </c>
      <c r="N530">
        <v>5639.4</v>
      </c>
      <c r="O530">
        <v>6991.4</v>
      </c>
      <c r="R530" t="s">
        <v>13379</v>
      </c>
      <c r="Y530" t="s">
        <v>21823</v>
      </c>
      <c r="Z530" t="s">
        <v>22709</v>
      </c>
    </row>
    <row r="531" spans="1:36" x14ac:dyDescent="0.3">
      <c r="A531" t="s">
        <v>181</v>
      </c>
      <c r="B531">
        <v>177</v>
      </c>
      <c r="C531" t="s">
        <v>2198</v>
      </c>
      <c r="E531" t="s">
        <v>2199</v>
      </c>
      <c r="F531" t="s">
        <v>2383</v>
      </c>
      <c r="G531" t="s">
        <v>4581</v>
      </c>
      <c r="H531">
        <v>1</v>
      </c>
      <c r="I531">
        <v>6.0332500000000011E-14</v>
      </c>
      <c r="J531">
        <v>124.06</v>
      </c>
      <c r="K531">
        <v>2</v>
      </c>
      <c r="L531" t="s">
        <v>7123</v>
      </c>
      <c r="M531">
        <v>-1.0381</v>
      </c>
      <c r="N531">
        <v>33452</v>
      </c>
      <c r="O531">
        <v>41631</v>
      </c>
      <c r="R531" t="s">
        <v>13379</v>
      </c>
      <c r="Y531" t="s">
        <v>21823</v>
      </c>
      <c r="Z531" t="s">
        <v>22709</v>
      </c>
    </row>
    <row r="532" spans="1:36" x14ac:dyDescent="0.3">
      <c r="A532" t="s">
        <v>181</v>
      </c>
      <c r="B532">
        <v>197</v>
      </c>
      <c r="C532" t="s">
        <v>2198</v>
      </c>
      <c r="E532" t="s">
        <v>2199</v>
      </c>
      <c r="F532" t="s">
        <v>2383</v>
      </c>
      <c r="G532" t="s">
        <v>4581</v>
      </c>
      <c r="H532">
        <v>1</v>
      </c>
      <c r="I532">
        <v>8.0617100000000006E-4</v>
      </c>
      <c r="J532">
        <v>83.622999999999976</v>
      </c>
      <c r="K532">
        <v>2</v>
      </c>
      <c r="L532" t="s">
        <v>7124</v>
      </c>
      <c r="M532">
        <v>-0.47832999999999998</v>
      </c>
      <c r="N532">
        <v>32080</v>
      </c>
      <c r="O532">
        <v>60306</v>
      </c>
      <c r="R532" t="s">
        <v>13379</v>
      </c>
      <c r="Y532" t="s">
        <v>21823</v>
      </c>
      <c r="Z532" t="s">
        <v>22709</v>
      </c>
    </row>
    <row r="533" spans="1:36" ht="14.65" x14ac:dyDescent="0.45">
      <c r="A533" t="s">
        <v>182</v>
      </c>
      <c r="B533">
        <v>169</v>
      </c>
      <c r="C533" t="s">
        <v>2198</v>
      </c>
      <c r="D533">
        <v>0.41411368010963062</v>
      </c>
      <c r="E533" t="s">
        <v>2201</v>
      </c>
      <c r="F533" t="s">
        <v>2384</v>
      </c>
      <c r="G533" t="s">
        <v>4582</v>
      </c>
      <c r="H533">
        <v>1</v>
      </c>
      <c r="I533">
        <v>6.6216099999999997E-7</v>
      </c>
      <c r="J533">
        <v>96.27</v>
      </c>
      <c r="K533">
        <v>2</v>
      </c>
      <c r="L533" t="s">
        <v>7125</v>
      </c>
      <c r="M533">
        <v>-1.0409999999999999</v>
      </c>
      <c r="N533">
        <v>18015</v>
      </c>
      <c r="O533">
        <v>7813.8</v>
      </c>
      <c r="P533">
        <v>1.4280079556635701</v>
      </c>
      <c r="Q533">
        <v>0.5913576297456713</v>
      </c>
      <c r="R533" t="s">
        <v>13381</v>
      </c>
      <c r="S533" t="s">
        <v>13548</v>
      </c>
      <c r="T533" t="s">
        <v>15293</v>
      </c>
      <c r="U533" t="s">
        <v>16240</v>
      </c>
      <c r="V533" t="s">
        <v>16836</v>
      </c>
      <c r="W533" t="s">
        <v>18757</v>
      </c>
      <c r="X533" t="s">
        <v>20385</v>
      </c>
      <c r="Y533" t="s">
        <v>21829</v>
      </c>
      <c r="Z533" t="s">
        <v>22715</v>
      </c>
      <c r="AA533" t="s">
        <v>23558</v>
      </c>
      <c r="AB533" t="s">
        <v>23793</v>
      </c>
      <c r="AC533" t="s">
        <v>25273</v>
      </c>
      <c r="AG533" t="s">
        <v>27918</v>
      </c>
      <c r="AH533" s="1" t="s">
        <v>28840</v>
      </c>
      <c r="AI533" t="s">
        <v>29583</v>
      </c>
      <c r="AJ533" s="1" t="s">
        <v>29845</v>
      </c>
    </row>
    <row r="534" spans="1:36" ht="14.65" x14ac:dyDescent="0.45">
      <c r="A534" t="s">
        <v>183</v>
      </c>
      <c r="B534">
        <v>810</v>
      </c>
      <c r="C534" t="s">
        <v>2198</v>
      </c>
      <c r="D534">
        <v>1.430098239964799</v>
      </c>
      <c r="E534" t="s">
        <v>2199</v>
      </c>
      <c r="F534" t="s">
        <v>2385</v>
      </c>
      <c r="G534" t="s">
        <v>4583</v>
      </c>
      <c r="H534">
        <v>1</v>
      </c>
      <c r="I534">
        <v>1.80597E-6</v>
      </c>
      <c r="J534">
        <v>69.22399999999999</v>
      </c>
      <c r="K534">
        <v>3</v>
      </c>
      <c r="L534" t="s">
        <v>7126</v>
      </c>
      <c r="M534">
        <v>-0.3155</v>
      </c>
      <c r="N534">
        <v>71633</v>
      </c>
      <c r="O534">
        <v>97825</v>
      </c>
      <c r="P534">
        <v>0.82638406907262363</v>
      </c>
      <c r="Q534">
        <v>1.1818104027157079</v>
      </c>
      <c r="R534" t="s">
        <v>13381</v>
      </c>
      <c r="S534" t="s">
        <v>13549</v>
      </c>
      <c r="T534" t="s">
        <v>15294</v>
      </c>
      <c r="U534" t="s">
        <v>16174</v>
      </c>
      <c r="V534" t="s">
        <v>16837</v>
      </c>
      <c r="W534" t="s">
        <v>18758</v>
      </c>
      <c r="X534" t="s">
        <v>20386</v>
      </c>
      <c r="Y534" t="s">
        <v>21808</v>
      </c>
      <c r="Z534" t="s">
        <v>22694</v>
      </c>
      <c r="AA534" t="s">
        <v>23554</v>
      </c>
      <c r="AB534" t="s">
        <v>23794</v>
      </c>
      <c r="AC534" t="s">
        <v>25274</v>
      </c>
      <c r="AD534" t="s">
        <v>26421</v>
      </c>
      <c r="AE534" s="1" t="s">
        <v>27124</v>
      </c>
      <c r="AG534" t="s">
        <v>27856</v>
      </c>
      <c r="AH534" s="1" t="s">
        <v>28782</v>
      </c>
    </row>
    <row r="535" spans="1:36" ht="14.65" x14ac:dyDescent="0.45">
      <c r="A535" t="s">
        <v>183</v>
      </c>
      <c r="B535">
        <v>233</v>
      </c>
      <c r="C535" t="s">
        <v>2198</v>
      </c>
      <c r="E535" t="s">
        <v>2199</v>
      </c>
      <c r="F535" t="s">
        <v>2385</v>
      </c>
      <c r="G535" t="s">
        <v>4583</v>
      </c>
      <c r="H535">
        <v>1</v>
      </c>
      <c r="I535">
        <v>5.6136300000000008E-20</v>
      </c>
      <c r="J535">
        <v>130</v>
      </c>
      <c r="K535">
        <v>3</v>
      </c>
      <c r="L535" t="s">
        <v>7127</v>
      </c>
      <c r="M535">
        <v>1.2845</v>
      </c>
      <c r="N535">
        <v>91035</v>
      </c>
      <c r="O535">
        <v>0</v>
      </c>
      <c r="P535">
        <v>0.97746423838809382</v>
      </c>
      <c r="R535" t="s">
        <v>13381</v>
      </c>
      <c r="S535" t="s">
        <v>13549</v>
      </c>
      <c r="T535" t="s">
        <v>15294</v>
      </c>
      <c r="U535" t="s">
        <v>16174</v>
      </c>
      <c r="V535" t="s">
        <v>16837</v>
      </c>
      <c r="W535" t="s">
        <v>18758</v>
      </c>
      <c r="X535" t="s">
        <v>20386</v>
      </c>
      <c r="Y535" t="s">
        <v>21808</v>
      </c>
      <c r="Z535" t="s">
        <v>22694</v>
      </c>
      <c r="AA535" t="s">
        <v>23554</v>
      </c>
      <c r="AB535" t="s">
        <v>23794</v>
      </c>
      <c r="AC535" t="s">
        <v>25274</v>
      </c>
      <c r="AD535" t="s">
        <v>26421</v>
      </c>
      <c r="AE535" s="1" t="s">
        <v>27124</v>
      </c>
      <c r="AG535" t="s">
        <v>27856</v>
      </c>
      <c r="AH535" s="1" t="s">
        <v>28782</v>
      </c>
    </row>
    <row r="536" spans="1:36" ht="14.65" x14ac:dyDescent="0.45">
      <c r="A536" t="s">
        <v>183</v>
      </c>
      <c r="B536">
        <v>241</v>
      </c>
      <c r="C536" t="s">
        <v>2198</v>
      </c>
      <c r="E536" t="s">
        <v>2199</v>
      </c>
      <c r="F536" t="s">
        <v>2385</v>
      </c>
      <c r="G536" t="s">
        <v>4583</v>
      </c>
      <c r="H536">
        <v>1</v>
      </c>
      <c r="I536">
        <v>2.7945800000000001E-3</v>
      </c>
      <c r="J536">
        <v>52.201000000000001</v>
      </c>
      <c r="K536">
        <v>2</v>
      </c>
      <c r="L536" t="s">
        <v>7128</v>
      </c>
      <c r="M536">
        <v>1.1944999999999999</v>
      </c>
      <c r="N536">
        <v>5518.8</v>
      </c>
      <c r="O536">
        <v>0</v>
      </c>
      <c r="P536">
        <v>0.97746423838809382</v>
      </c>
      <c r="R536" t="s">
        <v>13381</v>
      </c>
      <c r="S536" t="s">
        <v>13549</v>
      </c>
      <c r="T536" t="s">
        <v>15294</v>
      </c>
      <c r="U536" t="s">
        <v>16174</v>
      </c>
      <c r="V536" t="s">
        <v>16837</v>
      </c>
      <c r="W536" t="s">
        <v>18758</v>
      </c>
      <c r="X536" t="s">
        <v>20386</v>
      </c>
      <c r="Y536" t="s">
        <v>21808</v>
      </c>
      <c r="Z536" t="s">
        <v>22694</v>
      </c>
      <c r="AA536" t="s">
        <v>23554</v>
      </c>
      <c r="AB536" t="s">
        <v>23794</v>
      </c>
      <c r="AC536" t="s">
        <v>25274</v>
      </c>
      <c r="AD536" t="s">
        <v>26421</v>
      </c>
      <c r="AE536" s="1" t="s">
        <v>27124</v>
      </c>
      <c r="AG536" t="s">
        <v>27856</v>
      </c>
      <c r="AH536" s="1" t="s">
        <v>28782</v>
      </c>
    </row>
    <row r="537" spans="1:36" ht="14.65" x14ac:dyDescent="0.45">
      <c r="A537" t="s">
        <v>183</v>
      </c>
      <c r="B537">
        <v>184</v>
      </c>
      <c r="C537" t="s">
        <v>2198</v>
      </c>
      <c r="D537">
        <v>1.1387971364470879</v>
      </c>
      <c r="E537" t="s">
        <v>2199</v>
      </c>
      <c r="F537" t="s">
        <v>2385</v>
      </c>
      <c r="G537" t="s">
        <v>4583</v>
      </c>
      <c r="H537">
        <v>1</v>
      </c>
      <c r="I537">
        <v>2.51861E-18</v>
      </c>
      <c r="J537">
        <v>128.57</v>
      </c>
      <c r="K537">
        <v>2</v>
      </c>
      <c r="L537" t="s">
        <v>7129</v>
      </c>
      <c r="M537">
        <v>-0.95730000000000004</v>
      </c>
      <c r="N537">
        <v>22362</v>
      </c>
      <c r="O537">
        <v>24318</v>
      </c>
      <c r="P537">
        <v>0.93650622531424821</v>
      </c>
      <c r="Q537">
        <v>1.066490607652737</v>
      </c>
      <c r="R537" t="s">
        <v>13381</v>
      </c>
      <c r="S537" t="s">
        <v>13549</v>
      </c>
      <c r="T537" t="s">
        <v>15294</v>
      </c>
      <c r="U537" t="s">
        <v>16174</v>
      </c>
      <c r="V537" t="s">
        <v>16837</v>
      </c>
      <c r="W537" t="s">
        <v>18758</v>
      </c>
      <c r="X537" t="s">
        <v>20386</v>
      </c>
      <c r="Y537" t="s">
        <v>21808</v>
      </c>
      <c r="Z537" t="s">
        <v>22694</v>
      </c>
      <c r="AA537" t="s">
        <v>23554</v>
      </c>
      <c r="AB537" t="s">
        <v>23794</v>
      </c>
      <c r="AC537" t="s">
        <v>25274</v>
      </c>
      <c r="AD537" t="s">
        <v>26421</v>
      </c>
      <c r="AE537" s="1" t="s">
        <v>27124</v>
      </c>
      <c r="AG537" t="s">
        <v>27856</v>
      </c>
      <c r="AH537" s="1" t="s">
        <v>28782</v>
      </c>
    </row>
    <row r="538" spans="1:36" x14ac:dyDescent="0.3">
      <c r="A538" t="s">
        <v>184</v>
      </c>
      <c r="B538">
        <v>249</v>
      </c>
      <c r="C538" t="s">
        <v>2198</v>
      </c>
      <c r="E538" t="s">
        <v>2199</v>
      </c>
      <c r="F538" t="s">
        <v>2386</v>
      </c>
      <c r="G538" t="s">
        <v>4584</v>
      </c>
      <c r="H538">
        <v>1</v>
      </c>
      <c r="I538">
        <v>1.77006E-2</v>
      </c>
      <c r="J538">
        <v>69.905000000000001</v>
      </c>
      <c r="K538">
        <v>2</v>
      </c>
      <c r="L538" t="s">
        <v>7130</v>
      </c>
      <c r="M538">
        <v>-0.33428000000000002</v>
      </c>
      <c r="N538">
        <v>10697</v>
      </c>
      <c r="O538">
        <v>17150</v>
      </c>
      <c r="R538" t="s">
        <v>13379</v>
      </c>
      <c r="S538" t="s">
        <v>13550</v>
      </c>
      <c r="V538" t="s">
        <v>16838</v>
      </c>
      <c r="W538" t="s">
        <v>18759</v>
      </c>
      <c r="X538" t="s">
        <v>20387</v>
      </c>
      <c r="Y538" t="s">
        <v>21881</v>
      </c>
      <c r="Z538" t="s">
        <v>22767</v>
      </c>
      <c r="AA538" t="s">
        <v>23553</v>
      </c>
      <c r="AB538" t="s">
        <v>23795</v>
      </c>
      <c r="AC538" t="s">
        <v>25275</v>
      </c>
    </row>
    <row r="539" spans="1:36" ht="14.65" x14ac:dyDescent="0.45">
      <c r="A539" t="s">
        <v>185</v>
      </c>
      <c r="B539">
        <v>166</v>
      </c>
      <c r="C539" t="s">
        <v>2198</v>
      </c>
      <c r="E539" t="s">
        <v>2199</v>
      </c>
      <c r="F539" t="s">
        <v>2387</v>
      </c>
      <c r="G539" t="s">
        <v>4585</v>
      </c>
      <c r="H539">
        <v>1</v>
      </c>
      <c r="I539">
        <v>9.3201500000000001E-4</v>
      </c>
      <c r="J539">
        <v>54.584000000000003</v>
      </c>
      <c r="K539">
        <v>3</v>
      </c>
      <c r="L539" t="s">
        <v>7131</v>
      </c>
      <c r="M539">
        <v>1.2681</v>
      </c>
      <c r="N539">
        <v>0</v>
      </c>
      <c r="O539">
        <v>7576.5</v>
      </c>
      <c r="Q539">
        <v>1.001791962225224</v>
      </c>
      <c r="R539" t="s">
        <v>13378</v>
      </c>
      <c r="S539" t="s">
        <v>13551</v>
      </c>
      <c r="T539" t="s">
        <v>15295</v>
      </c>
      <c r="U539" t="s">
        <v>16241</v>
      </c>
      <c r="V539" t="s">
        <v>16839</v>
      </c>
      <c r="W539" t="s">
        <v>18760</v>
      </c>
      <c r="X539" t="s">
        <v>20388</v>
      </c>
      <c r="Y539" t="s">
        <v>21882</v>
      </c>
      <c r="Z539" t="s">
        <v>22768</v>
      </c>
      <c r="AD539" t="s">
        <v>26494</v>
      </c>
      <c r="AE539" s="1" t="s">
        <v>27197</v>
      </c>
      <c r="AF539" t="s">
        <v>25989</v>
      </c>
      <c r="AG539" t="s">
        <v>27919</v>
      </c>
      <c r="AH539" s="1" t="s">
        <v>28841</v>
      </c>
      <c r="AI539" t="s">
        <v>29623</v>
      </c>
      <c r="AJ539" s="1" t="s">
        <v>29885</v>
      </c>
    </row>
    <row r="540" spans="1:36" ht="14.65" x14ac:dyDescent="0.45">
      <c r="A540" t="s">
        <v>185</v>
      </c>
      <c r="B540">
        <v>91</v>
      </c>
      <c r="C540" t="s">
        <v>2198</v>
      </c>
      <c r="D540">
        <v>0.91384971260096559</v>
      </c>
      <c r="E540" t="s">
        <v>2199</v>
      </c>
      <c r="F540" t="s">
        <v>2387</v>
      </c>
      <c r="G540" t="s">
        <v>4585</v>
      </c>
      <c r="H540">
        <v>1</v>
      </c>
      <c r="I540">
        <v>6.6502200000000001E-3</v>
      </c>
      <c r="J540">
        <v>79.808999999999997</v>
      </c>
      <c r="K540">
        <v>2</v>
      </c>
      <c r="L540" t="s">
        <v>7132</v>
      </c>
      <c r="M540">
        <v>0.70372999999999997</v>
      </c>
      <c r="N540">
        <v>41280</v>
      </c>
      <c r="O540">
        <v>37589</v>
      </c>
      <c r="P540">
        <v>1.044929996915833</v>
      </c>
      <c r="Q540">
        <v>0.95490897736966185</v>
      </c>
      <c r="R540" t="s">
        <v>13378</v>
      </c>
      <c r="S540" t="s">
        <v>13551</v>
      </c>
      <c r="T540" t="s">
        <v>15295</v>
      </c>
      <c r="U540" t="s">
        <v>16241</v>
      </c>
      <c r="V540" t="s">
        <v>16839</v>
      </c>
      <c r="W540" t="s">
        <v>18760</v>
      </c>
      <c r="X540" t="s">
        <v>20388</v>
      </c>
      <c r="Y540" t="s">
        <v>21882</v>
      </c>
      <c r="Z540" t="s">
        <v>22768</v>
      </c>
      <c r="AD540" t="s">
        <v>26494</v>
      </c>
      <c r="AE540" s="1" t="s">
        <v>27197</v>
      </c>
      <c r="AF540" t="s">
        <v>25989</v>
      </c>
      <c r="AG540" t="s">
        <v>27919</v>
      </c>
      <c r="AH540" s="1" t="s">
        <v>28841</v>
      </c>
      <c r="AI540" t="s">
        <v>29623</v>
      </c>
      <c r="AJ540" s="1" t="s">
        <v>29885</v>
      </c>
    </row>
    <row r="541" spans="1:36" ht="14.65" x14ac:dyDescent="0.45">
      <c r="A541" t="s">
        <v>186</v>
      </c>
      <c r="B541">
        <v>44</v>
      </c>
      <c r="C541" t="s">
        <v>2198</v>
      </c>
      <c r="D541">
        <v>1.3334055769857049</v>
      </c>
      <c r="E541" t="s">
        <v>2199</v>
      </c>
      <c r="F541" t="s">
        <v>2388</v>
      </c>
      <c r="G541" t="s">
        <v>4586</v>
      </c>
      <c r="H541">
        <v>1</v>
      </c>
      <c r="I541">
        <v>6.6933599999999997E-13</v>
      </c>
      <c r="J541">
        <v>164.31</v>
      </c>
      <c r="K541">
        <v>2</v>
      </c>
      <c r="L541" t="s">
        <v>7133</v>
      </c>
      <c r="M541">
        <v>-0.54103000000000001</v>
      </c>
      <c r="N541">
        <v>19764</v>
      </c>
      <c r="O541">
        <v>29984</v>
      </c>
      <c r="P541">
        <v>0.84929608435665971</v>
      </c>
      <c r="Q541">
        <v>1.132456135393292</v>
      </c>
      <c r="R541" t="s">
        <v>13379</v>
      </c>
      <c r="S541" t="s">
        <v>13552</v>
      </c>
      <c r="V541" t="s">
        <v>16840</v>
      </c>
      <c r="W541" t="s">
        <v>18761</v>
      </c>
      <c r="X541" t="s">
        <v>20389</v>
      </c>
      <c r="Y541" t="s">
        <v>21883</v>
      </c>
      <c r="Z541" t="s">
        <v>22769</v>
      </c>
      <c r="AA541" t="s">
        <v>23550</v>
      </c>
      <c r="AB541" t="s">
        <v>23796</v>
      </c>
      <c r="AC541" t="s">
        <v>25138</v>
      </c>
      <c r="AI541" t="s">
        <v>29609</v>
      </c>
      <c r="AJ541" s="1" t="s">
        <v>29871</v>
      </c>
    </row>
    <row r="542" spans="1:36" ht="14.65" x14ac:dyDescent="0.45">
      <c r="A542" t="s">
        <v>187</v>
      </c>
      <c r="B542">
        <v>9</v>
      </c>
      <c r="C542" t="s">
        <v>2198</v>
      </c>
      <c r="E542" t="s">
        <v>2199</v>
      </c>
      <c r="F542" t="s">
        <v>2389</v>
      </c>
      <c r="G542" t="s">
        <v>4587</v>
      </c>
      <c r="H542">
        <v>1</v>
      </c>
      <c r="I542">
        <v>3.60468E-9</v>
      </c>
      <c r="J542">
        <v>59.67</v>
      </c>
      <c r="K542">
        <v>2</v>
      </c>
      <c r="L542" t="s">
        <v>7134</v>
      </c>
      <c r="M542">
        <v>4.6523000000000003</v>
      </c>
      <c r="N542">
        <v>0</v>
      </c>
      <c r="O542">
        <v>23827</v>
      </c>
      <c r="R542" t="s">
        <v>13379</v>
      </c>
      <c r="S542" t="s">
        <v>13553</v>
      </c>
      <c r="V542" t="s">
        <v>16841</v>
      </c>
      <c r="W542" t="s">
        <v>18762</v>
      </c>
      <c r="X542" t="s">
        <v>20390</v>
      </c>
      <c r="Y542" t="s">
        <v>21884</v>
      </c>
      <c r="Z542" t="s">
        <v>22770</v>
      </c>
      <c r="AA542" t="s">
        <v>2198</v>
      </c>
      <c r="AB542" t="s">
        <v>23797</v>
      </c>
      <c r="AC542" t="s">
        <v>25276</v>
      </c>
      <c r="AF542" t="s">
        <v>25989</v>
      </c>
      <c r="AG542" t="s">
        <v>27920</v>
      </c>
      <c r="AH542" s="1" t="s">
        <v>28842</v>
      </c>
    </row>
    <row r="543" spans="1:36" ht="14.65" x14ac:dyDescent="0.45">
      <c r="A543" t="s">
        <v>188</v>
      </c>
      <c r="B543">
        <v>143</v>
      </c>
      <c r="C543" t="s">
        <v>2198</v>
      </c>
      <c r="E543" t="s">
        <v>2199</v>
      </c>
      <c r="F543" t="s">
        <v>2390</v>
      </c>
      <c r="G543" t="s">
        <v>4588</v>
      </c>
      <c r="H543">
        <v>1</v>
      </c>
      <c r="I543">
        <v>2.6600399999999998E-3</v>
      </c>
      <c r="J543">
        <v>72.042000000000002</v>
      </c>
      <c r="K543">
        <v>2</v>
      </c>
      <c r="L543" t="s">
        <v>7135</v>
      </c>
      <c r="M543">
        <v>4.8041999999999998</v>
      </c>
      <c r="N543">
        <v>256610</v>
      </c>
      <c r="O543">
        <v>0</v>
      </c>
      <c r="P543">
        <v>1.031435836012524</v>
      </c>
      <c r="R543" t="s">
        <v>13379</v>
      </c>
      <c r="S543" t="s">
        <v>13554</v>
      </c>
      <c r="T543" t="s">
        <v>15296</v>
      </c>
      <c r="U543" t="s">
        <v>16181</v>
      </c>
      <c r="V543" t="s">
        <v>16842</v>
      </c>
      <c r="W543" t="s">
        <v>18763</v>
      </c>
      <c r="X543" t="s">
        <v>20391</v>
      </c>
      <c r="Y543" t="s">
        <v>21885</v>
      </c>
      <c r="Z543" t="s">
        <v>22771</v>
      </c>
      <c r="AA543" t="s">
        <v>2198</v>
      </c>
      <c r="AB543" t="s">
        <v>23798</v>
      </c>
      <c r="AC543" t="s">
        <v>25277</v>
      </c>
      <c r="AD543" t="s">
        <v>26495</v>
      </c>
      <c r="AE543" s="1" t="s">
        <v>27198</v>
      </c>
      <c r="AF543" t="s">
        <v>25989</v>
      </c>
      <c r="AG543" t="s">
        <v>27921</v>
      </c>
      <c r="AH543" s="1" t="s">
        <v>28843</v>
      </c>
      <c r="AI543" t="s">
        <v>29595</v>
      </c>
      <c r="AJ543" s="1" t="s">
        <v>29857</v>
      </c>
    </row>
    <row r="544" spans="1:36" ht="14.65" x14ac:dyDescent="0.45">
      <c r="A544" t="s">
        <v>188</v>
      </c>
      <c r="B544">
        <v>407</v>
      </c>
      <c r="C544" t="s">
        <v>2198</v>
      </c>
      <c r="D544">
        <v>1.23265726858797</v>
      </c>
      <c r="E544" t="s">
        <v>2199</v>
      </c>
      <c r="F544" t="s">
        <v>2390</v>
      </c>
      <c r="G544" t="s">
        <v>4588</v>
      </c>
      <c r="H544">
        <v>1</v>
      </c>
      <c r="I544">
        <v>7.0105200000000008E-5</v>
      </c>
      <c r="J544">
        <v>121.8</v>
      </c>
      <c r="K544">
        <v>2</v>
      </c>
      <c r="L544" t="s">
        <v>7136</v>
      </c>
      <c r="M544">
        <v>-1.2972999999999999</v>
      </c>
      <c r="N544">
        <v>258160</v>
      </c>
      <c r="O544">
        <v>338230</v>
      </c>
      <c r="P544">
        <v>0.89295754598498711</v>
      </c>
      <c r="Q544">
        <v>1.1007106095988699</v>
      </c>
      <c r="R544" t="s">
        <v>13379</v>
      </c>
      <c r="S544" t="s">
        <v>13554</v>
      </c>
      <c r="T544" t="s">
        <v>15296</v>
      </c>
      <c r="U544" t="s">
        <v>16181</v>
      </c>
      <c r="V544" t="s">
        <v>16842</v>
      </c>
      <c r="W544" t="s">
        <v>18763</v>
      </c>
      <c r="X544" t="s">
        <v>20391</v>
      </c>
      <c r="Y544" t="s">
        <v>21885</v>
      </c>
      <c r="Z544" t="s">
        <v>22771</v>
      </c>
      <c r="AA544" t="s">
        <v>2198</v>
      </c>
      <c r="AB544" t="s">
        <v>23798</v>
      </c>
      <c r="AC544" t="s">
        <v>25277</v>
      </c>
      <c r="AD544" t="s">
        <v>26495</v>
      </c>
      <c r="AE544" s="1" t="s">
        <v>27198</v>
      </c>
      <c r="AF544" t="s">
        <v>25989</v>
      </c>
      <c r="AG544" t="s">
        <v>27921</v>
      </c>
      <c r="AH544" s="1" t="s">
        <v>28843</v>
      </c>
      <c r="AI544" t="s">
        <v>29595</v>
      </c>
      <c r="AJ544" s="1" t="s">
        <v>29857</v>
      </c>
    </row>
    <row r="545" spans="1:36" ht="14.65" x14ac:dyDescent="0.45">
      <c r="A545" t="s">
        <v>188</v>
      </c>
      <c r="B545">
        <v>189</v>
      </c>
      <c r="C545" t="s">
        <v>2198</v>
      </c>
      <c r="D545">
        <v>1.1406315943247221</v>
      </c>
      <c r="E545" t="s">
        <v>2199</v>
      </c>
      <c r="F545" t="s">
        <v>2390</v>
      </c>
      <c r="G545" t="s">
        <v>4588</v>
      </c>
      <c r="H545">
        <v>1</v>
      </c>
      <c r="I545">
        <v>3.28146E-11</v>
      </c>
      <c r="J545">
        <v>140.05000000000001</v>
      </c>
      <c r="K545">
        <v>2</v>
      </c>
      <c r="L545" t="s">
        <v>7137</v>
      </c>
      <c r="M545">
        <v>-0.59156999999999993</v>
      </c>
      <c r="N545">
        <v>147590</v>
      </c>
      <c r="O545">
        <v>178930</v>
      </c>
      <c r="P545">
        <v>0.9324366962947962</v>
      </c>
      <c r="Q545">
        <v>1.06356675550161</v>
      </c>
      <c r="R545" t="s">
        <v>13379</v>
      </c>
      <c r="S545" t="s">
        <v>13554</v>
      </c>
      <c r="T545" t="s">
        <v>15296</v>
      </c>
      <c r="U545" t="s">
        <v>16181</v>
      </c>
      <c r="V545" t="s">
        <v>16842</v>
      </c>
      <c r="W545" t="s">
        <v>18763</v>
      </c>
      <c r="X545" t="s">
        <v>20391</v>
      </c>
      <c r="Y545" t="s">
        <v>21885</v>
      </c>
      <c r="Z545" t="s">
        <v>22771</v>
      </c>
      <c r="AA545" t="s">
        <v>2198</v>
      </c>
      <c r="AB545" t="s">
        <v>23798</v>
      </c>
      <c r="AC545" t="s">
        <v>25277</v>
      </c>
      <c r="AD545" t="s">
        <v>26495</v>
      </c>
      <c r="AE545" s="1" t="s">
        <v>27198</v>
      </c>
      <c r="AF545" t="s">
        <v>25989</v>
      </c>
      <c r="AG545" t="s">
        <v>27921</v>
      </c>
      <c r="AH545" s="1" t="s">
        <v>28843</v>
      </c>
      <c r="AI545" t="s">
        <v>29595</v>
      </c>
      <c r="AJ545" s="1" t="s">
        <v>29857</v>
      </c>
    </row>
    <row r="546" spans="1:36" ht="14.65" x14ac:dyDescent="0.45">
      <c r="A546" t="s">
        <v>188</v>
      </c>
      <c r="B546">
        <v>16</v>
      </c>
      <c r="C546" t="s">
        <v>2198</v>
      </c>
      <c r="D546">
        <v>1.9715114548480721</v>
      </c>
      <c r="E546" t="s">
        <v>2200</v>
      </c>
      <c r="F546" t="s">
        <v>2390</v>
      </c>
      <c r="G546" t="s">
        <v>4588</v>
      </c>
      <c r="H546">
        <v>1</v>
      </c>
      <c r="I546">
        <v>9.4822599999999996E-5</v>
      </c>
      <c r="J546">
        <v>79.058999999999997</v>
      </c>
      <c r="K546">
        <v>2</v>
      </c>
      <c r="L546" t="s">
        <v>7138</v>
      </c>
      <c r="M546">
        <v>-0.57252999999999998</v>
      </c>
      <c r="N546">
        <v>6670.6</v>
      </c>
      <c r="O546">
        <v>13978</v>
      </c>
      <c r="P546">
        <v>0.66641766392928758</v>
      </c>
      <c r="Q546">
        <v>1.3138500581496839</v>
      </c>
      <c r="R546" t="s">
        <v>13379</v>
      </c>
      <c r="S546" t="s">
        <v>13554</v>
      </c>
      <c r="T546" t="s">
        <v>15296</v>
      </c>
      <c r="U546" t="s">
        <v>16181</v>
      </c>
      <c r="V546" t="s">
        <v>16842</v>
      </c>
      <c r="W546" t="s">
        <v>18763</v>
      </c>
      <c r="X546" t="s">
        <v>20391</v>
      </c>
      <c r="Y546" t="s">
        <v>21885</v>
      </c>
      <c r="Z546" t="s">
        <v>22771</v>
      </c>
      <c r="AA546" t="s">
        <v>2198</v>
      </c>
      <c r="AB546" t="s">
        <v>23798</v>
      </c>
      <c r="AC546" t="s">
        <v>25277</v>
      </c>
      <c r="AD546" t="s">
        <v>26495</v>
      </c>
      <c r="AE546" s="1" t="s">
        <v>27198</v>
      </c>
      <c r="AF546" t="s">
        <v>25989</v>
      </c>
      <c r="AG546" t="s">
        <v>27921</v>
      </c>
      <c r="AH546" s="1" t="s">
        <v>28843</v>
      </c>
      <c r="AI546" t="s">
        <v>29595</v>
      </c>
      <c r="AJ546" s="1" t="s">
        <v>29857</v>
      </c>
    </row>
    <row r="547" spans="1:36" ht="14.65" x14ac:dyDescent="0.45">
      <c r="A547" t="s">
        <v>188</v>
      </c>
      <c r="B547">
        <v>201</v>
      </c>
      <c r="C547" t="s">
        <v>2198</v>
      </c>
      <c r="D547">
        <v>1.60535782126996</v>
      </c>
      <c r="E547" t="s">
        <v>2200</v>
      </c>
      <c r="F547" t="s">
        <v>2390</v>
      </c>
      <c r="G547" t="s">
        <v>4588</v>
      </c>
      <c r="H547">
        <v>1</v>
      </c>
      <c r="I547">
        <v>7.1595299999999999E-29</v>
      </c>
      <c r="J547">
        <v>122.13</v>
      </c>
      <c r="K547">
        <v>2</v>
      </c>
      <c r="L547" t="s">
        <v>7139</v>
      </c>
      <c r="M547">
        <v>-2.5388000000000002</v>
      </c>
      <c r="N547">
        <v>144530</v>
      </c>
      <c r="O547">
        <v>246610</v>
      </c>
      <c r="P547">
        <v>0.76225096578662421</v>
      </c>
      <c r="Q547">
        <v>1.2236855496961381</v>
      </c>
      <c r="R547" t="s">
        <v>13379</v>
      </c>
      <c r="S547" t="s">
        <v>13554</v>
      </c>
      <c r="T547" t="s">
        <v>15296</v>
      </c>
      <c r="U547" t="s">
        <v>16181</v>
      </c>
      <c r="V547" t="s">
        <v>16842</v>
      </c>
      <c r="W547" t="s">
        <v>18763</v>
      </c>
      <c r="X547" t="s">
        <v>20391</v>
      </c>
      <c r="Y547" t="s">
        <v>21885</v>
      </c>
      <c r="Z547" t="s">
        <v>22771</v>
      </c>
      <c r="AA547" t="s">
        <v>2198</v>
      </c>
      <c r="AB547" t="s">
        <v>23798</v>
      </c>
      <c r="AC547" t="s">
        <v>25277</v>
      </c>
      <c r="AD547" t="s">
        <v>26495</v>
      </c>
      <c r="AE547" s="1" t="s">
        <v>27198</v>
      </c>
      <c r="AF547" t="s">
        <v>25989</v>
      </c>
      <c r="AG547" t="s">
        <v>27921</v>
      </c>
      <c r="AH547" s="1" t="s">
        <v>28843</v>
      </c>
      <c r="AI547" t="s">
        <v>29595</v>
      </c>
      <c r="AJ547" s="1" t="s">
        <v>29857</v>
      </c>
    </row>
    <row r="548" spans="1:36" ht="14.65" x14ac:dyDescent="0.45">
      <c r="A548" t="s">
        <v>188</v>
      </c>
      <c r="B548">
        <v>304</v>
      </c>
      <c r="C548" t="s">
        <v>2198</v>
      </c>
      <c r="D548">
        <v>1.0214356460828971</v>
      </c>
      <c r="E548" t="s">
        <v>2199</v>
      </c>
      <c r="F548" t="s">
        <v>2390</v>
      </c>
      <c r="G548" t="s">
        <v>4588</v>
      </c>
      <c r="H548">
        <v>1</v>
      </c>
      <c r="I548">
        <v>1.8569999999999999E-4</v>
      </c>
      <c r="J548">
        <v>111.39</v>
      </c>
      <c r="K548">
        <v>2</v>
      </c>
      <c r="L548" t="s">
        <v>7140</v>
      </c>
      <c r="M548">
        <v>0.29759999999999998</v>
      </c>
      <c r="N548">
        <v>71823</v>
      </c>
      <c r="O548">
        <v>77975</v>
      </c>
      <c r="P548">
        <v>0.98907616990784275</v>
      </c>
      <c r="Q548">
        <v>1.0102776566350149</v>
      </c>
      <c r="R548" t="s">
        <v>13379</v>
      </c>
      <c r="S548" t="s">
        <v>13554</v>
      </c>
      <c r="T548" t="s">
        <v>15296</v>
      </c>
      <c r="U548" t="s">
        <v>16181</v>
      </c>
      <c r="V548" t="s">
        <v>16842</v>
      </c>
      <c r="W548" t="s">
        <v>18763</v>
      </c>
      <c r="X548" t="s">
        <v>20391</v>
      </c>
      <c r="Y548" t="s">
        <v>21885</v>
      </c>
      <c r="Z548" t="s">
        <v>22771</v>
      </c>
      <c r="AA548" t="s">
        <v>2198</v>
      </c>
      <c r="AB548" t="s">
        <v>23798</v>
      </c>
      <c r="AC548" t="s">
        <v>25277</v>
      </c>
      <c r="AD548" t="s">
        <v>26495</v>
      </c>
      <c r="AE548" s="1" t="s">
        <v>27198</v>
      </c>
      <c r="AF548" t="s">
        <v>25989</v>
      </c>
      <c r="AG548" t="s">
        <v>27921</v>
      </c>
      <c r="AH548" s="1" t="s">
        <v>28843</v>
      </c>
      <c r="AI548" t="s">
        <v>29595</v>
      </c>
      <c r="AJ548" s="1" t="s">
        <v>29857</v>
      </c>
    </row>
    <row r="549" spans="1:36" ht="14.65" x14ac:dyDescent="0.45">
      <c r="A549" t="s">
        <v>188</v>
      </c>
      <c r="B549">
        <v>91</v>
      </c>
      <c r="C549" t="s">
        <v>2198</v>
      </c>
      <c r="D549">
        <v>1.061540243896661</v>
      </c>
      <c r="E549" t="s">
        <v>2199</v>
      </c>
      <c r="F549" t="s">
        <v>2390</v>
      </c>
      <c r="G549" t="s">
        <v>4588</v>
      </c>
      <c r="H549">
        <v>1</v>
      </c>
      <c r="I549">
        <v>1.5726900000000001E-3</v>
      </c>
      <c r="J549">
        <v>66.664000000000001</v>
      </c>
      <c r="K549">
        <v>2</v>
      </c>
      <c r="L549" t="s">
        <v>7141</v>
      </c>
      <c r="M549">
        <v>0.80081000000000002</v>
      </c>
      <c r="N549">
        <v>19925</v>
      </c>
      <c r="O549">
        <v>22481</v>
      </c>
      <c r="P549">
        <v>0.96926656758711238</v>
      </c>
      <c r="Q549">
        <v>1.0289154685573021</v>
      </c>
      <c r="R549" t="s">
        <v>13379</v>
      </c>
      <c r="S549" t="s">
        <v>13554</v>
      </c>
      <c r="T549" t="s">
        <v>15296</v>
      </c>
      <c r="U549" t="s">
        <v>16181</v>
      </c>
      <c r="V549" t="s">
        <v>16842</v>
      </c>
      <c r="W549" t="s">
        <v>18763</v>
      </c>
      <c r="X549" t="s">
        <v>20391</v>
      </c>
      <c r="Y549" t="s">
        <v>21885</v>
      </c>
      <c r="Z549" t="s">
        <v>22771</v>
      </c>
      <c r="AA549" t="s">
        <v>2198</v>
      </c>
      <c r="AB549" t="s">
        <v>23798</v>
      </c>
      <c r="AC549" t="s">
        <v>25277</v>
      </c>
      <c r="AD549" t="s">
        <v>26495</v>
      </c>
      <c r="AE549" s="1" t="s">
        <v>27198</v>
      </c>
      <c r="AF549" t="s">
        <v>25989</v>
      </c>
      <c r="AG549" t="s">
        <v>27921</v>
      </c>
      <c r="AH549" s="1" t="s">
        <v>28843</v>
      </c>
      <c r="AI549" t="s">
        <v>29595</v>
      </c>
      <c r="AJ549" s="1" t="s">
        <v>29857</v>
      </c>
    </row>
    <row r="550" spans="1:36" ht="14.65" x14ac:dyDescent="0.45">
      <c r="A550" t="s">
        <v>189</v>
      </c>
      <c r="B550">
        <v>269</v>
      </c>
      <c r="C550" t="s">
        <v>2198</v>
      </c>
      <c r="D550">
        <v>0.91213341034343598</v>
      </c>
      <c r="E550" t="s">
        <v>2199</v>
      </c>
      <c r="F550" t="s">
        <v>2391</v>
      </c>
      <c r="G550" t="s">
        <v>4589</v>
      </c>
      <c r="H550">
        <v>1</v>
      </c>
      <c r="I550">
        <v>4.5815900000000013E-8</v>
      </c>
      <c r="J550">
        <v>86.135000000000005</v>
      </c>
      <c r="K550">
        <v>2</v>
      </c>
      <c r="L550" t="s">
        <v>7142</v>
      </c>
      <c r="M550">
        <v>-1.9827999999999999</v>
      </c>
      <c r="N550">
        <v>18905</v>
      </c>
      <c r="O550">
        <v>14933</v>
      </c>
      <c r="P550">
        <v>1.042511632807291</v>
      </c>
      <c r="Q550">
        <v>0.95090969095521782</v>
      </c>
      <c r="R550" t="s">
        <v>13378</v>
      </c>
      <c r="S550" t="s">
        <v>13555</v>
      </c>
      <c r="V550" t="s">
        <v>16843</v>
      </c>
      <c r="W550" t="s">
        <v>18764</v>
      </c>
      <c r="X550" t="s">
        <v>20392</v>
      </c>
      <c r="AA550" t="s">
        <v>23553</v>
      </c>
      <c r="AB550" t="s">
        <v>23799</v>
      </c>
      <c r="AC550" t="s">
        <v>25278</v>
      </c>
      <c r="AG550" t="s">
        <v>27922</v>
      </c>
      <c r="AH550" s="1" t="s">
        <v>28844</v>
      </c>
    </row>
    <row r="551" spans="1:36" ht="14.65" x14ac:dyDescent="0.45">
      <c r="A551" t="s">
        <v>190</v>
      </c>
      <c r="B551">
        <v>199</v>
      </c>
      <c r="C551" t="s">
        <v>2198</v>
      </c>
      <c r="D551">
        <v>0.78664146879036467</v>
      </c>
      <c r="E551" t="s">
        <v>2199</v>
      </c>
      <c r="F551" t="s">
        <v>2392</v>
      </c>
      <c r="G551" t="s">
        <v>4590</v>
      </c>
      <c r="H551">
        <v>1</v>
      </c>
      <c r="I551">
        <v>9.2146000000000003E-4</v>
      </c>
      <c r="J551">
        <v>76.832999999999998</v>
      </c>
      <c r="K551">
        <v>2</v>
      </c>
      <c r="L551" t="s">
        <v>7143</v>
      </c>
      <c r="M551">
        <v>-3.2997999999999998</v>
      </c>
      <c r="N551">
        <v>14324</v>
      </c>
      <c r="O551">
        <v>10978</v>
      </c>
      <c r="P551">
        <v>1.117679699556291</v>
      </c>
      <c r="Q551">
        <v>0.87921320049613405</v>
      </c>
      <c r="R551" t="s">
        <v>13378</v>
      </c>
      <c r="S551" t="s">
        <v>13555</v>
      </c>
      <c r="V551" t="s">
        <v>16844</v>
      </c>
      <c r="W551" t="s">
        <v>18765</v>
      </c>
      <c r="X551" t="s">
        <v>20393</v>
      </c>
      <c r="AA551" t="s">
        <v>23553</v>
      </c>
      <c r="AB551" t="s">
        <v>23799</v>
      </c>
      <c r="AC551" t="s">
        <v>25278</v>
      </c>
      <c r="AG551" t="s">
        <v>27923</v>
      </c>
      <c r="AH551" s="1" t="s">
        <v>28845</v>
      </c>
    </row>
    <row r="552" spans="1:36" ht="14.65" x14ac:dyDescent="0.45">
      <c r="A552" t="s">
        <v>191</v>
      </c>
      <c r="B552">
        <v>50</v>
      </c>
      <c r="C552" t="s">
        <v>2198</v>
      </c>
      <c r="D552">
        <v>1.019267502524176</v>
      </c>
      <c r="E552" t="s">
        <v>2199</v>
      </c>
      <c r="F552" t="s">
        <v>2393</v>
      </c>
      <c r="G552" t="s">
        <v>4591</v>
      </c>
      <c r="H552">
        <v>1</v>
      </c>
      <c r="I552">
        <v>1.13571E-9</v>
      </c>
      <c r="J552">
        <v>142.71</v>
      </c>
      <c r="K552">
        <v>2</v>
      </c>
      <c r="L552" t="s">
        <v>7144</v>
      </c>
      <c r="M552">
        <v>-0.13288</v>
      </c>
      <c r="N552">
        <v>84931</v>
      </c>
      <c r="O552">
        <v>121050</v>
      </c>
      <c r="P552">
        <v>0.98889100226177484</v>
      </c>
      <c r="Q552">
        <v>1.0079444621439879</v>
      </c>
      <c r="R552" t="s">
        <v>13379</v>
      </c>
      <c r="S552" t="s">
        <v>13556</v>
      </c>
      <c r="V552" t="s">
        <v>16845</v>
      </c>
      <c r="W552" t="s">
        <v>18730</v>
      </c>
      <c r="X552" t="s">
        <v>20394</v>
      </c>
      <c r="AD552" t="s">
        <v>26496</v>
      </c>
      <c r="AE552" s="1" t="s">
        <v>27199</v>
      </c>
      <c r="AG552" t="s">
        <v>27924</v>
      </c>
      <c r="AH552" s="1" t="s">
        <v>28846</v>
      </c>
    </row>
    <row r="553" spans="1:36" ht="14.65" x14ac:dyDescent="0.45">
      <c r="A553" t="s">
        <v>191</v>
      </c>
      <c r="B553">
        <v>17</v>
      </c>
      <c r="C553" t="s">
        <v>2198</v>
      </c>
      <c r="D553">
        <v>1.0244926717655021</v>
      </c>
      <c r="E553" t="s">
        <v>2199</v>
      </c>
      <c r="F553" t="s">
        <v>2393</v>
      </c>
      <c r="G553" t="s">
        <v>4591</v>
      </c>
      <c r="H553">
        <v>1</v>
      </c>
      <c r="I553">
        <v>5.3026899999999999E-4</v>
      </c>
      <c r="J553">
        <v>78.932000000000002</v>
      </c>
      <c r="K553">
        <v>2</v>
      </c>
      <c r="L553" t="s">
        <v>7145</v>
      </c>
      <c r="M553">
        <v>-2.3395000000000001</v>
      </c>
      <c r="N553">
        <v>27077</v>
      </c>
      <c r="O553">
        <v>38790</v>
      </c>
      <c r="P553">
        <v>0.98592076031536435</v>
      </c>
      <c r="Q553">
        <v>1.010068593884563</v>
      </c>
      <c r="R553" t="s">
        <v>13379</v>
      </c>
      <c r="S553" t="s">
        <v>13556</v>
      </c>
      <c r="V553" t="s">
        <v>16845</v>
      </c>
      <c r="W553" t="s">
        <v>18730</v>
      </c>
      <c r="X553" t="s">
        <v>20394</v>
      </c>
      <c r="AD553" t="s">
        <v>26496</v>
      </c>
      <c r="AE553" s="1" t="s">
        <v>27199</v>
      </c>
      <c r="AG553" t="s">
        <v>27924</v>
      </c>
      <c r="AH553" s="1" t="s">
        <v>28846</v>
      </c>
    </row>
    <row r="554" spans="1:36" ht="14.65" x14ac:dyDescent="0.45">
      <c r="A554" t="s">
        <v>191</v>
      </c>
      <c r="B554">
        <v>27</v>
      </c>
      <c r="C554" t="s">
        <v>2198</v>
      </c>
      <c r="D554">
        <v>1.353299343377911</v>
      </c>
      <c r="E554" t="s">
        <v>2199</v>
      </c>
      <c r="F554" t="s">
        <v>2393</v>
      </c>
      <c r="G554" t="s">
        <v>4591</v>
      </c>
      <c r="H554">
        <v>1</v>
      </c>
      <c r="I554">
        <v>2.9102499999999998E-20</v>
      </c>
      <c r="J554">
        <v>130.65</v>
      </c>
      <c r="K554">
        <v>2</v>
      </c>
      <c r="L554" t="s">
        <v>7146</v>
      </c>
      <c r="M554">
        <v>-1.6479999999999999</v>
      </c>
      <c r="N554">
        <v>169550</v>
      </c>
      <c r="O554">
        <v>320850</v>
      </c>
      <c r="P554">
        <v>0.82919501510463378</v>
      </c>
      <c r="Q554">
        <v>1.122149069473338</v>
      </c>
      <c r="R554" t="s">
        <v>13379</v>
      </c>
      <c r="S554" t="s">
        <v>13556</v>
      </c>
      <c r="V554" t="s">
        <v>16845</v>
      </c>
      <c r="W554" t="s">
        <v>18730</v>
      </c>
      <c r="X554" t="s">
        <v>20394</v>
      </c>
      <c r="AD554" t="s">
        <v>26496</v>
      </c>
      <c r="AE554" s="1" t="s">
        <v>27199</v>
      </c>
      <c r="AG554" t="s">
        <v>27924</v>
      </c>
      <c r="AH554" s="1" t="s">
        <v>28846</v>
      </c>
    </row>
    <row r="555" spans="1:36" ht="14.65" x14ac:dyDescent="0.45">
      <c r="A555" t="s">
        <v>192</v>
      </c>
      <c r="B555">
        <v>109</v>
      </c>
      <c r="C555" t="s">
        <v>2198</v>
      </c>
      <c r="E555" t="s">
        <v>2199</v>
      </c>
      <c r="F555" t="s">
        <v>2394</v>
      </c>
      <c r="G555" t="s">
        <v>4592</v>
      </c>
      <c r="H555">
        <v>1</v>
      </c>
      <c r="I555">
        <v>1.86756E-4</v>
      </c>
      <c r="J555">
        <v>66.619</v>
      </c>
      <c r="K555">
        <v>3</v>
      </c>
      <c r="L555" t="s">
        <v>7147</v>
      </c>
      <c r="M555">
        <v>-1.0728</v>
      </c>
      <c r="N555">
        <v>28018</v>
      </c>
      <c r="O555">
        <v>35175</v>
      </c>
      <c r="R555" t="s">
        <v>13379</v>
      </c>
      <c r="S555" t="s">
        <v>13557</v>
      </c>
      <c r="T555" t="s">
        <v>15297</v>
      </c>
      <c r="U555" t="s">
        <v>16242</v>
      </c>
      <c r="V555" t="s">
        <v>16846</v>
      </c>
      <c r="W555" t="s">
        <v>18766</v>
      </c>
      <c r="X555" t="s">
        <v>20395</v>
      </c>
      <c r="AA555" t="s">
        <v>23563</v>
      </c>
      <c r="AB555" t="s">
        <v>23800</v>
      </c>
      <c r="AC555" t="s">
        <v>25279</v>
      </c>
      <c r="AG555" t="s">
        <v>27863</v>
      </c>
      <c r="AH555" s="1" t="s">
        <v>28789</v>
      </c>
    </row>
    <row r="556" spans="1:36" ht="14.65" x14ac:dyDescent="0.45">
      <c r="A556" t="s">
        <v>193</v>
      </c>
      <c r="B556">
        <v>19</v>
      </c>
      <c r="C556" t="s">
        <v>2198</v>
      </c>
      <c r="D556">
        <v>1.1260206104927311</v>
      </c>
      <c r="E556" t="s">
        <v>2199</v>
      </c>
      <c r="F556" t="s">
        <v>2395</v>
      </c>
      <c r="G556" t="s">
        <v>4593</v>
      </c>
      <c r="H556">
        <v>1</v>
      </c>
      <c r="I556">
        <v>5.82067E-5</v>
      </c>
      <c r="J556">
        <v>110.44</v>
      </c>
      <c r="K556">
        <v>2</v>
      </c>
      <c r="L556" t="s">
        <v>7148</v>
      </c>
      <c r="M556">
        <v>-1.1628000000000001</v>
      </c>
      <c r="N556">
        <v>37833</v>
      </c>
      <c r="O556">
        <v>47984</v>
      </c>
      <c r="P556">
        <v>0.93742247831316838</v>
      </c>
      <c r="Q556">
        <v>1.0555570313198019</v>
      </c>
      <c r="R556" t="s">
        <v>13379</v>
      </c>
      <c r="S556" t="s">
        <v>13558</v>
      </c>
      <c r="V556" t="s">
        <v>16847</v>
      </c>
      <c r="W556" t="s">
        <v>18767</v>
      </c>
      <c r="X556" t="s">
        <v>20396</v>
      </c>
      <c r="AA556" t="s">
        <v>2198</v>
      </c>
      <c r="AB556" t="s">
        <v>23801</v>
      </c>
      <c r="AC556" t="s">
        <v>25280</v>
      </c>
      <c r="AD556" t="s">
        <v>26497</v>
      </c>
      <c r="AE556" s="1" t="s">
        <v>27200</v>
      </c>
      <c r="AF556" t="s">
        <v>25989</v>
      </c>
      <c r="AG556" t="s">
        <v>27925</v>
      </c>
      <c r="AH556" s="1" t="s">
        <v>28847</v>
      </c>
      <c r="AI556" t="s">
        <v>29595</v>
      </c>
      <c r="AJ556" s="1" t="s">
        <v>29857</v>
      </c>
    </row>
    <row r="557" spans="1:36" ht="14.65" x14ac:dyDescent="0.45">
      <c r="A557" t="s">
        <v>194</v>
      </c>
      <c r="B557">
        <v>240</v>
      </c>
      <c r="C557" t="s">
        <v>2198</v>
      </c>
      <c r="D557">
        <v>1.1609762976898379</v>
      </c>
      <c r="E557" t="s">
        <v>2199</v>
      </c>
      <c r="F557" t="s">
        <v>2396</v>
      </c>
      <c r="G557" t="s">
        <v>4594</v>
      </c>
      <c r="H557">
        <v>1</v>
      </c>
      <c r="I557">
        <v>1.20646E-27</v>
      </c>
      <c r="J557">
        <v>191.95</v>
      </c>
      <c r="K557">
        <v>2</v>
      </c>
      <c r="L557" t="s">
        <v>7149</v>
      </c>
      <c r="M557">
        <v>-0.98546</v>
      </c>
      <c r="N557">
        <v>93345</v>
      </c>
      <c r="O557">
        <v>108630</v>
      </c>
      <c r="P557">
        <v>0.92542543235274799</v>
      </c>
      <c r="Q557">
        <v>1.07439699224091</v>
      </c>
      <c r="R557" t="s">
        <v>13385</v>
      </c>
      <c r="S557" t="s">
        <v>13559</v>
      </c>
      <c r="T557" t="s">
        <v>15298</v>
      </c>
      <c r="U557" t="s">
        <v>16174</v>
      </c>
      <c r="V557" t="s">
        <v>16848</v>
      </c>
      <c r="W557" t="s">
        <v>18768</v>
      </c>
      <c r="X557" t="s">
        <v>20397</v>
      </c>
      <c r="Y557" t="s">
        <v>21886</v>
      </c>
      <c r="Z557" t="s">
        <v>22772</v>
      </c>
      <c r="AA557" t="s">
        <v>23554</v>
      </c>
      <c r="AB557" t="s">
        <v>23802</v>
      </c>
      <c r="AC557" t="s">
        <v>25281</v>
      </c>
      <c r="AD557" t="s">
        <v>26498</v>
      </c>
      <c r="AE557" s="1" t="s">
        <v>27201</v>
      </c>
      <c r="AG557" t="s">
        <v>27926</v>
      </c>
      <c r="AH557" s="1" t="s">
        <v>28848</v>
      </c>
    </row>
    <row r="558" spans="1:36" ht="14.65" x14ac:dyDescent="0.45">
      <c r="A558" t="s">
        <v>194</v>
      </c>
      <c r="B558">
        <v>252</v>
      </c>
      <c r="C558" t="s">
        <v>2198</v>
      </c>
      <c r="D558">
        <v>1.3625615669754729</v>
      </c>
      <c r="E558" t="s">
        <v>2199</v>
      </c>
      <c r="F558" t="s">
        <v>2396</v>
      </c>
      <c r="G558" t="s">
        <v>4594</v>
      </c>
      <c r="H558">
        <v>1</v>
      </c>
      <c r="I558">
        <v>2.7489199999999999E-18</v>
      </c>
      <c r="J558">
        <v>69.712000000000003</v>
      </c>
      <c r="K558">
        <v>3</v>
      </c>
      <c r="L558" t="s">
        <v>7150</v>
      </c>
      <c r="M558">
        <v>-0.23895</v>
      </c>
      <c r="N558">
        <v>434620</v>
      </c>
      <c r="O558">
        <v>593610</v>
      </c>
      <c r="P558">
        <v>0.84638395910448239</v>
      </c>
      <c r="Q558">
        <v>1.153250253580308</v>
      </c>
      <c r="R558" t="s">
        <v>13385</v>
      </c>
      <c r="S558" t="s">
        <v>13559</v>
      </c>
      <c r="T558" t="s">
        <v>15298</v>
      </c>
      <c r="U558" t="s">
        <v>16174</v>
      </c>
      <c r="V558" t="s">
        <v>16848</v>
      </c>
      <c r="W558" t="s">
        <v>18768</v>
      </c>
      <c r="X558" t="s">
        <v>20397</v>
      </c>
      <c r="Y558" t="s">
        <v>21886</v>
      </c>
      <c r="Z558" t="s">
        <v>22772</v>
      </c>
      <c r="AA558" t="s">
        <v>23554</v>
      </c>
      <c r="AB558" t="s">
        <v>23802</v>
      </c>
      <c r="AC558" t="s">
        <v>25281</v>
      </c>
      <c r="AD558" t="s">
        <v>26498</v>
      </c>
      <c r="AE558" s="1" t="s">
        <v>27201</v>
      </c>
      <c r="AG558" t="s">
        <v>27926</v>
      </c>
      <c r="AH558" s="1" t="s">
        <v>28848</v>
      </c>
    </row>
    <row r="559" spans="1:36" ht="14.65" x14ac:dyDescent="0.45">
      <c r="A559" t="s">
        <v>194</v>
      </c>
      <c r="B559">
        <v>80</v>
      </c>
      <c r="C559" t="s">
        <v>2198</v>
      </c>
      <c r="E559" t="s">
        <v>2199</v>
      </c>
      <c r="F559" t="s">
        <v>2396</v>
      </c>
      <c r="G559" t="s">
        <v>4594</v>
      </c>
      <c r="H559">
        <v>1</v>
      </c>
      <c r="I559">
        <v>4.7013900000000001E-5</v>
      </c>
      <c r="J559">
        <v>48.945</v>
      </c>
      <c r="K559">
        <v>3</v>
      </c>
      <c r="L559" t="s">
        <v>7151</v>
      </c>
      <c r="M559">
        <v>2.5011000000000001</v>
      </c>
      <c r="N559">
        <v>28491</v>
      </c>
      <c r="O559">
        <v>0</v>
      </c>
      <c r="P559">
        <v>1.0011934313538291</v>
      </c>
      <c r="R559" t="s">
        <v>13385</v>
      </c>
      <c r="S559" t="s">
        <v>13559</v>
      </c>
      <c r="T559" t="s">
        <v>15298</v>
      </c>
      <c r="U559" t="s">
        <v>16174</v>
      </c>
      <c r="V559" t="s">
        <v>16848</v>
      </c>
      <c r="W559" t="s">
        <v>18768</v>
      </c>
      <c r="X559" t="s">
        <v>20397</v>
      </c>
      <c r="Y559" t="s">
        <v>21886</v>
      </c>
      <c r="Z559" t="s">
        <v>22772</v>
      </c>
      <c r="AA559" t="s">
        <v>23554</v>
      </c>
      <c r="AB559" t="s">
        <v>23802</v>
      </c>
      <c r="AC559" t="s">
        <v>25281</v>
      </c>
      <c r="AD559" t="s">
        <v>26498</v>
      </c>
      <c r="AE559" s="1" t="s">
        <v>27201</v>
      </c>
      <c r="AG559" t="s">
        <v>27926</v>
      </c>
      <c r="AH559" s="1" t="s">
        <v>28848</v>
      </c>
    </row>
    <row r="560" spans="1:36" ht="14.65" x14ac:dyDescent="0.45">
      <c r="A560" t="s">
        <v>194</v>
      </c>
      <c r="B560">
        <v>333</v>
      </c>
      <c r="C560" t="s">
        <v>2198</v>
      </c>
      <c r="D560">
        <v>1.2546582618605411</v>
      </c>
      <c r="E560" t="s">
        <v>2199</v>
      </c>
      <c r="F560" t="s">
        <v>2396</v>
      </c>
      <c r="G560" t="s">
        <v>4594</v>
      </c>
      <c r="H560">
        <v>1</v>
      </c>
      <c r="I560">
        <v>6.672319999999999E-29</v>
      </c>
      <c r="J560">
        <v>191.95</v>
      </c>
      <c r="K560">
        <v>2</v>
      </c>
      <c r="L560" t="s">
        <v>7152</v>
      </c>
      <c r="M560">
        <v>0.20125999999999999</v>
      </c>
      <c r="N560">
        <v>249250</v>
      </c>
      <c r="O560">
        <v>313470</v>
      </c>
      <c r="P560">
        <v>0.88693297826607109</v>
      </c>
      <c r="Q560">
        <v>1.112797788898102</v>
      </c>
      <c r="R560" t="s">
        <v>13385</v>
      </c>
      <c r="S560" t="s">
        <v>13559</v>
      </c>
      <c r="T560" t="s">
        <v>15298</v>
      </c>
      <c r="U560" t="s">
        <v>16174</v>
      </c>
      <c r="V560" t="s">
        <v>16848</v>
      </c>
      <c r="W560" t="s">
        <v>18768</v>
      </c>
      <c r="X560" t="s">
        <v>20397</v>
      </c>
      <c r="Y560" t="s">
        <v>21886</v>
      </c>
      <c r="Z560" t="s">
        <v>22772</v>
      </c>
      <c r="AA560" t="s">
        <v>23554</v>
      </c>
      <c r="AB560" t="s">
        <v>23802</v>
      </c>
      <c r="AC560" t="s">
        <v>25281</v>
      </c>
      <c r="AD560" t="s">
        <v>26498</v>
      </c>
      <c r="AE560" s="1" t="s">
        <v>27201</v>
      </c>
      <c r="AG560" t="s">
        <v>27926</v>
      </c>
      <c r="AH560" s="1" t="s">
        <v>28848</v>
      </c>
    </row>
    <row r="561" spans="1:34" ht="14.65" x14ac:dyDescent="0.45">
      <c r="A561" t="s">
        <v>194</v>
      </c>
      <c r="B561">
        <v>120</v>
      </c>
      <c r="C561" t="s">
        <v>2198</v>
      </c>
      <c r="D561">
        <v>1.188674902676095</v>
      </c>
      <c r="E561" t="s">
        <v>2199</v>
      </c>
      <c r="F561" t="s">
        <v>2396</v>
      </c>
      <c r="G561" t="s">
        <v>4594</v>
      </c>
      <c r="H561">
        <v>1</v>
      </c>
      <c r="I561">
        <v>1.1632699999999999E-2</v>
      </c>
      <c r="J561">
        <v>74.848999999999975</v>
      </c>
      <c r="K561">
        <v>2</v>
      </c>
      <c r="L561" t="s">
        <v>7153</v>
      </c>
      <c r="M561">
        <v>1.9300999999999999</v>
      </c>
      <c r="N561">
        <v>187090</v>
      </c>
      <c r="O561">
        <v>222920</v>
      </c>
      <c r="P561">
        <v>0.91370102715537582</v>
      </c>
      <c r="Q561">
        <v>1.0860934795289641</v>
      </c>
      <c r="R561" t="s">
        <v>13385</v>
      </c>
      <c r="S561" t="s">
        <v>13559</v>
      </c>
      <c r="T561" t="s">
        <v>15298</v>
      </c>
      <c r="U561" t="s">
        <v>16174</v>
      </c>
      <c r="V561" t="s">
        <v>16848</v>
      </c>
      <c r="W561" t="s">
        <v>18768</v>
      </c>
      <c r="X561" t="s">
        <v>20397</v>
      </c>
      <c r="Y561" t="s">
        <v>21886</v>
      </c>
      <c r="Z561" t="s">
        <v>22772</v>
      </c>
      <c r="AA561" t="s">
        <v>23554</v>
      </c>
      <c r="AB561" t="s">
        <v>23802</v>
      </c>
      <c r="AC561" t="s">
        <v>25281</v>
      </c>
      <c r="AD561" t="s">
        <v>26498</v>
      </c>
      <c r="AE561" s="1" t="s">
        <v>27201</v>
      </c>
      <c r="AG561" t="s">
        <v>27926</v>
      </c>
      <c r="AH561" s="1" t="s">
        <v>28848</v>
      </c>
    </row>
    <row r="562" spans="1:34" ht="14.65" x14ac:dyDescent="0.45">
      <c r="A562" t="s">
        <v>194</v>
      </c>
      <c r="B562">
        <v>6</v>
      </c>
      <c r="C562" t="s">
        <v>2198</v>
      </c>
      <c r="D562">
        <v>1.4681191688964419</v>
      </c>
      <c r="E562" t="s">
        <v>2199</v>
      </c>
      <c r="F562" t="s">
        <v>2396</v>
      </c>
      <c r="G562" t="s">
        <v>4594</v>
      </c>
      <c r="H562">
        <v>1</v>
      </c>
      <c r="I562">
        <v>1.1234299999999999E-9</v>
      </c>
      <c r="J562">
        <v>100.07</v>
      </c>
      <c r="K562">
        <v>2</v>
      </c>
      <c r="L562" t="s">
        <v>7154</v>
      </c>
      <c r="M562">
        <v>-0.26085999999999998</v>
      </c>
      <c r="N562">
        <v>58816</v>
      </c>
      <c r="O562">
        <v>86555</v>
      </c>
      <c r="P562">
        <v>0.81015048198755979</v>
      </c>
      <c r="Q562">
        <v>1.189397452296628</v>
      </c>
      <c r="R562" t="s">
        <v>13385</v>
      </c>
      <c r="S562" t="s">
        <v>13559</v>
      </c>
      <c r="T562" t="s">
        <v>15298</v>
      </c>
      <c r="U562" t="s">
        <v>16174</v>
      </c>
      <c r="V562" t="s">
        <v>16848</v>
      </c>
      <c r="W562" t="s">
        <v>18768</v>
      </c>
      <c r="X562" t="s">
        <v>20397</v>
      </c>
      <c r="Y562" t="s">
        <v>21886</v>
      </c>
      <c r="Z562" t="s">
        <v>22772</v>
      </c>
      <c r="AA562" t="s">
        <v>23554</v>
      </c>
      <c r="AB562" t="s">
        <v>23802</v>
      </c>
      <c r="AC562" t="s">
        <v>25281</v>
      </c>
      <c r="AD562" t="s">
        <v>26498</v>
      </c>
      <c r="AE562" s="1" t="s">
        <v>27201</v>
      </c>
      <c r="AG562" t="s">
        <v>27926</v>
      </c>
      <c r="AH562" s="1" t="s">
        <v>28848</v>
      </c>
    </row>
    <row r="563" spans="1:34" ht="14.65" x14ac:dyDescent="0.45">
      <c r="A563" t="s">
        <v>194</v>
      </c>
      <c r="B563">
        <v>214</v>
      </c>
      <c r="C563" t="s">
        <v>2198</v>
      </c>
      <c r="D563">
        <v>1.399640298854478</v>
      </c>
      <c r="E563" t="s">
        <v>2199</v>
      </c>
      <c r="F563" t="s">
        <v>2396</v>
      </c>
      <c r="G563" t="s">
        <v>4594</v>
      </c>
      <c r="H563">
        <v>1</v>
      </c>
      <c r="I563">
        <v>1.37347E-20</v>
      </c>
      <c r="J563">
        <v>162</v>
      </c>
      <c r="K563">
        <v>2</v>
      </c>
      <c r="L563" t="s">
        <v>7155</v>
      </c>
      <c r="M563">
        <v>-2.0758000000000001</v>
      </c>
      <c r="N563">
        <v>741350</v>
      </c>
      <c r="O563">
        <v>1040100</v>
      </c>
      <c r="P563">
        <v>0.83329282363710555</v>
      </c>
      <c r="Q563">
        <v>1.16631021670873</v>
      </c>
      <c r="R563" t="s">
        <v>13385</v>
      </c>
      <c r="S563" t="s">
        <v>13559</v>
      </c>
      <c r="T563" t="s">
        <v>15298</v>
      </c>
      <c r="U563" t="s">
        <v>16174</v>
      </c>
      <c r="V563" t="s">
        <v>16848</v>
      </c>
      <c r="W563" t="s">
        <v>18768</v>
      </c>
      <c r="X563" t="s">
        <v>20397</v>
      </c>
      <c r="Y563" t="s">
        <v>21886</v>
      </c>
      <c r="Z563" t="s">
        <v>22772</v>
      </c>
      <c r="AA563" t="s">
        <v>23554</v>
      </c>
      <c r="AB563" t="s">
        <v>23802</v>
      </c>
      <c r="AC563" t="s">
        <v>25281</v>
      </c>
      <c r="AD563" t="s">
        <v>26498</v>
      </c>
      <c r="AE563" s="1" t="s">
        <v>27201</v>
      </c>
      <c r="AG563" t="s">
        <v>27926</v>
      </c>
      <c r="AH563" s="1" t="s">
        <v>28848</v>
      </c>
    </row>
    <row r="564" spans="1:34" ht="14.65" x14ac:dyDescent="0.45">
      <c r="A564" t="s">
        <v>194</v>
      </c>
      <c r="B564">
        <v>430</v>
      </c>
      <c r="C564" t="s">
        <v>2198</v>
      </c>
      <c r="D564">
        <v>1.2652384764306071</v>
      </c>
      <c r="E564" t="s">
        <v>2199</v>
      </c>
      <c r="F564" t="s">
        <v>2396</v>
      </c>
      <c r="G564" t="s">
        <v>4594</v>
      </c>
      <c r="H564">
        <v>1</v>
      </c>
      <c r="I564">
        <v>2.37975E-6</v>
      </c>
      <c r="J564">
        <v>72.075000000000003</v>
      </c>
      <c r="K564">
        <v>3</v>
      </c>
      <c r="L564" t="s">
        <v>7156</v>
      </c>
      <c r="M564">
        <v>-3.0436999999999999</v>
      </c>
      <c r="N564">
        <v>128160</v>
      </c>
      <c r="O564">
        <v>162540</v>
      </c>
      <c r="P564">
        <v>0.88278603482839113</v>
      </c>
      <c r="Q564">
        <v>1.1169348577204909</v>
      </c>
      <c r="R564" t="s">
        <v>13385</v>
      </c>
      <c r="S564" t="s">
        <v>13559</v>
      </c>
      <c r="T564" t="s">
        <v>15298</v>
      </c>
      <c r="U564" t="s">
        <v>16174</v>
      </c>
      <c r="V564" t="s">
        <v>16848</v>
      </c>
      <c r="W564" t="s">
        <v>18768</v>
      </c>
      <c r="X564" t="s">
        <v>20397</v>
      </c>
      <c r="Y564" t="s">
        <v>21886</v>
      </c>
      <c r="Z564" t="s">
        <v>22772</v>
      </c>
      <c r="AA564" t="s">
        <v>23554</v>
      </c>
      <c r="AB564" t="s">
        <v>23802</v>
      </c>
      <c r="AC564" t="s">
        <v>25281</v>
      </c>
      <c r="AD564" t="s">
        <v>26498</v>
      </c>
      <c r="AE564" s="1" t="s">
        <v>27201</v>
      </c>
      <c r="AG564" t="s">
        <v>27926</v>
      </c>
      <c r="AH564" s="1" t="s">
        <v>28848</v>
      </c>
    </row>
    <row r="565" spans="1:34" ht="14.65" x14ac:dyDescent="0.45">
      <c r="A565" t="s">
        <v>194</v>
      </c>
      <c r="B565">
        <v>141</v>
      </c>
      <c r="C565" t="s">
        <v>2198</v>
      </c>
      <c r="E565" t="s">
        <v>2199</v>
      </c>
      <c r="F565" t="s">
        <v>2396</v>
      </c>
      <c r="G565" t="s">
        <v>4594</v>
      </c>
      <c r="H565">
        <v>1</v>
      </c>
      <c r="I565">
        <v>1.5144099999999999E-4</v>
      </c>
      <c r="J565">
        <v>79.795000000000002</v>
      </c>
      <c r="K565">
        <v>2</v>
      </c>
      <c r="L565" t="s">
        <v>7157</v>
      </c>
      <c r="M565">
        <v>1.4023000000000001</v>
      </c>
      <c r="N565">
        <v>0</v>
      </c>
      <c r="O565">
        <v>18901</v>
      </c>
      <c r="Q565">
        <v>0.99880941042004001</v>
      </c>
      <c r="R565" t="s">
        <v>13385</v>
      </c>
      <c r="S565" t="s">
        <v>13559</v>
      </c>
      <c r="T565" t="s">
        <v>15298</v>
      </c>
      <c r="U565" t="s">
        <v>16174</v>
      </c>
      <c r="V565" t="s">
        <v>16848</v>
      </c>
      <c r="W565" t="s">
        <v>18768</v>
      </c>
      <c r="X565" t="s">
        <v>20397</v>
      </c>
      <c r="Y565" t="s">
        <v>21886</v>
      </c>
      <c r="Z565" t="s">
        <v>22772</v>
      </c>
      <c r="AA565" t="s">
        <v>23554</v>
      </c>
      <c r="AB565" t="s">
        <v>23802</v>
      </c>
      <c r="AC565" t="s">
        <v>25281</v>
      </c>
      <c r="AD565" t="s">
        <v>26498</v>
      </c>
      <c r="AE565" s="1" t="s">
        <v>27201</v>
      </c>
      <c r="AG565" t="s">
        <v>27926</v>
      </c>
      <c r="AH565" s="1" t="s">
        <v>28848</v>
      </c>
    </row>
    <row r="566" spans="1:34" ht="14.65" x14ac:dyDescent="0.45">
      <c r="A566" t="s">
        <v>194</v>
      </c>
      <c r="B566">
        <v>146</v>
      </c>
      <c r="C566" t="s">
        <v>2198</v>
      </c>
      <c r="E566" t="s">
        <v>2199</v>
      </c>
      <c r="F566" t="s">
        <v>2396</v>
      </c>
      <c r="G566" t="s">
        <v>4594</v>
      </c>
      <c r="H566">
        <v>1</v>
      </c>
      <c r="I566">
        <v>2.61061E-2</v>
      </c>
      <c r="J566">
        <v>51.863999999999997</v>
      </c>
      <c r="K566">
        <v>2</v>
      </c>
      <c r="L566" t="s">
        <v>7158</v>
      </c>
      <c r="M566">
        <v>-0.55105000000000004</v>
      </c>
      <c r="N566">
        <v>0</v>
      </c>
      <c r="O566">
        <v>65427</v>
      </c>
      <c r="Q566">
        <v>0.99880941042004001</v>
      </c>
      <c r="R566" t="s">
        <v>13385</v>
      </c>
      <c r="S566" t="s">
        <v>13559</v>
      </c>
      <c r="T566" t="s">
        <v>15298</v>
      </c>
      <c r="U566" t="s">
        <v>16174</v>
      </c>
      <c r="V566" t="s">
        <v>16848</v>
      </c>
      <c r="W566" t="s">
        <v>18768</v>
      </c>
      <c r="X566" t="s">
        <v>20397</v>
      </c>
      <c r="Y566" t="s">
        <v>21886</v>
      </c>
      <c r="Z566" t="s">
        <v>22772</v>
      </c>
      <c r="AA566" t="s">
        <v>23554</v>
      </c>
      <c r="AB566" t="s">
        <v>23802</v>
      </c>
      <c r="AC566" t="s">
        <v>25281</v>
      </c>
      <c r="AD566" t="s">
        <v>26498</v>
      </c>
      <c r="AE566" s="1" t="s">
        <v>27201</v>
      </c>
      <c r="AG566" t="s">
        <v>27926</v>
      </c>
      <c r="AH566" s="1" t="s">
        <v>28848</v>
      </c>
    </row>
    <row r="567" spans="1:34" ht="14.65" x14ac:dyDescent="0.45">
      <c r="A567" t="s">
        <v>194</v>
      </c>
      <c r="B567">
        <v>213</v>
      </c>
      <c r="C567" t="s">
        <v>2198</v>
      </c>
      <c r="D567">
        <v>1.5372722349408841</v>
      </c>
      <c r="E567" t="s">
        <v>2200</v>
      </c>
      <c r="F567" t="s">
        <v>2396</v>
      </c>
      <c r="G567" t="s">
        <v>4594</v>
      </c>
      <c r="H567">
        <v>1</v>
      </c>
      <c r="I567">
        <v>5.0251600000000001E-20</v>
      </c>
      <c r="J567">
        <v>165.02</v>
      </c>
      <c r="K567">
        <v>2</v>
      </c>
      <c r="L567" t="s">
        <v>7159</v>
      </c>
      <c r="M567">
        <v>-2.1753999999999998</v>
      </c>
      <c r="N567">
        <v>58779</v>
      </c>
      <c r="O567">
        <v>90575</v>
      </c>
      <c r="P567">
        <v>0.78804918116082179</v>
      </c>
      <c r="Q567">
        <v>1.21144612596643</v>
      </c>
      <c r="R567" t="s">
        <v>13385</v>
      </c>
      <c r="S567" t="s">
        <v>13559</v>
      </c>
      <c r="T567" t="s">
        <v>15298</v>
      </c>
      <c r="U567" t="s">
        <v>16174</v>
      </c>
      <c r="V567" t="s">
        <v>16848</v>
      </c>
      <c r="W567" t="s">
        <v>18768</v>
      </c>
      <c r="X567" t="s">
        <v>20397</v>
      </c>
      <c r="Y567" t="s">
        <v>21886</v>
      </c>
      <c r="Z567" t="s">
        <v>22772</v>
      </c>
      <c r="AA567" t="s">
        <v>23554</v>
      </c>
      <c r="AB567" t="s">
        <v>23802</v>
      </c>
      <c r="AC567" t="s">
        <v>25281</v>
      </c>
      <c r="AD567" t="s">
        <v>26498</v>
      </c>
      <c r="AE567" s="1" t="s">
        <v>27201</v>
      </c>
      <c r="AG567" t="s">
        <v>27926</v>
      </c>
      <c r="AH567" s="1" t="s">
        <v>28848</v>
      </c>
    </row>
    <row r="568" spans="1:34" x14ac:dyDescent="0.3">
      <c r="A568" t="s">
        <v>195</v>
      </c>
      <c r="B568">
        <v>758</v>
      </c>
      <c r="C568" t="s">
        <v>2198</v>
      </c>
      <c r="D568">
        <v>1.8097470347808211</v>
      </c>
      <c r="E568" t="s">
        <v>2200</v>
      </c>
      <c r="F568" t="s">
        <v>2397</v>
      </c>
      <c r="G568" t="s">
        <v>4595</v>
      </c>
      <c r="H568">
        <v>1</v>
      </c>
      <c r="I568">
        <v>2.80065E-6</v>
      </c>
      <c r="J568">
        <v>103.69</v>
      </c>
      <c r="K568">
        <v>2</v>
      </c>
      <c r="L568" t="s">
        <v>7160</v>
      </c>
      <c r="M568">
        <v>-0.20852999999999999</v>
      </c>
      <c r="N568">
        <v>32082</v>
      </c>
      <c r="O568">
        <v>65651</v>
      </c>
      <c r="P568">
        <v>0.69943970503284114</v>
      </c>
      <c r="Q568">
        <v>1.2658089321911561</v>
      </c>
      <c r="R568" t="s">
        <v>13379</v>
      </c>
      <c r="V568" t="s">
        <v>16849</v>
      </c>
      <c r="W568" t="s">
        <v>18769</v>
      </c>
      <c r="X568" t="s">
        <v>20398</v>
      </c>
      <c r="Y568" t="s">
        <v>21887</v>
      </c>
      <c r="Z568" t="s">
        <v>22773</v>
      </c>
    </row>
    <row r="569" spans="1:34" x14ac:dyDescent="0.3">
      <c r="A569" t="s">
        <v>195</v>
      </c>
      <c r="B569">
        <v>277</v>
      </c>
      <c r="C569" t="s">
        <v>2198</v>
      </c>
      <c r="D569">
        <v>3.39505227920806</v>
      </c>
      <c r="E569" t="s">
        <v>2200</v>
      </c>
      <c r="F569" t="s">
        <v>2397</v>
      </c>
      <c r="G569" t="s">
        <v>4595</v>
      </c>
      <c r="H569">
        <v>1</v>
      </c>
      <c r="I569">
        <v>2.4566099999999999E-4</v>
      </c>
      <c r="J569">
        <v>51.569000000000003</v>
      </c>
      <c r="K569">
        <v>2</v>
      </c>
      <c r="L569" t="s">
        <v>7161</v>
      </c>
      <c r="M569">
        <v>0.10902000000000001</v>
      </c>
      <c r="N569">
        <v>7491.7</v>
      </c>
      <c r="O569">
        <v>28760</v>
      </c>
      <c r="P569">
        <v>0.44033385606087622</v>
      </c>
      <c r="Q569">
        <v>1.4949564616319519</v>
      </c>
      <c r="R569" t="s">
        <v>13379</v>
      </c>
      <c r="V569" t="s">
        <v>16849</v>
      </c>
      <c r="W569" t="s">
        <v>18769</v>
      </c>
      <c r="X569" t="s">
        <v>20398</v>
      </c>
      <c r="Y569" t="s">
        <v>21887</v>
      </c>
      <c r="Z569" t="s">
        <v>22773</v>
      </c>
    </row>
    <row r="570" spans="1:34" ht="14.65" x14ac:dyDescent="0.45">
      <c r="A570" t="s">
        <v>196</v>
      </c>
      <c r="B570">
        <v>340</v>
      </c>
      <c r="C570" t="s">
        <v>2198</v>
      </c>
      <c r="D570">
        <v>0.92927356460354782</v>
      </c>
      <c r="E570" t="s">
        <v>2199</v>
      </c>
      <c r="F570" t="s">
        <v>2398</v>
      </c>
      <c r="G570" t="s">
        <v>4596</v>
      </c>
      <c r="H570">
        <v>1</v>
      </c>
      <c r="I570">
        <v>6.2029600000000002E-21</v>
      </c>
      <c r="J570">
        <v>146.75</v>
      </c>
      <c r="K570">
        <v>2</v>
      </c>
      <c r="L570" t="s">
        <v>7162</v>
      </c>
      <c r="M570">
        <v>1.2649999999999999</v>
      </c>
      <c r="N570">
        <v>75519</v>
      </c>
      <c r="O570">
        <v>69220</v>
      </c>
      <c r="P570">
        <v>1.0363985610245201</v>
      </c>
      <c r="Q570">
        <v>0.96309778515324385</v>
      </c>
      <c r="R570" t="s">
        <v>13379</v>
      </c>
      <c r="S570" t="s">
        <v>13560</v>
      </c>
      <c r="V570" t="s">
        <v>16850</v>
      </c>
      <c r="W570" t="s">
        <v>18770</v>
      </c>
      <c r="X570" t="s">
        <v>20387</v>
      </c>
      <c r="Y570" t="s">
        <v>21888</v>
      </c>
      <c r="Z570" t="s">
        <v>22774</v>
      </c>
      <c r="AA570" t="s">
        <v>23554</v>
      </c>
      <c r="AB570" t="s">
        <v>23803</v>
      </c>
      <c r="AC570" t="s">
        <v>25282</v>
      </c>
      <c r="AG570" t="s">
        <v>27856</v>
      </c>
      <c r="AH570" s="1" t="s">
        <v>28782</v>
      </c>
    </row>
    <row r="571" spans="1:34" ht="14.65" x14ac:dyDescent="0.45">
      <c r="A571" t="s">
        <v>196</v>
      </c>
      <c r="B571">
        <v>357</v>
      </c>
      <c r="C571" t="s">
        <v>2198</v>
      </c>
      <c r="D571">
        <v>1.310772424565124</v>
      </c>
      <c r="E571" t="s">
        <v>2199</v>
      </c>
      <c r="F571" t="s">
        <v>2398</v>
      </c>
      <c r="G571" t="s">
        <v>4596</v>
      </c>
      <c r="H571">
        <v>1</v>
      </c>
      <c r="I571">
        <v>9.0220799999999993E-64</v>
      </c>
      <c r="J571">
        <v>219.16</v>
      </c>
      <c r="K571">
        <v>2</v>
      </c>
      <c r="L571" t="s">
        <v>7163</v>
      </c>
      <c r="M571">
        <v>-1.3846000000000001</v>
      </c>
      <c r="N571">
        <v>449600</v>
      </c>
      <c r="O571">
        <v>581280</v>
      </c>
      <c r="P571">
        <v>0.86631199382758717</v>
      </c>
      <c r="Q571">
        <v>1.1355378725792331</v>
      </c>
      <c r="R571" t="s">
        <v>13379</v>
      </c>
      <c r="S571" t="s">
        <v>13560</v>
      </c>
      <c r="V571" t="s">
        <v>16850</v>
      </c>
      <c r="W571" t="s">
        <v>18770</v>
      </c>
      <c r="X571" t="s">
        <v>20387</v>
      </c>
      <c r="Y571" t="s">
        <v>21888</v>
      </c>
      <c r="Z571" t="s">
        <v>22774</v>
      </c>
      <c r="AA571" t="s">
        <v>23554</v>
      </c>
      <c r="AB571" t="s">
        <v>23803</v>
      </c>
      <c r="AC571" t="s">
        <v>25282</v>
      </c>
      <c r="AG571" t="s">
        <v>27856</v>
      </c>
      <c r="AH571" s="1" t="s">
        <v>28782</v>
      </c>
    </row>
    <row r="572" spans="1:34" ht="14.65" x14ac:dyDescent="0.45">
      <c r="A572" t="s">
        <v>196</v>
      </c>
      <c r="B572">
        <v>290</v>
      </c>
      <c r="C572" t="s">
        <v>2198</v>
      </c>
      <c r="D572">
        <v>1.385448380211834</v>
      </c>
      <c r="E572" t="s">
        <v>2199</v>
      </c>
      <c r="F572" t="s">
        <v>2398</v>
      </c>
      <c r="G572" t="s">
        <v>4596</v>
      </c>
      <c r="H572">
        <v>1</v>
      </c>
      <c r="I572">
        <v>1.9591499999999999E-17</v>
      </c>
      <c r="J572">
        <v>190.68</v>
      </c>
      <c r="K572">
        <v>2</v>
      </c>
      <c r="L572" t="s">
        <v>7164</v>
      </c>
      <c r="M572">
        <v>-0.51034000000000002</v>
      </c>
      <c r="N572">
        <v>387380</v>
      </c>
      <c r="O572">
        <v>529370</v>
      </c>
      <c r="P572">
        <v>0.83934868574228771</v>
      </c>
      <c r="Q572">
        <v>1.162874277094585</v>
      </c>
      <c r="R572" t="s">
        <v>13379</v>
      </c>
      <c r="S572" t="s">
        <v>13560</v>
      </c>
      <c r="V572" t="s">
        <v>16850</v>
      </c>
      <c r="W572" t="s">
        <v>18770</v>
      </c>
      <c r="X572" t="s">
        <v>20387</v>
      </c>
      <c r="Y572" t="s">
        <v>21888</v>
      </c>
      <c r="Z572" t="s">
        <v>22774</v>
      </c>
      <c r="AA572" t="s">
        <v>23554</v>
      </c>
      <c r="AB572" t="s">
        <v>23803</v>
      </c>
      <c r="AC572" t="s">
        <v>25282</v>
      </c>
      <c r="AG572" t="s">
        <v>27856</v>
      </c>
      <c r="AH572" s="1" t="s">
        <v>28782</v>
      </c>
    </row>
    <row r="573" spans="1:34" ht="14.65" x14ac:dyDescent="0.45">
      <c r="A573" t="s">
        <v>196</v>
      </c>
      <c r="B573">
        <v>274</v>
      </c>
      <c r="C573" t="s">
        <v>2198</v>
      </c>
      <c r="D573">
        <v>1.250649894105158</v>
      </c>
      <c r="E573" t="s">
        <v>2199</v>
      </c>
      <c r="F573" t="s">
        <v>2398</v>
      </c>
      <c r="G573" t="s">
        <v>4596</v>
      </c>
      <c r="H573">
        <v>1</v>
      </c>
      <c r="I573">
        <v>1.10537E-57</v>
      </c>
      <c r="J573">
        <v>289.33999999999997</v>
      </c>
      <c r="K573">
        <v>2</v>
      </c>
      <c r="L573" t="s">
        <v>7165</v>
      </c>
      <c r="M573">
        <v>-0.32543</v>
      </c>
      <c r="N573">
        <v>82905</v>
      </c>
      <c r="O573">
        <v>102270</v>
      </c>
      <c r="P573">
        <v>0.8893127296636163</v>
      </c>
      <c r="Q573">
        <v>1.112218871180171</v>
      </c>
      <c r="R573" t="s">
        <v>13379</v>
      </c>
      <c r="S573" t="s">
        <v>13560</v>
      </c>
      <c r="V573" t="s">
        <v>16850</v>
      </c>
      <c r="W573" t="s">
        <v>18770</v>
      </c>
      <c r="X573" t="s">
        <v>20387</v>
      </c>
      <c r="Y573" t="s">
        <v>21888</v>
      </c>
      <c r="Z573" t="s">
        <v>22774</v>
      </c>
      <c r="AA573" t="s">
        <v>23554</v>
      </c>
      <c r="AB573" t="s">
        <v>23803</v>
      </c>
      <c r="AC573" t="s">
        <v>25282</v>
      </c>
      <c r="AG573" t="s">
        <v>27856</v>
      </c>
      <c r="AH573" s="1" t="s">
        <v>28782</v>
      </c>
    </row>
    <row r="574" spans="1:34" ht="14.65" x14ac:dyDescent="0.45">
      <c r="A574" t="s">
        <v>197</v>
      </c>
      <c r="B574">
        <v>227</v>
      </c>
      <c r="C574" t="s">
        <v>2198</v>
      </c>
      <c r="D574">
        <v>1.296648492300241</v>
      </c>
      <c r="E574" t="s">
        <v>2199</v>
      </c>
      <c r="F574" t="s">
        <v>2399</v>
      </c>
      <c r="G574" t="s">
        <v>4597</v>
      </c>
      <c r="H574">
        <v>1</v>
      </c>
      <c r="I574">
        <v>2.3020999999999999E-18</v>
      </c>
      <c r="J574">
        <v>154.94</v>
      </c>
      <c r="K574">
        <v>2</v>
      </c>
      <c r="L574" t="s">
        <v>7166</v>
      </c>
      <c r="M574">
        <v>-0.19864999999999999</v>
      </c>
      <c r="N574">
        <v>16322</v>
      </c>
      <c r="O574">
        <v>25182</v>
      </c>
      <c r="P574">
        <v>0.8611901927392831</v>
      </c>
      <c r="Q574">
        <v>1.1166609649991459</v>
      </c>
      <c r="R574" t="s">
        <v>13381</v>
      </c>
      <c r="S574" t="s">
        <v>13561</v>
      </c>
      <c r="V574" t="s">
        <v>16851</v>
      </c>
      <c r="W574" t="s">
        <v>18771</v>
      </c>
      <c r="X574" t="s">
        <v>20399</v>
      </c>
      <c r="AA574" t="s">
        <v>2198</v>
      </c>
      <c r="AB574" t="s">
        <v>23804</v>
      </c>
      <c r="AC574" t="s">
        <v>25283</v>
      </c>
      <c r="AG574" t="s">
        <v>27927</v>
      </c>
      <c r="AH574" s="1" t="s">
        <v>28849</v>
      </c>
    </row>
    <row r="575" spans="1:34" ht="14.65" x14ac:dyDescent="0.45">
      <c r="A575" t="s">
        <v>197</v>
      </c>
      <c r="B575">
        <v>236</v>
      </c>
      <c r="C575" t="s">
        <v>2198</v>
      </c>
      <c r="D575">
        <v>1.134701347072534</v>
      </c>
      <c r="E575" t="s">
        <v>2199</v>
      </c>
      <c r="F575" t="s">
        <v>2399</v>
      </c>
      <c r="G575" t="s">
        <v>4597</v>
      </c>
      <c r="H575">
        <v>1</v>
      </c>
      <c r="I575">
        <v>1.4021499999999999E-10</v>
      </c>
      <c r="J575">
        <v>123.92</v>
      </c>
      <c r="K575">
        <v>2</v>
      </c>
      <c r="L575" t="s">
        <v>7167</v>
      </c>
      <c r="M575">
        <v>0.23461000000000001</v>
      </c>
      <c r="N575">
        <v>52743</v>
      </c>
      <c r="O575">
        <v>71210</v>
      </c>
      <c r="P575">
        <v>0.93180158020451498</v>
      </c>
      <c r="Q575">
        <v>1.057316508262379</v>
      </c>
      <c r="R575" t="s">
        <v>13381</v>
      </c>
      <c r="S575" t="s">
        <v>13561</v>
      </c>
      <c r="V575" t="s">
        <v>16851</v>
      </c>
      <c r="W575" t="s">
        <v>18771</v>
      </c>
      <c r="X575" t="s">
        <v>20399</v>
      </c>
      <c r="AA575" t="s">
        <v>2198</v>
      </c>
      <c r="AB575" t="s">
        <v>23804</v>
      </c>
      <c r="AC575" t="s">
        <v>25283</v>
      </c>
      <c r="AG575" t="s">
        <v>27927</v>
      </c>
      <c r="AH575" s="1" t="s">
        <v>28849</v>
      </c>
    </row>
    <row r="576" spans="1:34" ht="14.65" x14ac:dyDescent="0.45">
      <c r="A576" t="s">
        <v>198</v>
      </c>
      <c r="B576">
        <v>83</v>
      </c>
      <c r="C576" t="s">
        <v>2198</v>
      </c>
      <c r="D576">
        <v>1.9089348161603119</v>
      </c>
      <c r="E576" t="s">
        <v>2200</v>
      </c>
      <c r="F576" t="s">
        <v>2400</v>
      </c>
      <c r="G576" t="s">
        <v>4598</v>
      </c>
      <c r="H576">
        <v>1</v>
      </c>
      <c r="I576">
        <v>3.4373099999999998E-5</v>
      </c>
      <c r="J576">
        <v>99.173999999999992</v>
      </c>
      <c r="K576">
        <v>2</v>
      </c>
      <c r="L576" t="s">
        <v>7168</v>
      </c>
      <c r="M576">
        <v>0.23708000000000001</v>
      </c>
      <c r="N576">
        <v>24995</v>
      </c>
      <c r="O576">
        <v>53660</v>
      </c>
      <c r="P576">
        <v>0.67516263934617415</v>
      </c>
      <c r="Q576">
        <v>1.288841468818601</v>
      </c>
      <c r="R576" t="s">
        <v>13381</v>
      </c>
      <c r="S576" t="s">
        <v>13562</v>
      </c>
      <c r="T576" t="s">
        <v>15299</v>
      </c>
      <c r="U576" t="s">
        <v>16174</v>
      </c>
      <c r="V576" t="s">
        <v>16852</v>
      </c>
      <c r="W576" t="s">
        <v>18772</v>
      </c>
      <c r="X576" t="s">
        <v>20400</v>
      </c>
      <c r="Y576" t="s">
        <v>21889</v>
      </c>
      <c r="Z576" t="s">
        <v>22775</v>
      </c>
      <c r="AA576" t="s">
        <v>23554</v>
      </c>
      <c r="AB576" t="s">
        <v>23805</v>
      </c>
      <c r="AC576" t="s">
        <v>25284</v>
      </c>
      <c r="AG576" t="s">
        <v>27928</v>
      </c>
      <c r="AH576" s="1" t="s">
        <v>28850</v>
      </c>
    </row>
    <row r="577" spans="1:36" ht="14.65" x14ac:dyDescent="0.45">
      <c r="A577" t="s">
        <v>198</v>
      </c>
      <c r="B577">
        <v>46</v>
      </c>
      <c r="C577" t="s">
        <v>2198</v>
      </c>
      <c r="D577">
        <v>0.46812066079687831</v>
      </c>
      <c r="E577" t="s">
        <v>2201</v>
      </c>
      <c r="F577" t="s">
        <v>2400</v>
      </c>
      <c r="G577" t="s">
        <v>4598</v>
      </c>
      <c r="H577">
        <v>1</v>
      </c>
      <c r="I577">
        <v>4.4641999999999993E-64</v>
      </c>
      <c r="J577">
        <v>260.77999999999997</v>
      </c>
      <c r="K577">
        <v>3</v>
      </c>
      <c r="L577" t="s">
        <v>7169</v>
      </c>
      <c r="M577">
        <v>-0.61766999999999994</v>
      </c>
      <c r="N577">
        <v>316910</v>
      </c>
      <c r="O577">
        <v>166840</v>
      </c>
      <c r="P577">
        <v>1.3918632303228271</v>
      </c>
      <c r="Q577">
        <v>0.65155993511759935</v>
      </c>
      <c r="R577" t="s">
        <v>13381</v>
      </c>
      <c r="S577" t="s">
        <v>13562</v>
      </c>
      <c r="T577" t="s">
        <v>15299</v>
      </c>
      <c r="U577" t="s">
        <v>16174</v>
      </c>
      <c r="V577" t="s">
        <v>16852</v>
      </c>
      <c r="W577" t="s">
        <v>18772</v>
      </c>
      <c r="X577" t="s">
        <v>20400</v>
      </c>
      <c r="Y577" t="s">
        <v>21889</v>
      </c>
      <c r="Z577" t="s">
        <v>22775</v>
      </c>
      <c r="AA577" t="s">
        <v>23554</v>
      </c>
      <c r="AB577" t="s">
        <v>23805</v>
      </c>
      <c r="AC577" t="s">
        <v>25284</v>
      </c>
      <c r="AG577" t="s">
        <v>27928</v>
      </c>
      <c r="AH577" s="1" t="s">
        <v>28850</v>
      </c>
    </row>
    <row r="578" spans="1:36" ht="14.65" x14ac:dyDescent="0.45">
      <c r="A578" t="s">
        <v>198</v>
      </c>
      <c r="B578">
        <v>14</v>
      </c>
      <c r="C578" t="s">
        <v>2198</v>
      </c>
      <c r="E578" t="s">
        <v>2199</v>
      </c>
      <c r="F578" t="s">
        <v>2400</v>
      </c>
      <c r="G578" t="s">
        <v>4598</v>
      </c>
      <c r="H578">
        <v>1</v>
      </c>
      <c r="I578">
        <v>2.2096699999999998E-6</v>
      </c>
      <c r="J578">
        <v>94.119</v>
      </c>
      <c r="K578">
        <v>2</v>
      </c>
      <c r="L578" t="s">
        <v>7170</v>
      </c>
      <c r="M578">
        <v>-2.5225</v>
      </c>
      <c r="N578">
        <v>0</v>
      </c>
      <c r="O578">
        <v>10911</v>
      </c>
      <c r="Q578">
        <v>0.94459397810218981</v>
      </c>
      <c r="R578" t="s">
        <v>13381</v>
      </c>
      <c r="S578" t="s">
        <v>13562</v>
      </c>
      <c r="T578" t="s">
        <v>15299</v>
      </c>
      <c r="U578" t="s">
        <v>16174</v>
      </c>
      <c r="V578" t="s">
        <v>16852</v>
      </c>
      <c r="W578" t="s">
        <v>18772</v>
      </c>
      <c r="X578" t="s">
        <v>20400</v>
      </c>
      <c r="Y578" t="s">
        <v>21889</v>
      </c>
      <c r="Z578" t="s">
        <v>22775</v>
      </c>
      <c r="AA578" t="s">
        <v>23554</v>
      </c>
      <c r="AB578" t="s">
        <v>23805</v>
      </c>
      <c r="AC578" t="s">
        <v>25284</v>
      </c>
      <c r="AG578" t="s">
        <v>27928</v>
      </c>
      <c r="AH578" s="1" t="s">
        <v>28850</v>
      </c>
    </row>
    <row r="579" spans="1:36" ht="14.65" x14ac:dyDescent="0.45">
      <c r="A579" t="s">
        <v>199</v>
      </c>
      <c r="B579">
        <v>5</v>
      </c>
      <c r="C579" t="s">
        <v>2198</v>
      </c>
      <c r="E579" t="s">
        <v>2199</v>
      </c>
      <c r="F579" t="s">
        <v>2401</v>
      </c>
      <c r="G579" t="s">
        <v>4599</v>
      </c>
      <c r="H579">
        <v>1</v>
      </c>
      <c r="I579">
        <v>2.2763800000000001E-2</v>
      </c>
      <c r="J579">
        <v>69.093000000000004</v>
      </c>
      <c r="K579">
        <v>2</v>
      </c>
      <c r="L579" t="s">
        <v>7171</v>
      </c>
      <c r="M579">
        <v>6.5964999999999996E-2</v>
      </c>
      <c r="N579">
        <v>0</v>
      </c>
      <c r="O579">
        <v>34127</v>
      </c>
      <c r="R579" t="s">
        <v>13381</v>
      </c>
      <c r="V579" t="s">
        <v>16853</v>
      </c>
      <c r="W579" t="s">
        <v>18773</v>
      </c>
      <c r="X579" t="s">
        <v>20401</v>
      </c>
      <c r="Y579" t="s">
        <v>21890</v>
      </c>
      <c r="Z579" t="s">
        <v>22776</v>
      </c>
      <c r="AA579" t="s">
        <v>23558</v>
      </c>
      <c r="AB579" t="s">
        <v>23806</v>
      </c>
      <c r="AC579" t="s">
        <v>25285</v>
      </c>
      <c r="AI579" t="s">
        <v>29583</v>
      </c>
      <c r="AJ579" s="1" t="s">
        <v>29845</v>
      </c>
    </row>
    <row r="580" spans="1:36" ht="14.65" x14ac:dyDescent="0.45">
      <c r="A580" t="s">
        <v>200</v>
      </c>
      <c r="B580">
        <v>759</v>
      </c>
      <c r="C580" t="s">
        <v>2198</v>
      </c>
      <c r="D580">
        <v>1.314727953776001</v>
      </c>
      <c r="E580" t="s">
        <v>2199</v>
      </c>
      <c r="F580" t="s">
        <v>2402</v>
      </c>
      <c r="G580" t="s">
        <v>4600</v>
      </c>
      <c r="H580">
        <v>1</v>
      </c>
      <c r="I580">
        <v>8.6099599999999999E-7</v>
      </c>
      <c r="J580">
        <v>115.86</v>
      </c>
      <c r="K580">
        <v>2</v>
      </c>
      <c r="L580" t="s">
        <v>7172</v>
      </c>
      <c r="M580">
        <v>-1.1854</v>
      </c>
      <c r="N580">
        <v>146810</v>
      </c>
      <c r="O580">
        <v>169590</v>
      </c>
      <c r="P580">
        <v>0.87168920775338099</v>
      </c>
      <c r="Q580">
        <v>1.146034168438226</v>
      </c>
      <c r="R580" t="s">
        <v>13379</v>
      </c>
      <c r="S580" t="s">
        <v>13563</v>
      </c>
      <c r="T580" t="s">
        <v>15300</v>
      </c>
      <c r="U580" t="s">
        <v>16243</v>
      </c>
      <c r="V580" t="s">
        <v>16854</v>
      </c>
      <c r="W580" t="s">
        <v>18774</v>
      </c>
      <c r="X580" t="s">
        <v>20402</v>
      </c>
      <c r="Y580" t="s">
        <v>21813</v>
      </c>
      <c r="Z580" t="s">
        <v>22699</v>
      </c>
      <c r="AA580" t="s">
        <v>23547</v>
      </c>
      <c r="AB580" t="s">
        <v>23807</v>
      </c>
      <c r="AC580" t="s">
        <v>25286</v>
      </c>
      <c r="AD580" t="s">
        <v>26499</v>
      </c>
      <c r="AE580" s="1" t="s">
        <v>27202</v>
      </c>
      <c r="AG580" t="s">
        <v>27819</v>
      </c>
      <c r="AH580" s="1" t="s">
        <v>28747</v>
      </c>
    </row>
    <row r="581" spans="1:36" ht="14.65" x14ac:dyDescent="0.45">
      <c r="A581" t="s">
        <v>200</v>
      </c>
      <c r="B581">
        <v>729</v>
      </c>
      <c r="C581" t="s">
        <v>2198</v>
      </c>
      <c r="D581">
        <v>1.1383031851721639</v>
      </c>
      <c r="E581" t="s">
        <v>2199</v>
      </c>
      <c r="F581" t="s">
        <v>2402</v>
      </c>
      <c r="G581" t="s">
        <v>4600</v>
      </c>
      <c r="H581">
        <v>1</v>
      </c>
      <c r="I581">
        <v>3.2775099999999998E-6</v>
      </c>
      <c r="J581">
        <v>115.86</v>
      </c>
      <c r="K581">
        <v>2</v>
      </c>
      <c r="L581" t="s">
        <v>7173</v>
      </c>
      <c r="M581">
        <v>-0.64093999999999995</v>
      </c>
      <c r="N581">
        <v>195450</v>
      </c>
      <c r="O581">
        <v>195480</v>
      </c>
      <c r="P581">
        <v>0.93924562437689885</v>
      </c>
      <c r="Q581">
        <v>1.069146285887242</v>
      </c>
      <c r="R581" t="s">
        <v>13379</v>
      </c>
      <c r="S581" t="s">
        <v>13563</v>
      </c>
      <c r="T581" t="s">
        <v>15300</v>
      </c>
      <c r="U581" t="s">
        <v>16243</v>
      </c>
      <c r="V581" t="s">
        <v>16854</v>
      </c>
      <c r="W581" t="s">
        <v>18774</v>
      </c>
      <c r="X581" t="s">
        <v>20402</v>
      </c>
      <c r="Y581" t="s">
        <v>21813</v>
      </c>
      <c r="Z581" t="s">
        <v>22699</v>
      </c>
      <c r="AA581" t="s">
        <v>23547</v>
      </c>
      <c r="AB581" t="s">
        <v>23807</v>
      </c>
      <c r="AC581" t="s">
        <v>25286</v>
      </c>
      <c r="AD581" t="s">
        <v>26499</v>
      </c>
      <c r="AE581" s="1" t="s">
        <v>27202</v>
      </c>
      <c r="AG581" t="s">
        <v>27819</v>
      </c>
      <c r="AH581" s="1" t="s">
        <v>28747</v>
      </c>
    </row>
    <row r="582" spans="1:36" ht="14.65" x14ac:dyDescent="0.45">
      <c r="A582" t="s">
        <v>201</v>
      </c>
      <c r="B582">
        <v>2731</v>
      </c>
      <c r="C582" t="s">
        <v>2198</v>
      </c>
      <c r="E582" t="s">
        <v>2199</v>
      </c>
      <c r="F582" t="s">
        <v>2403</v>
      </c>
      <c r="G582" t="s">
        <v>4601</v>
      </c>
      <c r="H582">
        <v>1</v>
      </c>
      <c r="I582">
        <v>1.00946E-3</v>
      </c>
      <c r="J582">
        <v>65.408000000000001</v>
      </c>
      <c r="K582">
        <v>2</v>
      </c>
      <c r="L582" t="s">
        <v>7174</v>
      </c>
      <c r="M582">
        <v>0.52527000000000001</v>
      </c>
      <c r="N582">
        <v>0</v>
      </c>
      <c r="O582">
        <v>23773</v>
      </c>
      <c r="Q582">
        <v>0.94539254610655743</v>
      </c>
      <c r="R582" t="s">
        <v>13379</v>
      </c>
      <c r="S582" t="s">
        <v>13564</v>
      </c>
      <c r="V582" t="s">
        <v>16855</v>
      </c>
      <c r="W582" t="s">
        <v>18775</v>
      </c>
      <c r="AA582" t="s">
        <v>23549</v>
      </c>
      <c r="AB582" t="s">
        <v>23808</v>
      </c>
      <c r="AC582" t="s">
        <v>25287</v>
      </c>
      <c r="AG582" t="s">
        <v>27839</v>
      </c>
      <c r="AH582" s="1" t="s">
        <v>28765</v>
      </c>
      <c r="AI582" t="s">
        <v>29590</v>
      </c>
      <c r="AJ582" s="1" t="s">
        <v>29852</v>
      </c>
    </row>
    <row r="583" spans="1:36" ht="14.65" x14ac:dyDescent="0.45">
      <c r="A583" t="s">
        <v>201</v>
      </c>
      <c r="B583">
        <v>2510</v>
      </c>
      <c r="C583" t="s">
        <v>2198</v>
      </c>
      <c r="D583">
        <v>1.3990950642653051</v>
      </c>
      <c r="E583" t="s">
        <v>2199</v>
      </c>
      <c r="F583" t="s">
        <v>2403</v>
      </c>
      <c r="G583" t="s">
        <v>4601</v>
      </c>
      <c r="H583">
        <v>1</v>
      </c>
      <c r="I583">
        <v>1.9248600000000001E-4</v>
      </c>
      <c r="J583">
        <v>68.489999999999995</v>
      </c>
      <c r="K583">
        <v>2</v>
      </c>
      <c r="L583" t="s">
        <v>7175</v>
      </c>
      <c r="M583">
        <v>-0.21587999999999999</v>
      </c>
      <c r="N583">
        <v>86201</v>
      </c>
      <c r="O583">
        <v>135390</v>
      </c>
      <c r="P583">
        <v>0.82571355835535554</v>
      </c>
      <c r="Q583">
        <v>1.15525176399192</v>
      </c>
      <c r="R583" t="s">
        <v>13379</v>
      </c>
      <c r="S583" t="s">
        <v>13564</v>
      </c>
      <c r="V583" t="s">
        <v>16855</v>
      </c>
      <c r="W583" t="s">
        <v>18775</v>
      </c>
      <c r="AA583" t="s">
        <v>23549</v>
      </c>
      <c r="AB583" t="s">
        <v>23808</v>
      </c>
      <c r="AC583" t="s">
        <v>25287</v>
      </c>
      <c r="AG583" t="s">
        <v>27839</v>
      </c>
      <c r="AH583" s="1" t="s">
        <v>28765</v>
      </c>
      <c r="AI583" t="s">
        <v>29590</v>
      </c>
      <c r="AJ583" s="1" t="s">
        <v>29852</v>
      </c>
    </row>
    <row r="584" spans="1:36" ht="14.65" x14ac:dyDescent="0.45">
      <c r="A584" t="s">
        <v>202</v>
      </c>
      <c r="B584">
        <v>1108</v>
      </c>
      <c r="C584" t="s">
        <v>2198</v>
      </c>
      <c r="E584" t="s">
        <v>2199</v>
      </c>
      <c r="F584" t="s">
        <v>2404</v>
      </c>
      <c r="G584" t="s">
        <v>4602</v>
      </c>
      <c r="H584">
        <v>1</v>
      </c>
      <c r="I584">
        <v>7.7385300000000002E-4</v>
      </c>
      <c r="J584">
        <v>72.921999999999997</v>
      </c>
      <c r="K584">
        <v>2</v>
      </c>
      <c r="L584" t="s">
        <v>7176</v>
      </c>
      <c r="M584">
        <v>-1.8030999999999999</v>
      </c>
      <c r="N584">
        <v>0</v>
      </c>
      <c r="O584">
        <v>29953</v>
      </c>
      <c r="Q584">
        <v>0.93505032563647117</v>
      </c>
      <c r="R584" t="s">
        <v>13379</v>
      </c>
      <c r="S584" t="s">
        <v>13565</v>
      </c>
      <c r="V584" t="s">
        <v>16856</v>
      </c>
      <c r="W584" t="s">
        <v>18776</v>
      </c>
      <c r="X584" t="s">
        <v>20403</v>
      </c>
      <c r="AA584" t="s">
        <v>23553</v>
      </c>
      <c r="AB584" t="s">
        <v>23809</v>
      </c>
      <c r="AC584" t="s">
        <v>25288</v>
      </c>
      <c r="AD584" t="s">
        <v>26500</v>
      </c>
      <c r="AE584" s="1" t="s">
        <v>27203</v>
      </c>
      <c r="AF584" t="s">
        <v>25989</v>
      </c>
    </row>
    <row r="585" spans="1:36" ht="14.65" x14ac:dyDescent="0.45">
      <c r="A585" t="s">
        <v>202</v>
      </c>
      <c r="B585">
        <v>1109</v>
      </c>
      <c r="C585" t="s">
        <v>2198</v>
      </c>
      <c r="D585">
        <v>2.3959859917101851</v>
      </c>
      <c r="E585" t="s">
        <v>2200</v>
      </c>
      <c r="F585" t="s">
        <v>2404</v>
      </c>
      <c r="G585" t="s">
        <v>4602</v>
      </c>
      <c r="H585">
        <v>0.97904099999999994</v>
      </c>
      <c r="I585">
        <v>4.6831800000000001E-8</v>
      </c>
      <c r="J585">
        <v>119.55</v>
      </c>
      <c r="K585">
        <v>2</v>
      </c>
      <c r="L585" t="s">
        <v>7177</v>
      </c>
      <c r="M585">
        <v>3.3751999999999997E-2</v>
      </c>
      <c r="N585">
        <v>13353</v>
      </c>
      <c r="O585">
        <v>36770</v>
      </c>
      <c r="P585">
        <v>0.57258145777934999</v>
      </c>
      <c r="Q585">
        <v>1.3718971519523191</v>
      </c>
      <c r="R585" t="s">
        <v>13379</v>
      </c>
      <c r="S585" t="s">
        <v>13565</v>
      </c>
      <c r="V585" t="s">
        <v>16856</v>
      </c>
      <c r="W585" t="s">
        <v>18776</v>
      </c>
      <c r="X585" t="s">
        <v>20403</v>
      </c>
      <c r="AA585" t="s">
        <v>23553</v>
      </c>
      <c r="AB585" t="s">
        <v>23809</v>
      </c>
      <c r="AC585" t="s">
        <v>25288</v>
      </c>
      <c r="AD585" t="s">
        <v>26500</v>
      </c>
      <c r="AE585" s="1" t="s">
        <v>27203</v>
      </c>
      <c r="AF585" t="s">
        <v>25989</v>
      </c>
    </row>
    <row r="586" spans="1:36" ht="14.65" x14ac:dyDescent="0.45">
      <c r="A586" t="s">
        <v>202</v>
      </c>
      <c r="B586">
        <v>840</v>
      </c>
      <c r="C586" t="s">
        <v>2198</v>
      </c>
      <c r="D586">
        <v>1.7042525939311839</v>
      </c>
      <c r="E586" t="s">
        <v>2200</v>
      </c>
      <c r="F586" t="s">
        <v>2404</v>
      </c>
      <c r="G586" t="s">
        <v>4602</v>
      </c>
      <c r="H586">
        <v>1</v>
      </c>
      <c r="I586">
        <v>2.0019300000000001E-10</v>
      </c>
      <c r="J586">
        <v>131.47999999999999</v>
      </c>
      <c r="K586">
        <v>2</v>
      </c>
      <c r="L586" t="s">
        <v>7178</v>
      </c>
      <c r="M586">
        <v>-1.5216000000000001</v>
      </c>
      <c r="N586">
        <v>25753</v>
      </c>
      <c r="O586">
        <v>50442</v>
      </c>
      <c r="P586">
        <v>0.72643513657530645</v>
      </c>
      <c r="Q586">
        <v>1.23802896583122</v>
      </c>
      <c r="R586" t="s">
        <v>13379</v>
      </c>
      <c r="S586" t="s">
        <v>13565</v>
      </c>
      <c r="V586" t="s">
        <v>16856</v>
      </c>
      <c r="W586" t="s">
        <v>18776</v>
      </c>
      <c r="X586" t="s">
        <v>20403</v>
      </c>
      <c r="AA586" t="s">
        <v>23553</v>
      </c>
      <c r="AB586" t="s">
        <v>23809</v>
      </c>
      <c r="AC586" t="s">
        <v>25288</v>
      </c>
      <c r="AD586" t="s">
        <v>26500</v>
      </c>
      <c r="AE586" s="1" t="s">
        <v>27203</v>
      </c>
      <c r="AF586" t="s">
        <v>25989</v>
      </c>
    </row>
    <row r="587" spans="1:36" ht="14.65" x14ac:dyDescent="0.45">
      <c r="A587" t="s">
        <v>202</v>
      </c>
      <c r="B587">
        <v>1120</v>
      </c>
      <c r="C587" t="s">
        <v>2198</v>
      </c>
      <c r="D587">
        <v>1.5562416774117409</v>
      </c>
      <c r="E587" t="s">
        <v>2200</v>
      </c>
      <c r="F587" t="s">
        <v>2404</v>
      </c>
      <c r="G587" t="s">
        <v>4602</v>
      </c>
      <c r="H587">
        <v>1</v>
      </c>
      <c r="I587">
        <v>5.5654799999999988E-5</v>
      </c>
      <c r="J587">
        <v>95.344999999999999</v>
      </c>
      <c r="K587">
        <v>3</v>
      </c>
      <c r="L587" t="s">
        <v>7179</v>
      </c>
      <c r="M587">
        <v>-0.50929999999999997</v>
      </c>
      <c r="N587">
        <v>6500.7</v>
      </c>
      <c r="O587">
        <v>11627</v>
      </c>
      <c r="P587">
        <v>0.77074888780707274</v>
      </c>
      <c r="Q587">
        <v>1.199471542024112</v>
      </c>
      <c r="R587" t="s">
        <v>13379</v>
      </c>
      <c r="S587" t="s">
        <v>13565</v>
      </c>
      <c r="V587" t="s">
        <v>16856</v>
      </c>
      <c r="W587" t="s">
        <v>18776</v>
      </c>
      <c r="X587" t="s">
        <v>20403</v>
      </c>
      <c r="AA587" t="s">
        <v>23553</v>
      </c>
      <c r="AB587" t="s">
        <v>23809</v>
      </c>
      <c r="AC587" t="s">
        <v>25288</v>
      </c>
      <c r="AD587" t="s">
        <v>26500</v>
      </c>
      <c r="AE587" s="1" t="s">
        <v>27203</v>
      </c>
      <c r="AF587" t="s">
        <v>25989</v>
      </c>
    </row>
    <row r="588" spans="1:36" ht="14.65" x14ac:dyDescent="0.45">
      <c r="A588" t="s">
        <v>202</v>
      </c>
      <c r="B588">
        <v>971</v>
      </c>
      <c r="C588" t="s">
        <v>2198</v>
      </c>
      <c r="D588">
        <v>1.799935259581166</v>
      </c>
      <c r="E588" t="s">
        <v>2200</v>
      </c>
      <c r="F588" t="s">
        <v>2404</v>
      </c>
      <c r="G588" t="s">
        <v>4602</v>
      </c>
      <c r="H588">
        <v>1</v>
      </c>
      <c r="I588">
        <v>4.1625600000000004E-12</v>
      </c>
      <c r="J588">
        <v>108.2</v>
      </c>
      <c r="K588">
        <v>2</v>
      </c>
      <c r="L588" t="s">
        <v>7180</v>
      </c>
      <c r="M588">
        <v>1.4256E-2</v>
      </c>
      <c r="N588">
        <v>16926</v>
      </c>
      <c r="O588">
        <v>35014</v>
      </c>
      <c r="P588">
        <v>0.70040280869283245</v>
      </c>
      <c r="Q588">
        <v>1.2606797112759109</v>
      </c>
      <c r="R588" t="s">
        <v>13379</v>
      </c>
      <c r="S588" t="s">
        <v>13565</v>
      </c>
      <c r="V588" t="s">
        <v>16856</v>
      </c>
      <c r="W588" t="s">
        <v>18776</v>
      </c>
      <c r="X588" t="s">
        <v>20403</v>
      </c>
      <c r="AA588" t="s">
        <v>23553</v>
      </c>
      <c r="AB588" t="s">
        <v>23809</v>
      </c>
      <c r="AC588" t="s">
        <v>25288</v>
      </c>
      <c r="AD588" t="s">
        <v>26500</v>
      </c>
      <c r="AE588" s="1" t="s">
        <v>27203</v>
      </c>
      <c r="AF588" t="s">
        <v>25989</v>
      </c>
    </row>
    <row r="589" spans="1:36" ht="14.65" x14ac:dyDescent="0.45">
      <c r="A589" t="s">
        <v>202</v>
      </c>
      <c r="B589">
        <v>981</v>
      </c>
      <c r="C589" t="s">
        <v>2198</v>
      </c>
      <c r="E589" t="s">
        <v>2199</v>
      </c>
      <c r="F589" t="s">
        <v>2404</v>
      </c>
      <c r="G589" t="s">
        <v>4602</v>
      </c>
      <c r="H589">
        <v>1</v>
      </c>
      <c r="I589">
        <v>5.4732800000000003E-4</v>
      </c>
      <c r="J589">
        <v>74.423999999999978</v>
      </c>
      <c r="K589">
        <v>2</v>
      </c>
      <c r="L589" t="s">
        <v>7181</v>
      </c>
      <c r="M589">
        <v>0.84987999999999997</v>
      </c>
      <c r="N589">
        <v>0</v>
      </c>
      <c r="O589">
        <v>71918</v>
      </c>
      <c r="Q589">
        <v>0.93505032563647117</v>
      </c>
      <c r="R589" t="s">
        <v>13379</v>
      </c>
      <c r="S589" t="s">
        <v>13565</v>
      </c>
      <c r="V589" t="s">
        <v>16856</v>
      </c>
      <c r="W589" t="s">
        <v>18776</v>
      </c>
      <c r="X589" t="s">
        <v>20403</v>
      </c>
      <c r="AA589" t="s">
        <v>23553</v>
      </c>
      <c r="AB589" t="s">
        <v>23809</v>
      </c>
      <c r="AC589" t="s">
        <v>25288</v>
      </c>
      <c r="AD589" t="s">
        <v>26500</v>
      </c>
      <c r="AE589" s="1" t="s">
        <v>27203</v>
      </c>
      <c r="AF589" t="s">
        <v>25989</v>
      </c>
    </row>
    <row r="590" spans="1:36" ht="14.65" x14ac:dyDescent="0.45">
      <c r="A590" t="s">
        <v>202</v>
      </c>
      <c r="B590">
        <v>962</v>
      </c>
      <c r="C590" t="s">
        <v>2198</v>
      </c>
      <c r="D590">
        <v>0.70867357271265252</v>
      </c>
      <c r="E590" t="s">
        <v>2199</v>
      </c>
      <c r="F590" t="s">
        <v>2404</v>
      </c>
      <c r="G590" t="s">
        <v>4602</v>
      </c>
      <c r="H590">
        <v>1</v>
      </c>
      <c r="I590">
        <v>9.2211300000000001E-4</v>
      </c>
      <c r="J590">
        <v>72.042000000000002</v>
      </c>
      <c r="K590">
        <v>2</v>
      </c>
      <c r="L590" t="s">
        <v>7182</v>
      </c>
      <c r="M590">
        <v>-1.9423999999999999</v>
      </c>
      <c r="N590">
        <v>74027</v>
      </c>
      <c r="O590">
        <v>60293</v>
      </c>
      <c r="P590">
        <v>1.184526972166988</v>
      </c>
      <c r="Q590">
        <v>0.8394429613400799</v>
      </c>
      <c r="R590" t="s">
        <v>13379</v>
      </c>
      <c r="S590" t="s">
        <v>13565</v>
      </c>
      <c r="V590" t="s">
        <v>16856</v>
      </c>
      <c r="W590" t="s">
        <v>18776</v>
      </c>
      <c r="X590" t="s">
        <v>20403</v>
      </c>
      <c r="AA590" t="s">
        <v>23553</v>
      </c>
      <c r="AB590" t="s">
        <v>23809</v>
      </c>
      <c r="AC590" t="s">
        <v>25288</v>
      </c>
      <c r="AD590" t="s">
        <v>26500</v>
      </c>
      <c r="AE590" s="1" t="s">
        <v>27203</v>
      </c>
      <c r="AF590" t="s">
        <v>25989</v>
      </c>
    </row>
    <row r="591" spans="1:36" ht="14.65" x14ac:dyDescent="0.45">
      <c r="A591" t="s">
        <v>202</v>
      </c>
      <c r="B591">
        <v>941</v>
      </c>
      <c r="C591" t="s">
        <v>2198</v>
      </c>
      <c r="D591">
        <v>1.0543538298973349</v>
      </c>
      <c r="E591" t="s">
        <v>2199</v>
      </c>
      <c r="F591" t="s">
        <v>2404</v>
      </c>
      <c r="G591" t="s">
        <v>4602</v>
      </c>
      <c r="H591">
        <v>1</v>
      </c>
      <c r="I591">
        <v>1.7704999999999999E-4</v>
      </c>
      <c r="J591">
        <v>93.772000000000006</v>
      </c>
      <c r="K591">
        <v>2</v>
      </c>
      <c r="L591" t="s">
        <v>7183</v>
      </c>
      <c r="M591">
        <v>0.17942</v>
      </c>
      <c r="N591">
        <v>119380</v>
      </c>
      <c r="O591">
        <v>144660</v>
      </c>
      <c r="P591">
        <v>0.97175624031165364</v>
      </c>
      <c r="Q591">
        <v>1.024574913699227</v>
      </c>
      <c r="R591" t="s">
        <v>13379</v>
      </c>
      <c r="S591" t="s">
        <v>13565</v>
      </c>
      <c r="V591" t="s">
        <v>16856</v>
      </c>
      <c r="W591" t="s">
        <v>18776</v>
      </c>
      <c r="X591" t="s">
        <v>20403</v>
      </c>
      <c r="AA591" t="s">
        <v>23553</v>
      </c>
      <c r="AB591" t="s">
        <v>23809</v>
      </c>
      <c r="AC591" t="s">
        <v>25288</v>
      </c>
      <c r="AD591" t="s">
        <v>26500</v>
      </c>
      <c r="AE591" s="1" t="s">
        <v>27203</v>
      </c>
      <c r="AF591" t="s">
        <v>25989</v>
      </c>
    </row>
    <row r="592" spans="1:36" ht="14.65" x14ac:dyDescent="0.45">
      <c r="A592" t="s">
        <v>202</v>
      </c>
      <c r="B592">
        <v>899</v>
      </c>
      <c r="C592" t="s">
        <v>2198</v>
      </c>
      <c r="D592">
        <v>1.895013585480662</v>
      </c>
      <c r="E592" t="s">
        <v>2200</v>
      </c>
      <c r="F592" t="s">
        <v>2404</v>
      </c>
      <c r="G592" t="s">
        <v>4602</v>
      </c>
      <c r="H592">
        <v>1</v>
      </c>
      <c r="I592">
        <v>1.48002E-21</v>
      </c>
      <c r="J592">
        <v>139.5</v>
      </c>
      <c r="K592">
        <v>2</v>
      </c>
      <c r="L592" t="s">
        <v>7184</v>
      </c>
      <c r="M592">
        <v>-2.5575999999999999</v>
      </c>
      <c r="N592">
        <v>18772</v>
      </c>
      <c r="O592">
        <v>40884</v>
      </c>
      <c r="P592">
        <v>0.67631949031825289</v>
      </c>
      <c r="Q592">
        <v>1.281634622278446</v>
      </c>
      <c r="R592" t="s">
        <v>13379</v>
      </c>
      <c r="S592" t="s">
        <v>13565</v>
      </c>
      <c r="V592" t="s">
        <v>16856</v>
      </c>
      <c r="W592" t="s">
        <v>18776</v>
      </c>
      <c r="X592" t="s">
        <v>20403</v>
      </c>
      <c r="AA592" t="s">
        <v>23553</v>
      </c>
      <c r="AB592" t="s">
        <v>23809</v>
      </c>
      <c r="AC592" t="s">
        <v>25288</v>
      </c>
      <c r="AD592" t="s">
        <v>26500</v>
      </c>
      <c r="AE592" s="1" t="s">
        <v>27203</v>
      </c>
      <c r="AF592" t="s">
        <v>25989</v>
      </c>
    </row>
    <row r="593" spans="1:36" ht="14.65" x14ac:dyDescent="0.45">
      <c r="A593" t="s">
        <v>202</v>
      </c>
      <c r="B593">
        <v>915</v>
      </c>
      <c r="C593" t="s">
        <v>2198</v>
      </c>
      <c r="D593">
        <v>1.226449888438403</v>
      </c>
      <c r="E593" t="s">
        <v>2199</v>
      </c>
      <c r="F593" t="s">
        <v>2404</v>
      </c>
      <c r="G593" t="s">
        <v>4602</v>
      </c>
      <c r="H593">
        <v>1</v>
      </c>
      <c r="I593">
        <v>5.08146E-5</v>
      </c>
      <c r="J593">
        <v>62.271000000000001</v>
      </c>
      <c r="K593">
        <v>2</v>
      </c>
      <c r="L593" t="s">
        <v>7185</v>
      </c>
      <c r="M593">
        <v>0.10652</v>
      </c>
      <c r="N593">
        <v>91398</v>
      </c>
      <c r="O593">
        <v>128830</v>
      </c>
      <c r="P593">
        <v>0.89198930140287447</v>
      </c>
      <c r="Q593">
        <v>1.0939801791938051</v>
      </c>
      <c r="R593" t="s">
        <v>13379</v>
      </c>
      <c r="S593" t="s">
        <v>13565</v>
      </c>
      <c r="V593" t="s">
        <v>16856</v>
      </c>
      <c r="W593" t="s">
        <v>18776</v>
      </c>
      <c r="X593" t="s">
        <v>20403</v>
      </c>
      <c r="AA593" t="s">
        <v>23553</v>
      </c>
      <c r="AB593" t="s">
        <v>23809</v>
      </c>
      <c r="AC593" t="s">
        <v>25288</v>
      </c>
      <c r="AD593" t="s">
        <v>26500</v>
      </c>
      <c r="AE593" s="1" t="s">
        <v>27203</v>
      </c>
      <c r="AF593" t="s">
        <v>25989</v>
      </c>
    </row>
    <row r="594" spans="1:36" ht="14.65" x14ac:dyDescent="0.45">
      <c r="A594" t="s">
        <v>203</v>
      </c>
      <c r="B594">
        <v>267</v>
      </c>
      <c r="C594" t="s">
        <v>2198</v>
      </c>
      <c r="D594">
        <v>1.3318351787378231</v>
      </c>
      <c r="E594" t="s">
        <v>2199</v>
      </c>
      <c r="F594" t="s">
        <v>2405</v>
      </c>
      <c r="G594" t="s">
        <v>4603</v>
      </c>
      <c r="H594">
        <v>1</v>
      </c>
      <c r="I594">
        <v>5.6256299999999999E-10</v>
      </c>
      <c r="J594">
        <v>102.03</v>
      </c>
      <c r="K594">
        <v>2</v>
      </c>
      <c r="L594" t="s">
        <v>7186</v>
      </c>
      <c r="M594">
        <v>-0.19933999999999999</v>
      </c>
      <c r="N594">
        <v>72581</v>
      </c>
      <c r="O594">
        <v>113480</v>
      </c>
      <c r="P594">
        <v>0.84803767864599799</v>
      </c>
      <c r="Q594">
        <v>1.1294464133159019</v>
      </c>
      <c r="R594" t="s">
        <v>13381</v>
      </c>
      <c r="S594" t="s">
        <v>13566</v>
      </c>
      <c r="T594" t="s">
        <v>15301</v>
      </c>
      <c r="U594" t="s">
        <v>16244</v>
      </c>
      <c r="V594" t="s">
        <v>16857</v>
      </c>
      <c r="W594" t="s">
        <v>18777</v>
      </c>
      <c r="X594" t="s">
        <v>20404</v>
      </c>
      <c r="AA594" t="s">
        <v>23552</v>
      </c>
      <c r="AB594" t="s">
        <v>23810</v>
      </c>
      <c r="AC594" t="s">
        <v>25289</v>
      </c>
      <c r="AD594" t="s">
        <v>26501</v>
      </c>
      <c r="AE594" s="1" t="s">
        <v>27204</v>
      </c>
      <c r="AI594" t="s">
        <v>29624</v>
      </c>
      <c r="AJ594" s="1" t="s">
        <v>29886</v>
      </c>
    </row>
    <row r="595" spans="1:36" ht="14.65" x14ac:dyDescent="0.45">
      <c r="A595" t="s">
        <v>204</v>
      </c>
      <c r="B595">
        <v>148</v>
      </c>
      <c r="C595" t="s">
        <v>2198</v>
      </c>
      <c r="D595">
        <v>1.3527849390815121</v>
      </c>
      <c r="E595" t="s">
        <v>2199</v>
      </c>
      <c r="F595" t="s">
        <v>2406</v>
      </c>
      <c r="G595" t="s">
        <v>4604</v>
      </c>
      <c r="H595">
        <v>1</v>
      </c>
      <c r="I595">
        <v>7.4285699999999999E-15</v>
      </c>
      <c r="J595">
        <v>158.02000000000001</v>
      </c>
      <c r="K595">
        <v>2</v>
      </c>
      <c r="L595" t="s">
        <v>7187</v>
      </c>
      <c r="M595">
        <v>-1.4865999999999999</v>
      </c>
      <c r="N595">
        <v>44690</v>
      </c>
      <c r="O595">
        <v>63486</v>
      </c>
      <c r="P595">
        <v>0.84695176594833277</v>
      </c>
      <c r="Q595">
        <v>1.1457435931033939</v>
      </c>
      <c r="R595" t="s">
        <v>13379</v>
      </c>
      <c r="S595" t="s">
        <v>13567</v>
      </c>
      <c r="V595" t="s">
        <v>16858</v>
      </c>
      <c r="W595" t="s">
        <v>18778</v>
      </c>
      <c r="X595" t="s">
        <v>20405</v>
      </c>
      <c r="Y595" t="s">
        <v>21816</v>
      </c>
      <c r="Z595" t="s">
        <v>22702</v>
      </c>
      <c r="AA595" t="s">
        <v>23555</v>
      </c>
      <c r="AB595" t="s">
        <v>23811</v>
      </c>
      <c r="AC595" t="s">
        <v>25290</v>
      </c>
      <c r="AD595" t="s">
        <v>26422</v>
      </c>
      <c r="AE595" s="1" t="s">
        <v>27125</v>
      </c>
      <c r="AG595" t="s">
        <v>27822</v>
      </c>
      <c r="AH595" s="1" t="s">
        <v>28750</v>
      </c>
    </row>
    <row r="596" spans="1:36" ht="14.65" x14ac:dyDescent="0.45">
      <c r="A596" t="s">
        <v>204</v>
      </c>
      <c r="B596">
        <v>209</v>
      </c>
      <c r="C596" t="s">
        <v>2198</v>
      </c>
      <c r="D596">
        <v>1.732498311517513</v>
      </c>
      <c r="E596" t="s">
        <v>2200</v>
      </c>
      <c r="F596" t="s">
        <v>2406</v>
      </c>
      <c r="G596" t="s">
        <v>4604</v>
      </c>
      <c r="H596">
        <v>1</v>
      </c>
      <c r="I596">
        <v>2.9117800000000001E-9</v>
      </c>
      <c r="J596">
        <v>110.14</v>
      </c>
      <c r="K596">
        <v>2</v>
      </c>
      <c r="L596" t="s">
        <v>7188</v>
      </c>
      <c r="M596">
        <v>-2.7469999999999999</v>
      </c>
      <c r="N596">
        <v>61715</v>
      </c>
      <c r="O596">
        <v>112280</v>
      </c>
      <c r="P596">
        <v>0.72716540113019668</v>
      </c>
      <c r="Q596">
        <v>1.259812829652021</v>
      </c>
      <c r="R596" t="s">
        <v>13379</v>
      </c>
      <c r="S596" t="s">
        <v>13567</v>
      </c>
      <c r="V596" t="s">
        <v>16858</v>
      </c>
      <c r="W596" t="s">
        <v>18778</v>
      </c>
      <c r="X596" t="s">
        <v>20405</v>
      </c>
      <c r="Y596" t="s">
        <v>21816</v>
      </c>
      <c r="Z596" t="s">
        <v>22702</v>
      </c>
      <c r="AA596" t="s">
        <v>23555</v>
      </c>
      <c r="AB596" t="s">
        <v>23811</v>
      </c>
      <c r="AC596" t="s">
        <v>25290</v>
      </c>
      <c r="AD596" t="s">
        <v>26422</v>
      </c>
      <c r="AE596" s="1" t="s">
        <v>27125</v>
      </c>
      <c r="AG596" t="s">
        <v>27822</v>
      </c>
      <c r="AH596" s="1" t="s">
        <v>28750</v>
      </c>
    </row>
    <row r="597" spans="1:36" ht="14.65" x14ac:dyDescent="0.45">
      <c r="A597" t="s">
        <v>204</v>
      </c>
      <c r="B597">
        <v>212</v>
      </c>
      <c r="C597" t="s">
        <v>2198</v>
      </c>
      <c r="E597" t="s">
        <v>2199</v>
      </c>
      <c r="F597" t="s">
        <v>2406</v>
      </c>
      <c r="G597" t="s">
        <v>4604</v>
      </c>
      <c r="H597">
        <v>1</v>
      </c>
      <c r="I597">
        <v>1.6291700000000001E-3</v>
      </c>
      <c r="J597">
        <v>70.388999999999996</v>
      </c>
      <c r="K597">
        <v>2</v>
      </c>
      <c r="L597" t="s">
        <v>7189</v>
      </c>
      <c r="M597">
        <v>0.20380999999999999</v>
      </c>
      <c r="N597">
        <v>0</v>
      </c>
      <c r="O597">
        <v>358870</v>
      </c>
      <c r="Q597">
        <v>0.97613614755656963</v>
      </c>
      <c r="R597" t="s">
        <v>13379</v>
      </c>
      <c r="S597" t="s">
        <v>13567</v>
      </c>
      <c r="V597" t="s">
        <v>16858</v>
      </c>
      <c r="W597" t="s">
        <v>18778</v>
      </c>
      <c r="X597" t="s">
        <v>20405</v>
      </c>
      <c r="Y597" t="s">
        <v>21816</v>
      </c>
      <c r="Z597" t="s">
        <v>22702</v>
      </c>
      <c r="AA597" t="s">
        <v>23555</v>
      </c>
      <c r="AB597" t="s">
        <v>23811</v>
      </c>
      <c r="AC597" t="s">
        <v>25290</v>
      </c>
      <c r="AD597" t="s">
        <v>26422</v>
      </c>
      <c r="AE597" s="1" t="s">
        <v>27125</v>
      </c>
      <c r="AG597" t="s">
        <v>27822</v>
      </c>
      <c r="AH597" s="1" t="s">
        <v>28750</v>
      </c>
    </row>
    <row r="598" spans="1:36" ht="14.65" x14ac:dyDescent="0.45">
      <c r="A598" t="s">
        <v>204</v>
      </c>
      <c r="B598">
        <v>193</v>
      </c>
      <c r="C598" t="s">
        <v>2198</v>
      </c>
      <c r="D598">
        <v>1.5555971030815681</v>
      </c>
      <c r="E598" t="s">
        <v>2200</v>
      </c>
      <c r="F598" t="s">
        <v>2406</v>
      </c>
      <c r="G598" t="s">
        <v>4604</v>
      </c>
      <c r="H598">
        <v>1</v>
      </c>
      <c r="I598">
        <v>2.5888300000000001E-6</v>
      </c>
      <c r="J598">
        <v>96.312999999999988</v>
      </c>
      <c r="K598">
        <v>2</v>
      </c>
      <c r="L598" t="s">
        <v>7190</v>
      </c>
      <c r="M598">
        <v>-1.2291000000000001</v>
      </c>
      <c r="N598">
        <v>12174</v>
      </c>
      <c r="O598">
        <v>19887</v>
      </c>
      <c r="P598">
        <v>0.77845851802270294</v>
      </c>
      <c r="Q598">
        <v>1.210967815505287</v>
      </c>
      <c r="R598" t="s">
        <v>13379</v>
      </c>
      <c r="S598" t="s">
        <v>13567</v>
      </c>
      <c r="V598" t="s">
        <v>16858</v>
      </c>
      <c r="W598" t="s">
        <v>18778</v>
      </c>
      <c r="X598" t="s">
        <v>20405</v>
      </c>
      <c r="Y598" t="s">
        <v>21816</v>
      </c>
      <c r="Z598" t="s">
        <v>22702</v>
      </c>
      <c r="AA598" t="s">
        <v>23555</v>
      </c>
      <c r="AB598" t="s">
        <v>23811</v>
      </c>
      <c r="AC598" t="s">
        <v>25290</v>
      </c>
      <c r="AD598" t="s">
        <v>26422</v>
      </c>
      <c r="AE598" s="1" t="s">
        <v>27125</v>
      </c>
      <c r="AG598" t="s">
        <v>27822</v>
      </c>
      <c r="AH598" s="1" t="s">
        <v>28750</v>
      </c>
    </row>
    <row r="599" spans="1:36" ht="14.65" x14ac:dyDescent="0.45">
      <c r="A599" t="s">
        <v>204</v>
      </c>
      <c r="B599">
        <v>153</v>
      </c>
      <c r="C599" t="s">
        <v>2198</v>
      </c>
      <c r="E599" t="s">
        <v>2199</v>
      </c>
      <c r="F599" t="s">
        <v>2406</v>
      </c>
      <c r="G599" t="s">
        <v>4604</v>
      </c>
      <c r="H599">
        <v>1</v>
      </c>
      <c r="I599">
        <v>1.9977600000000002E-2</v>
      </c>
      <c r="J599">
        <v>58.286000000000001</v>
      </c>
      <c r="K599">
        <v>2</v>
      </c>
      <c r="L599" t="s">
        <v>7191</v>
      </c>
      <c r="M599">
        <v>3.1139999999999999</v>
      </c>
      <c r="N599">
        <v>92967</v>
      </c>
      <c r="O599">
        <v>0</v>
      </c>
      <c r="P599">
        <v>1.025059904153355</v>
      </c>
      <c r="R599" t="s">
        <v>13379</v>
      </c>
      <c r="S599" t="s">
        <v>13567</v>
      </c>
      <c r="V599" t="s">
        <v>16858</v>
      </c>
      <c r="W599" t="s">
        <v>18778</v>
      </c>
      <c r="X599" t="s">
        <v>20405</v>
      </c>
      <c r="Y599" t="s">
        <v>21816</v>
      </c>
      <c r="Z599" t="s">
        <v>22702</v>
      </c>
      <c r="AA599" t="s">
        <v>23555</v>
      </c>
      <c r="AB599" t="s">
        <v>23811</v>
      </c>
      <c r="AC599" t="s">
        <v>25290</v>
      </c>
      <c r="AD599" t="s">
        <v>26422</v>
      </c>
      <c r="AE599" s="1" t="s">
        <v>27125</v>
      </c>
      <c r="AG599" t="s">
        <v>27822</v>
      </c>
      <c r="AH599" s="1" t="s">
        <v>28750</v>
      </c>
    </row>
    <row r="600" spans="1:36" ht="14.65" x14ac:dyDescent="0.45">
      <c r="A600" t="s">
        <v>205</v>
      </c>
      <c r="B600">
        <v>224</v>
      </c>
      <c r="C600" t="s">
        <v>2198</v>
      </c>
      <c r="D600">
        <v>1.283585536515442</v>
      </c>
      <c r="E600" t="s">
        <v>2199</v>
      </c>
      <c r="F600" t="s">
        <v>2407</v>
      </c>
      <c r="G600" t="s">
        <v>4605</v>
      </c>
      <c r="H600">
        <v>1</v>
      </c>
      <c r="I600">
        <v>5.7871700000000003E-3</v>
      </c>
      <c r="J600">
        <v>72.037999999999997</v>
      </c>
      <c r="K600">
        <v>2</v>
      </c>
      <c r="L600" t="s">
        <v>7192</v>
      </c>
      <c r="M600">
        <v>-0.40355999999999997</v>
      </c>
      <c r="N600">
        <v>123060</v>
      </c>
      <c r="O600">
        <v>153620</v>
      </c>
      <c r="P600">
        <v>0.87733257294262512</v>
      </c>
      <c r="Q600">
        <v>1.126131401343033</v>
      </c>
      <c r="R600" t="s">
        <v>13379</v>
      </c>
      <c r="S600" t="s">
        <v>13568</v>
      </c>
      <c r="V600" t="s">
        <v>16811</v>
      </c>
      <c r="W600" t="s">
        <v>18778</v>
      </c>
      <c r="X600" t="s">
        <v>20406</v>
      </c>
      <c r="AA600" t="s">
        <v>23555</v>
      </c>
      <c r="AB600" t="s">
        <v>23812</v>
      </c>
      <c r="AC600" t="s">
        <v>25291</v>
      </c>
      <c r="AD600" t="s">
        <v>26422</v>
      </c>
      <c r="AE600" s="1" t="s">
        <v>27125</v>
      </c>
      <c r="AG600" t="s">
        <v>27822</v>
      </c>
      <c r="AH600" s="1" t="s">
        <v>28750</v>
      </c>
      <c r="AI600" t="s">
        <v>29604</v>
      </c>
      <c r="AJ600" s="1" t="s">
        <v>29866</v>
      </c>
    </row>
    <row r="601" spans="1:36" ht="14.65" x14ac:dyDescent="0.45">
      <c r="A601" t="s">
        <v>205</v>
      </c>
      <c r="B601">
        <v>122</v>
      </c>
      <c r="C601" t="s">
        <v>2198</v>
      </c>
      <c r="D601">
        <v>1.2190037070330351</v>
      </c>
      <c r="E601" t="s">
        <v>2199</v>
      </c>
      <c r="F601" t="s">
        <v>2407</v>
      </c>
      <c r="G601" t="s">
        <v>4605</v>
      </c>
      <c r="H601">
        <v>1</v>
      </c>
      <c r="I601">
        <v>1.22802E-5</v>
      </c>
      <c r="J601">
        <v>106.11</v>
      </c>
      <c r="K601">
        <v>2</v>
      </c>
      <c r="L601" t="s">
        <v>7193</v>
      </c>
      <c r="M601">
        <v>-0.41907</v>
      </c>
      <c r="N601">
        <v>105430</v>
      </c>
      <c r="O601">
        <v>124990</v>
      </c>
      <c r="P601">
        <v>0.90254558124741735</v>
      </c>
      <c r="Q601">
        <v>1.1002064093068871</v>
      </c>
      <c r="R601" t="s">
        <v>13379</v>
      </c>
      <c r="S601" t="s">
        <v>13568</v>
      </c>
      <c r="V601" t="s">
        <v>16811</v>
      </c>
      <c r="W601" t="s">
        <v>18778</v>
      </c>
      <c r="X601" t="s">
        <v>20406</v>
      </c>
      <c r="AA601" t="s">
        <v>23555</v>
      </c>
      <c r="AB601" t="s">
        <v>23812</v>
      </c>
      <c r="AC601" t="s">
        <v>25291</v>
      </c>
      <c r="AD601" t="s">
        <v>26422</v>
      </c>
      <c r="AE601" s="1" t="s">
        <v>27125</v>
      </c>
      <c r="AG601" t="s">
        <v>27822</v>
      </c>
      <c r="AH601" s="1" t="s">
        <v>28750</v>
      </c>
      <c r="AI601" t="s">
        <v>29604</v>
      </c>
      <c r="AJ601" s="1" t="s">
        <v>29866</v>
      </c>
    </row>
    <row r="602" spans="1:36" ht="14.65" x14ac:dyDescent="0.45">
      <c r="A602" t="s">
        <v>205</v>
      </c>
      <c r="B602">
        <v>117</v>
      </c>
      <c r="C602" t="s">
        <v>2198</v>
      </c>
      <c r="D602">
        <v>1.1026971362848541</v>
      </c>
      <c r="E602" t="s">
        <v>2199</v>
      </c>
      <c r="F602" t="s">
        <v>2407</v>
      </c>
      <c r="G602" t="s">
        <v>4605</v>
      </c>
      <c r="H602">
        <v>1</v>
      </c>
      <c r="I602">
        <v>8.4716000000000001E-4</v>
      </c>
      <c r="J602">
        <v>65.878999999999991</v>
      </c>
      <c r="K602">
        <v>2</v>
      </c>
      <c r="L602" t="s">
        <v>7194</v>
      </c>
      <c r="M602">
        <v>-0.67958000000000007</v>
      </c>
      <c r="N602">
        <v>38363</v>
      </c>
      <c r="O602">
        <v>41141</v>
      </c>
      <c r="P602">
        <v>0.95180655732056796</v>
      </c>
      <c r="Q602">
        <v>1.049554365054536</v>
      </c>
      <c r="R602" t="s">
        <v>13379</v>
      </c>
      <c r="S602" t="s">
        <v>13568</v>
      </c>
      <c r="V602" t="s">
        <v>16811</v>
      </c>
      <c r="W602" t="s">
        <v>18778</v>
      </c>
      <c r="X602" t="s">
        <v>20406</v>
      </c>
      <c r="AA602" t="s">
        <v>23555</v>
      </c>
      <c r="AB602" t="s">
        <v>23812</v>
      </c>
      <c r="AC602" t="s">
        <v>25291</v>
      </c>
      <c r="AD602" t="s">
        <v>26422</v>
      </c>
      <c r="AE602" s="1" t="s">
        <v>27125</v>
      </c>
      <c r="AG602" t="s">
        <v>27822</v>
      </c>
      <c r="AH602" s="1" t="s">
        <v>28750</v>
      </c>
      <c r="AI602" t="s">
        <v>29604</v>
      </c>
      <c r="AJ602" s="1" t="s">
        <v>29866</v>
      </c>
    </row>
    <row r="603" spans="1:36" ht="14.65" x14ac:dyDescent="0.45">
      <c r="A603" t="s">
        <v>206</v>
      </c>
      <c r="B603">
        <v>357</v>
      </c>
      <c r="C603" t="s">
        <v>2198</v>
      </c>
      <c r="E603" t="s">
        <v>2199</v>
      </c>
      <c r="F603" t="s">
        <v>2408</v>
      </c>
      <c r="G603" t="s">
        <v>4606</v>
      </c>
      <c r="H603">
        <v>1</v>
      </c>
      <c r="I603">
        <v>1.1620500000000001E-2</v>
      </c>
      <c r="J603">
        <v>51.576999999999998</v>
      </c>
      <c r="K603">
        <v>4</v>
      </c>
      <c r="L603" t="s">
        <v>7195</v>
      </c>
      <c r="M603">
        <v>2.7978999999999998</v>
      </c>
      <c r="N603">
        <v>28283</v>
      </c>
      <c r="O603">
        <v>0</v>
      </c>
      <c r="P603">
        <v>0.99330082923832919</v>
      </c>
      <c r="R603" t="s">
        <v>13382</v>
      </c>
      <c r="S603" t="s">
        <v>13569</v>
      </c>
      <c r="V603" t="s">
        <v>16859</v>
      </c>
      <c r="W603" t="s">
        <v>18779</v>
      </c>
      <c r="X603" t="s">
        <v>20407</v>
      </c>
      <c r="Y603" t="s">
        <v>21891</v>
      </c>
      <c r="Z603" t="s">
        <v>22777</v>
      </c>
      <c r="AA603" t="s">
        <v>23565</v>
      </c>
      <c r="AB603" t="s">
        <v>23763</v>
      </c>
      <c r="AC603" t="s">
        <v>25246</v>
      </c>
      <c r="AD603" t="s">
        <v>26502</v>
      </c>
      <c r="AE603" s="1" t="s">
        <v>27205</v>
      </c>
      <c r="AG603" t="s">
        <v>27929</v>
      </c>
      <c r="AH603" s="1" t="s">
        <v>28851</v>
      </c>
      <c r="AI603" t="s">
        <v>29606</v>
      </c>
      <c r="AJ603" s="1" t="s">
        <v>29868</v>
      </c>
    </row>
    <row r="604" spans="1:36" ht="14.65" x14ac:dyDescent="0.45">
      <c r="A604" t="s">
        <v>207</v>
      </c>
      <c r="B604">
        <v>151</v>
      </c>
      <c r="C604" t="s">
        <v>2198</v>
      </c>
      <c r="E604" t="s">
        <v>2199</v>
      </c>
      <c r="F604" t="s">
        <v>2409</v>
      </c>
      <c r="G604" t="s">
        <v>4607</v>
      </c>
      <c r="H604">
        <v>1</v>
      </c>
      <c r="I604">
        <v>3.3261800000000002E-3</v>
      </c>
      <c r="J604">
        <v>74.848999999999975</v>
      </c>
      <c r="K604">
        <v>2</v>
      </c>
      <c r="L604" t="s">
        <v>7196</v>
      </c>
      <c r="M604">
        <v>-0.64607000000000003</v>
      </c>
      <c r="N604">
        <v>15267</v>
      </c>
      <c r="O604">
        <v>0</v>
      </c>
      <c r="P604">
        <v>1.060704349775194</v>
      </c>
      <c r="R604" t="s">
        <v>13385</v>
      </c>
      <c r="S604" t="s">
        <v>13570</v>
      </c>
      <c r="V604" t="s">
        <v>16860</v>
      </c>
      <c r="W604" t="s">
        <v>18780</v>
      </c>
      <c r="X604" t="s">
        <v>20243</v>
      </c>
      <c r="AA604" t="s">
        <v>23581</v>
      </c>
      <c r="AB604" t="s">
        <v>23813</v>
      </c>
      <c r="AC604" t="s">
        <v>25292</v>
      </c>
      <c r="AG604" t="s">
        <v>27930</v>
      </c>
      <c r="AH604" s="1" t="s">
        <v>28852</v>
      </c>
    </row>
    <row r="605" spans="1:36" ht="14.65" x14ac:dyDescent="0.45">
      <c r="A605" t="s">
        <v>208</v>
      </c>
      <c r="B605">
        <v>177</v>
      </c>
      <c r="C605" t="s">
        <v>2198</v>
      </c>
      <c r="E605" t="s">
        <v>2199</v>
      </c>
      <c r="F605" t="s">
        <v>2410</v>
      </c>
      <c r="G605" t="s">
        <v>4608</v>
      </c>
      <c r="H605">
        <v>1</v>
      </c>
      <c r="I605">
        <v>5.0062600000000002E-3</v>
      </c>
      <c r="J605">
        <v>43.167999999999999</v>
      </c>
      <c r="K605">
        <v>2</v>
      </c>
      <c r="L605" t="s">
        <v>7197</v>
      </c>
      <c r="M605">
        <v>-1.9783999999999999</v>
      </c>
      <c r="N605">
        <v>0</v>
      </c>
      <c r="O605">
        <v>41261</v>
      </c>
      <c r="Q605">
        <v>1.004644677550417</v>
      </c>
      <c r="R605" t="s">
        <v>13381</v>
      </c>
      <c r="S605" t="s">
        <v>13571</v>
      </c>
      <c r="T605" t="s">
        <v>15302</v>
      </c>
      <c r="U605" t="s">
        <v>16174</v>
      </c>
      <c r="V605" t="s">
        <v>16730</v>
      </c>
      <c r="W605" t="s">
        <v>18781</v>
      </c>
      <c r="AA605" t="s">
        <v>23566</v>
      </c>
      <c r="AB605" t="s">
        <v>23814</v>
      </c>
      <c r="AC605" t="s">
        <v>25293</v>
      </c>
      <c r="AG605" t="s">
        <v>27856</v>
      </c>
      <c r="AH605" s="1" t="s">
        <v>28782</v>
      </c>
    </row>
    <row r="606" spans="1:36" ht="14.65" x14ac:dyDescent="0.45">
      <c r="A606" t="s">
        <v>209</v>
      </c>
      <c r="B606">
        <v>210</v>
      </c>
      <c r="C606" t="s">
        <v>2198</v>
      </c>
      <c r="D606">
        <v>1.7806916068440399</v>
      </c>
      <c r="E606" t="s">
        <v>2200</v>
      </c>
      <c r="F606" t="s">
        <v>2411</v>
      </c>
      <c r="G606" t="s">
        <v>4609</v>
      </c>
      <c r="H606">
        <v>1</v>
      </c>
      <c r="I606">
        <v>5.6009500000000001E-7</v>
      </c>
      <c r="J606">
        <v>118.91</v>
      </c>
      <c r="K606">
        <v>2</v>
      </c>
      <c r="L606" t="s">
        <v>7198</v>
      </c>
      <c r="M606">
        <v>-0.11007</v>
      </c>
      <c r="N606">
        <v>28759</v>
      </c>
      <c r="O606">
        <v>52383</v>
      </c>
      <c r="P606">
        <v>0.71696805384078621</v>
      </c>
      <c r="Q606">
        <v>1.276698995849594</v>
      </c>
      <c r="R606" t="s">
        <v>13379</v>
      </c>
      <c r="S606" t="s">
        <v>13572</v>
      </c>
      <c r="V606" t="s">
        <v>16730</v>
      </c>
      <c r="W606" t="s">
        <v>18782</v>
      </c>
      <c r="X606" t="s">
        <v>20408</v>
      </c>
      <c r="Y606" t="s">
        <v>21892</v>
      </c>
      <c r="Z606" t="s">
        <v>22778</v>
      </c>
      <c r="AA606" t="s">
        <v>23550</v>
      </c>
      <c r="AB606" t="s">
        <v>23815</v>
      </c>
      <c r="AC606" t="s">
        <v>25294</v>
      </c>
      <c r="AD606" t="s">
        <v>26421</v>
      </c>
      <c r="AE606" s="1" t="s">
        <v>27124</v>
      </c>
      <c r="AG606" t="s">
        <v>27856</v>
      </c>
      <c r="AH606" s="1" t="s">
        <v>28782</v>
      </c>
    </row>
    <row r="607" spans="1:36" ht="14.65" x14ac:dyDescent="0.45">
      <c r="A607" t="s">
        <v>209</v>
      </c>
      <c r="B607">
        <v>231</v>
      </c>
      <c r="C607" t="s">
        <v>2198</v>
      </c>
      <c r="D607">
        <v>1.2930730573433979</v>
      </c>
      <c r="E607" t="s">
        <v>2199</v>
      </c>
      <c r="F607" t="s">
        <v>2411</v>
      </c>
      <c r="G607" t="s">
        <v>4609</v>
      </c>
      <c r="H607">
        <v>1</v>
      </c>
      <c r="I607">
        <v>2.1805600000000001E-6</v>
      </c>
      <c r="J607">
        <v>118.06</v>
      </c>
      <c r="K607">
        <v>2</v>
      </c>
      <c r="L607" t="s">
        <v>7199</v>
      </c>
      <c r="M607">
        <v>-7.8651000000000016E-3</v>
      </c>
      <c r="N607">
        <v>198780</v>
      </c>
      <c r="O607">
        <v>262920</v>
      </c>
      <c r="P607">
        <v>0.87093259414565594</v>
      </c>
      <c r="Q607">
        <v>1.12617947225194</v>
      </c>
      <c r="R607" t="s">
        <v>13379</v>
      </c>
      <c r="S607" t="s">
        <v>13572</v>
      </c>
      <c r="V607" t="s">
        <v>16730</v>
      </c>
      <c r="W607" t="s">
        <v>18782</v>
      </c>
      <c r="X607" t="s">
        <v>20408</v>
      </c>
      <c r="Y607" t="s">
        <v>21892</v>
      </c>
      <c r="Z607" t="s">
        <v>22778</v>
      </c>
      <c r="AA607" t="s">
        <v>23550</v>
      </c>
      <c r="AB607" t="s">
        <v>23815</v>
      </c>
      <c r="AC607" t="s">
        <v>25294</v>
      </c>
      <c r="AD607" t="s">
        <v>26421</v>
      </c>
      <c r="AE607" s="1" t="s">
        <v>27124</v>
      </c>
      <c r="AG607" t="s">
        <v>27856</v>
      </c>
      <c r="AH607" s="1" t="s">
        <v>28782</v>
      </c>
    </row>
    <row r="608" spans="1:36" ht="14.65" x14ac:dyDescent="0.45">
      <c r="A608" t="s">
        <v>209</v>
      </c>
      <c r="B608">
        <v>246</v>
      </c>
      <c r="C608" t="s">
        <v>2198</v>
      </c>
      <c r="D608">
        <v>1.415249237411927</v>
      </c>
      <c r="E608" t="s">
        <v>2199</v>
      </c>
      <c r="F608" t="s">
        <v>2411</v>
      </c>
      <c r="G608" t="s">
        <v>4609</v>
      </c>
      <c r="H608">
        <v>1</v>
      </c>
      <c r="I608">
        <v>4.9767500000000003E-3</v>
      </c>
      <c r="J608">
        <v>110.22</v>
      </c>
      <c r="K608">
        <v>2</v>
      </c>
      <c r="L608" t="s">
        <v>7200</v>
      </c>
      <c r="M608">
        <v>0.16828000000000001</v>
      </c>
      <c r="N608">
        <v>1710300</v>
      </c>
      <c r="O608">
        <v>2475900</v>
      </c>
      <c r="P608">
        <v>0.82646421668158943</v>
      </c>
      <c r="Q608">
        <v>1.1696528524068659</v>
      </c>
      <c r="R608" t="s">
        <v>13379</v>
      </c>
      <c r="S608" t="s">
        <v>13572</v>
      </c>
      <c r="V608" t="s">
        <v>16730</v>
      </c>
      <c r="W608" t="s">
        <v>18782</v>
      </c>
      <c r="X608" t="s">
        <v>20408</v>
      </c>
      <c r="Y608" t="s">
        <v>21892</v>
      </c>
      <c r="Z608" t="s">
        <v>22778</v>
      </c>
      <c r="AA608" t="s">
        <v>23550</v>
      </c>
      <c r="AB608" t="s">
        <v>23815</v>
      </c>
      <c r="AC608" t="s">
        <v>25294</v>
      </c>
      <c r="AD608" t="s">
        <v>26421</v>
      </c>
      <c r="AE608" s="1" t="s">
        <v>27124</v>
      </c>
      <c r="AG608" t="s">
        <v>27856</v>
      </c>
      <c r="AH608" s="1" t="s">
        <v>28782</v>
      </c>
    </row>
    <row r="609" spans="1:36" ht="14.65" x14ac:dyDescent="0.45">
      <c r="A609" t="s">
        <v>210</v>
      </c>
      <c r="B609">
        <v>143</v>
      </c>
      <c r="C609" t="s">
        <v>2198</v>
      </c>
      <c r="E609" t="s">
        <v>2199</v>
      </c>
      <c r="F609" t="s">
        <v>2412</v>
      </c>
      <c r="G609" t="s">
        <v>4610</v>
      </c>
      <c r="H609">
        <v>1</v>
      </c>
      <c r="I609">
        <v>8.49367E-3</v>
      </c>
      <c r="J609">
        <v>65.313000000000002</v>
      </c>
      <c r="K609">
        <v>2</v>
      </c>
      <c r="L609" t="s">
        <v>7201</v>
      </c>
      <c r="M609">
        <v>1.3925000000000001</v>
      </c>
      <c r="N609">
        <v>0</v>
      </c>
      <c r="O609">
        <v>21126</v>
      </c>
      <c r="Q609">
        <v>1.0330880820376009</v>
      </c>
      <c r="R609" t="s">
        <v>13379</v>
      </c>
      <c r="S609" t="s">
        <v>13573</v>
      </c>
      <c r="T609" t="s">
        <v>15303</v>
      </c>
      <c r="U609" t="s">
        <v>16174</v>
      </c>
      <c r="V609" t="s">
        <v>16861</v>
      </c>
      <c r="W609" t="s">
        <v>18783</v>
      </c>
      <c r="X609" t="s">
        <v>20264</v>
      </c>
      <c r="AA609" t="s">
        <v>23554</v>
      </c>
      <c r="AB609" t="s">
        <v>23816</v>
      </c>
      <c r="AC609" t="s">
        <v>25295</v>
      </c>
      <c r="AG609" t="s">
        <v>27856</v>
      </c>
      <c r="AH609" s="1" t="s">
        <v>28782</v>
      </c>
    </row>
    <row r="610" spans="1:36" ht="14.65" x14ac:dyDescent="0.45">
      <c r="A610" t="s">
        <v>210</v>
      </c>
      <c r="B610">
        <v>229</v>
      </c>
      <c r="C610" t="s">
        <v>2198</v>
      </c>
      <c r="E610" t="s">
        <v>2199</v>
      </c>
      <c r="F610" t="s">
        <v>2412</v>
      </c>
      <c r="G610" t="s">
        <v>4610</v>
      </c>
      <c r="H610">
        <v>0.99975200000000009</v>
      </c>
      <c r="I610">
        <v>1.18282E-7</v>
      </c>
      <c r="J610">
        <v>54.417999999999999</v>
      </c>
      <c r="K610">
        <v>3</v>
      </c>
      <c r="L610" t="s">
        <v>7202</v>
      </c>
      <c r="M610">
        <v>0.88011000000000006</v>
      </c>
      <c r="N610">
        <v>21264</v>
      </c>
      <c r="O610">
        <v>0</v>
      </c>
      <c r="P610">
        <v>0.96896565206341756</v>
      </c>
      <c r="R610" t="s">
        <v>13379</v>
      </c>
      <c r="S610" t="s">
        <v>13573</v>
      </c>
      <c r="T610" t="s">
        <v>15303</v>
      </c>
      <c r="U610" t="s">
        <v>16174</v>
      </c>
      <c r="V610" t="s">
        <v>16861</v>
      </c>
      <c r="W610" t="s">
        <v>18783</v>
      </c>
      <c r="X610" t="s">
        <v>20264</v>
      </c>
      <c r="AA610" t="s">
        <v>23554</v>
      </c>
      <c r="AB610" t="s">
        <v>23816</v>
      </c>
      <c r="AC610" t="s">
        <v>25295</v>
      </c>
      <c r="AG610" t="s">
        <v>27856</v>
      </c>
      <c r="AH610" s="1" t="s">
        <v>28782</v>
      </c>
    </row>
    <row r="611" spans="1:36" ht="14.65" x14ac:dyDescent="0.45">
      <c r="A611" t="s">
        <v>210</v>
      </c>
      <c r="B611">
        <v>177</v>
      </c>
      <c r="C611" t="s">
        <v>2198</v>
      </c>
      <c r="D611">
        <v>1.689378586280476</v>
      </c>
      <c r="E611" t="s">
        <v>2200</v>
      </c>
      <c r="F611" t="s">
        <v>2412</v>
      </c>
      <c r="G611" t="s">
        <v>4610</v>
      </c>
      <c r="H611">
        <v>1</v>
      </c>
      <c r="I611">
        <v>6.4055599999999993E-8</v>
      </c>
      <c r="J611">
        <v>125.5</v>
      </c>
      <c r="K611">
        <v>2</v>
      </c>
      <c r="L611" t="s">
        <v>7203</v>
      </c>
      <c r="M611">
        <v>0.35449000000000003</v>
      </c>
      <c r="N611">
        <v>87913</v>
      </c>
      <c r="O611">
        <v>139300</v>
      </c>
      <c r="P611">
        <v>0.74982221413256489</v>
      </c>
      <c r="Q611">
        <v>1.266733592072969</v>
      </c>
      <c r="R611" t="s">
        <v>13379</v>
      </c>
      <c r="S611" t="s">
        <v>13573</v>
      </c>
      <c r="T611" t="s">
        <v>15303</v>
      </c>
      <c r="U611" t="s">
        <v>16174</v>
      </c>
      <c r="V611" t="s">
        <v>16861</v>
      </c>
      <c r="W611" t="s">
        <v>18783</v>
      </c>
      <c r="X611" t="s">
        <v>20264</v>
      </c>
      <c r="AA611" t="s">
        <v>23554</v>
      </c>
      <c r="AB611" t="s">
        <v>23816</v>
      </c>
      <c r="AC611" t="s">
        <v>25295</v>
      </c>
      <c r="AG611" t="s">
        <v>27856</v>
      </c>
      <c r="AH611" s="1" t="s">
        <v>28782</v>
      </c>
    </row>
    <row r="612" spans="1:36" ht="14.65" x14ac:dyDescent="0.45">
      <c r="A612" t="s">
        <v>211</v>
      </c>
      <c r="B612">
        <v>361</v>
      </c>
      <c r="C612" t="s">
        <v>2198</v>
      </c>
      <c r="E612" t="s">
        <v>2199</v>
      </c>
      <c r="F612" t="s">
        <v>2413</v>
      </c>
      <c r="G612" t="s">
        <v>4611</v>
      </c>
      <c r="H612">
        <v>1</v>
      </c>
      <c r="I612">
        <v>3.3784100000000002E-4</v>
      </c>
      <c r="J612">
        <v>79.311000000000007</v>
      </c>
      <c r="K612">
        <v>2</v>
      </c>
      <c r="L612" t="s">
        <v>7204</v>
      </c>
      <c r="M612">
        <v>-1.0089999999999999</v>
      </c>
      <c r="N612">
        <v>0</v>
      </c>
      <c r="O612">
        <v>34725</v>
      </c>
      <c r="R612" t="s">
        <v>13379</v>
      </c>
      <c r="S612" t="s">
        <v>13574</v>
      </c>
      <c r="V612" t="s">
        <v>16862</v>
      </c>
      <c r="W612" t="s">
        <v>18784</v>
      </c>
      <c r="X612" t="s">
        <v>20409</v>
      </c>
      <c r="Y612" t="s">
        <v>21893</v>
      </c>
      <c r="Z612" t="s">
        <v>22779</v>
      </c>
      <c r="AA612" t="s">
        <v>23582</v>
      </c>
      <c r="AB612" t="s">
        <v>23817</v>
      </c>
      <c r="AC612" t="s">
        <v>25296</v>
      </c>
      <c r="AD612" t="s">
        <v>26503</v>
      </c>
      <c r="AE612" s="1" t="s">
        <v>27206</v>
      </c>
      <c r="AG612" t="s">
        <v>27931</v>
      </c>
      <c r="AH612" s="1" t="s">
        <v>28853</v>
      </c>
      <c r="AI612" t="s">
        <v>29625</v>
      </c>
      <c r="AJ612" s="1" t="s">
        <v>29887</v>
      </c>
    </row>
    <row r="613" spans="1:36" ht="14.65" x14ac:dyDescent="0.45">
      <c r="A613" t="s">
        <v>211</v>
      </c>
      <c r="B613">
        <v>597</v>
      </c>
      <c r="C613" t="s">
        <v>2198</v>
      </c>
      <c r="E613" t="s">
        <v>2199</v>
      </c>
      <c r="F613" t="s">
        <v>2413</v>
      </c>
      <c r="G613" t="s">
        <v>4611</v>
      </c>
      <c r="H613">
        <v>1</v>
      </c>
      <c r="I613">
        <v>1.7964000000000001E-2</v>
      </c>
      <c r="J613">
        <v>48.156999999999996</v>
      </c>
      <c r="K613">
        <v>2</v>
      </c>
      <c r="L613" t="s">
        <v>7205</v>
      </c>
      <c r="M613">
        <v>-0.35655999999999999</v>
      </c>
      <c r="N613">
        <v>8663</v>
      </c>
      <c r="O613">
        <v>13538</v>
      </c>
      <c r="R613" t="s">
        <v>13379</v>
      </c>
      <c r="S613" t="s">
        <v>13574</v>
      </c>
      <c r="V613" t="s">
        <v>16862</v>
      </c>
      <c r="W613" t="s">
        <v>18784</v>
      </c>
      <c r="X613" t="s">
        <v>20409</v>
      </c>
      <c r="Y613" t="s">
        <v>21893</v>
      </c>
      <c r="Z613" t="s">
        <v>22779</v>
      </c>
      <c r="AA613" t="s">
        <v>23582</v>
      </c>
      <c r="AB613" t="s">
        <v>23817</v>
      </c>
      <c r="AC613" t="s">
        <v>25296</v>
      </c>
      <c r="AD613" t="s">
        <v>26503</v>
      </c>
      <c r="AE613" s="1" t="s">
        <v>27206</v>
      </c>
      <c r="AG613" t="s">
        <v>27931</v>
      </c>
      <c r="AH613" s="1" t="s">
        <v>28853</v>
      </c>
      <c r="AI613" t="s">
        <v>29625</v>
      </c>
      <c r="AJ613" s="1" t="s">
        <v>29887</v>
      </c>
    </row>
    <row r="614" spans="1:36" ht="14.65" x14ac:dyDescent="0.45">
      <c r="A614" t="s">
        <v>211</v>
      </c>
      <c r="B614">
        <v>208</v>
      </c>
      <c r="C614" t="s">
        <v>2198</v>
      </c>
      <c r="E614" t="s">
        <v>2199</v>
      </c>
      <c r="F614" t="s">
        <v>2413</v>
      </c>
      <c r="G614" t="s">
        <v>4611</v>
      </c>
      <c r="H614">
        <v>1</v>
      </c>
      <c r="I614">
        <v>3.9670700000000002E-8</v>
      </c>
      <c r="J614">
        <v>111.61</v>
      </c>
      <c r="K614">
        <v>2</v>
      </c>
      <c r="L614" t="s">
        <v>7206</v>
      </c>
      <c r="M614">
        <v>-1.4408000000000001</v>
      </c>
      <c r="N614">
        <v>42658</v>
      </c>
      <c r="O614">
        <v>52914</v>
      </c>
      <c r="R614" t="s">
        <v>13379</v>
      </c>
      <c r="S614" t="s">
        <v>13574</v>
      </c>
      <c r="V614" t="s">
        <v>16862</v>
      </c>
      <c r="W614" t="s">
        <v>18784</v>
      </c>
      <c r="X614" t="s">
        <v>20409</v>
      </c>
      <c r="Y614" t="s">
        <v>21893</v>
      </c>
      <c r="Z614" t="s">
        <v>22779</v>
      </c>
      <c r="AA614" t="s">
        <v>23582</v>
      </c>
      <c r="AB614" t="s">
        <v>23817</v>
      </c>
      <c r="AC614" t="s">
        <v>25296</v>
      </c>
      <c r="AD614" t="s">
        <v>26503</v>
      </c>
      <c r="AE614" s="1" t="s">
        <v>27206</v>
      </c>
      <c r="AG614" t="s">
        <v>27931</v>
      </c>
      <c r="AH614" s="1" t="s">
        <v>28853</v>
      </c>
      <c r="AI614" t="s">
        <v>29625</v>
      </c>
      <c r="AJ614" s="1" t="s">
        <v>29887</v>
      </c>
    </row>
    <row r="615" spans="1:36" ht="14.65" x14ac:dyDescent="0.45">
      <c r="A615" t="s">
        <v>212</v>
      </c>
      <c r="B615">
        <v>63</v>
      </c>
      <c r="C615" t="s">
        <v>2198</v>
      </c>
      <c r="D615">
        <v>0.9696499548866816</v>
      </c>
      <c r="E615" t="s">
        <v>2199</v>
      </c>
      <c r="F615" t="s">
        <v>2414</v>
      </c>
      <c r="G615" t="s">
        <v>4612</v>
      </c>
      <c r="H615">
        <v>1</v>
      </c>
      <c r="I615">
        <v>1.63241E-4</v>
      </c>
      <c r="J615">
        <v>75.5</v>
      </c>
      <c r="K615">
        <v>2</v>
      </c>
      <c r="L615" t="s">
        <v>7207</v>
      </c>
      <c r="M615">
        <v>1.673</v>
      </c>
      <c r="N615">
        <v>54149</v>
      </c>
      <c r="O615">
        <v>50267</v>
      </c>
      <c r="P615">
        <v>1.0150681617671189</v>
      </c>
      <c r="Q615">
        <v>0.98426079726439364</v>
      </c>
      <c r="R615" t="s">
        <v>13381</v>
      </c>
      <c r="S615" t="s">
        <v>13575</v>
      </c>
      <c r="T615" t="s">
        <v>15304</v>
      </c>
      <c r="U615" t="s">
        <v>16245</v>
      </c>
      <c r="V615" t="s">
        <v>16863</v>
      </c>
      <c r="W615" t="s">
        <v>18785</v>
      </c>
      <c r="X615" t="s">
        <v>20410</v>
      </c>
      <c r="AA615" t="s">
        <v>23546</v>
      </c>
      <c r="AB615" t="s">
        <v>23818</v>
      </c>
      <c r="AC615" t="s">
        <v>25297</v>
      </c>
      <c r="AD615" t="s">
        <v>26504</v>
      </c>
      <c r="AE615" s="1" t="s">
        <v>27207</v>
      </c>
      <c r="AG615" t="s">
        <v>27932</v>
      </c>
      <c r="AH615" s="1" t="s">
        <v>28854</v>
      </c>
      <c r="AI615" t="s">
        <v>29620</v>
      </c>
      <c r="AJ615" s="1" t="s">
        <v>29882</v>
      </c>
    </row>
    <row r="616" spans="1:36" ht="14.65" x14ac:dyDescent="0.45">
      <c r="A616" t="s">
        <v>212</v>
      </c>
      <c r="B616">
        <v>109</v>
      </c>
      <c r="C616" t="s">
        <v>2198</v>
      </c>
      <c r="E616" t="s">
        <v>2199</v>
      </c>
      <c r="F616" t="s">
        <v>2414</v>
      </c>
      <c r="G616" t="s">
        <v>4612</v>
      </c>
      <c r="H616">
        <v>1</v>
      </c>
      <c r="I616">
        <v>2.1969500000000001E-7</v>
      </c>
      <c r="J616">
        <v>110.88</v>
      </c>
      <c r="K616">
        <v>2</v>
      </c>
      <c r="L616" t="s">
        <v>7208</v>
      </c>
      <c r="M616">
        <v>1.3943000000000001</v>
      </c>
      <c r="N616">
        <v>16250</v>
      </c>
      <c r="O616">
        <v>0</v>
      </c>
      <c r="P616">
        <v>0.97868249809853802</v>
      </c>
      <c r="R616" t="s">
        <v>13381</v>
      </c>
      <c r="S616" t="s">
        <v>13575</v>
      </c>
      <c r="T616" t="s">
        <v>15304</v>
      </c>
      <c r="U616" t="s">
        <v>16245</v>
      </c>
      <c r="V616" t="s">
        <v>16863</v>
      </c>
      <c r="W616" t="s">
        <v>18785</v>
      </c>
      <c r="X616" t="s">
        <v>20410</v>
      </c>
      <c r="AA616" t="s">
        <v>23546</v>
      </c>
      <c r="AB616" t="s">
        <v>23818</v>
      </c>
      <c r="AC616" t="s">
        <v>25297</v>
      </c>
      <c r="AD616" t="s">
        <v>26504</v>
      </c>
      <c r="AE616" s="1" t="s">
        <v>27207</v>
      </c>
      <c r="AG616" t="s">
        <v>27932</v>
      </c>
      <c r="AH616" s="1" t="s">
        <v>28854</v>
      </c>
      <c r="AI616" t="s">
        <v>29620</v>
      </c>
      <c r="AJ616" s="1" t="s">
        <v>29882</v>
      </c>
    </row>
    <row r="617" spans="1:36" ht="14.65" x14ac:dyDescent="0.45">
      <c r="A617" t="s">
        <v>213</v>
      </c>
      <c r="B617">
        <v>55</v>
      </c>
      <c r="C617" t="s">
        <v>2198</v>
      </c>
      <c r="E617" t="s">
        <v>2199</v>
      </c>
      <c r="F617" t="s">
        <v>2415</v>
      </c>
      <c r="G617" t="s">
        <v>4613</v>
      </c>
      <c r="H617">
        <v>1</v>
      </c>
      <c r="I617">
        <v>1.7106400000000001E-2</v>
      </c>
      <c r="J617">
        <v>53.027999999999999</v>
      </c>
      <c r="K617">
        <v>2</v>
      </c>
      <c r="L617" t="s">
        <v>7209</v>
      </c>
      <c r="M617">
        <v>-7.8079999999999998</v>
      </c>
      <c r="N617">
        <v>18991</v>
      </c>
      <c r="O617">
        <v>0</v>
      </c>
      <c r="P617">
        <v>1.021909656478226</v>
      </c>
      <c r="R617" t="s">
        <v>13381</v>
      </c>
      <c r="S617" t="s">
        <v>13576</v>
      </c>
      <c r="T617" t="s">
        <v>15305</v>
      </c>
      <c r="U617" t="s">
        <v>16246</v>
      </c>
      <c r="V617" t="s">
        <v>16864</v>
      </c>
      <c r="W617" t="s">
        <v>18786</v>
      </c>
      <c r="X617" t="s">
        <v>20411</v>
      </c>
      <c r="AA617" t="s">
        <v>23546</v>
      </c>
      <c r="AB617" t="s">
        <v>23819</v>
      </c>
      <c r="AC617" t="s">
        <v>25298</v>
      </c>
      <c r="AD617" t="s">
        <v>26504</v>
      </c>
      <c r="AE617" s="1" t="s">
        <v>27207</v>
      </c>
      <c r="AG617" t="s">
        <v>27932</v>
      </c>
      <c r="AH617" s="1" t="s">
        <v>28854</v>
      </c>
      <c r="AI617" t="s">
        <v>29620</v>
      </c>
      <c r="AJ617" s="1" t="s">
        <v>29882</v>
      </c>
    </row>
    <row r="618" spans="1:36" ht="14.65" x14ac:dyDescent="0.45">
      <c r="A618" t="s">
        <v>214</v>
      </c>
      <c r="B618">
        <v>151</v>
      </c>
      <c r="C618" t="s">
        <v>2198</v>
      </c>
      <c r="E618" t="s">
        <v>2199</v>
      </c>
      <c r="F618" t="s">
        <v>2416</v>
      </c>
      <c r="G618" t="s">
        <v>4614</v>
      </c>
      <c r="H618">
        <v>1</v>
      </c>
      <c r="I618">
        <v>7.3343399999999993E-4</v>
      </c>
      <c r="J618">
        <v>53.363</v>
      </c>
      <c r="K618">
        <v>3</v>
      </c>
      <c r="L618" t="s">
        <v>7210</v>
      </c>
      <c r="M618">
        <v>3.2353999999999998</v>
      </c>
      <c r="N618">
        <v>2668.4</v>
      </c>
      <c r="O618">
        <v>0</v>
      </c>
      <c r="P618">
        <v>1.0019318072056409</v>
      </c>
      <c r="R618" t="s">
        <v>13381</v>
      </c>
      <c r="V618" t="s">
        <v>16865</v>
      </c>
      <c r="W618" t="s">
        <v>18787</v>
      </c>
      <c r="X618" t="s">
        <v>20412</v>
      </c>
      <c r="Y618" t="s">
        <v>21894</v>
      </c>
      <c r="Z618" t="s">
        <v>22780</v>
      </c>
      <c r="AA618" t="s">
        <v>23550</v>
      </c>
      <c r="AB618" t="s">
        <v>23820</v>
      </c>
      <c r="AC618" t="s">
        <v>25299</v>
      </c>
      <c r="AG618" t="s">
        <v>27933</v>
      </c>
      <c r="AH618" s="1" t="s">
        <v>28855</v>
      </c>
    </row>
    <row r="619" spans="1:36" ht="14.65" x14ac:dyDescent="0.45">
      <c r="A619" t="s">
        <v>215</v>
      </c>
      <c r="B619">
        <v>417</v>
      </c>
      <c r="C619" t="s">
        <v>2198</v>
      </c>
      <c r="E619" t="s">
        <v>2199</v>
      </c>
      <c r="F619" t="s">
        <v>2417</v>
      </c>
      <c r="G619" t="s">
        <v>4615</v>
      </c>
      <c r="H619">
        <v>1</v>
      </c>
      <c r="I619">
        <v>5.6238100000000004E-4</v>
      </c>
      <c r="J619">
        <v>79.234999999999999</v>
      </c>
      <c r="K619">
        <v>2</v>
      </c>
      <c r="L619" t="s">
        <v>7211</v>
      </c>
      <c r="M619">
        <v>-0.55566000000000004</v>
      </c>
      <c r="N619">
        <v>0</v>
      </c>
      <c r="O619">
        <v>3840.3</v>
      </c>
      <c r="Q619">
        <v>1.0055952881783761</v>
      </c>
      <c r="R619" t="s">
        <v>13379</v>
      </c>
      <c r="S619" t="s">
        <v>13577</v>
      </c>
      <c r="V619" t="s">
        <v>16866</v>
      </c>
      <c r="W619" t="s">
        <v>18788</v>
      </c>
      <c r="X619" t="s">
        <v>20413</v>
      </c>
      <c r="Y619" t="s">
        <v>21895</v>
      </c>
      <c r="Z619" t="s">
        <v>22781</v>
      </c>
      <c r="AA619" t="s">
        <v>23566</v>
      </c>
      <c r="AB619" t="s">
        <v>23821</v>
      </c>
      <c r="AC619" t="s">
        <v>25238</v>
      </c>
      <c r="AI619" t="s">
        <v>29579</v>
      </c>
      <c r="AJ619" s="1" t="s">
        <v>29841</v>
      </c>
    </row>
    <row r="620" spans="1:36" ht="14.65" x14ac:dyDescent="0.45">
      <c r="A620" t="s">
        <v>215</v>
      </c>
      <c r="B620">
        <v>356</v>
      </c>
      <c r="C620" t="s">
        <v>2198</v>
      </c>
      <c r="D620">
        <v>1.2285113459822561</v>
      </c>
      <c r="E620" t="s">
        <v>2199</v>
      </c>
      <c r="F620" t="s">
        <v>2417</v>
      </c>
      <c r="G620" t="s">
        <v>4615</v>
      </c>
      <c r="H620">
        <v>1</v>
      </c>
      <c r="I620">
        <v>2.12206E-15</v>
      </c>
      <c r="J620">
        <v>104.86</v>
      </c>
      <c r="K620">
        <v>2</v>
      </c>
      <c r="L620" t="s">
        <v>7212</v>
      </c>
      <c r="M620">
        <v>-0.87801000000000007</v>
      </c>
      <c r="N620">
        <v>40588</v>
      </c>
      <c r="O620">
        <v>49311</v>
      </c>
      <c r="P620">
        <v>0.89797242940988642</v>
      </c>
      <c r="Q620">
        <v>1.1031693179092961</v>
      </c>
      <c r="R620" t="s">
        <v>13379</v>
      </c>
      <c r="S620" t="s">
        <v>13577</v>
      </c>
      <c r="V620" t="s">
        <v>16866</v>
      </c>
      <c r="W620" t="s">
        <v>18788</v>
      </c>
      <c r="X620" t="s">
        <v>20413</v>
      </c>
      <c r="Y620" t="s">
        <v>21895</v>
      </c>
      <c r="Z620" t="s">
        <v>22781</v>
      </c>
      <c r="AA620" t="s">
        <v>23566</v>
      </c>
      <c r="AB620" t="s">
        <v>23821</v>
      </c>
      <c r="AC620" t="s">
        <v>25238</v>
      </c>
      <c r="AI620" t="s">
        <v>29579</v>
      </c>
      <c r="AJ620" s="1" t="s">
        <v>29841</v>
      </c>
    </row>
    <row r="621" spans="1:36" ht="14.65" x14ac:dyDescent="0.45">
      <c r="A621" t="s">
        <v>215</v>
      </c>
      <c r="B621">
        <v>373</v>
      </c>
      <c r="C621" t="s">
        <v>2198</v>
      </c>
      <c r="D621">
        <v>1.694663196358821</v>
      </c>
      <c r="E621" t="s">
        <v>2200</v>
      </c>
      <c r="F621" t="s">
        <v>2417</v>
      </c>
      <c r="G621" t="s">
        <v>4615</v>
      </c>
      <c r="H621">
        <v>1</v>
      </c>
      <c r="I621">
        <v>1.09734E-14</v>
      </c>
      <c r="J621">
        <v>124.24</v>
      </c>
      <c r="K621">
        <v>2</v>
      </c>
      <c r="L621" t="s">
        <v>7213</v>
      </c>
      <c r="M621">
        <v>-1.3633</v>
      </c>
      <c r="N621">
        <v>77904</v>
      </c>
      <c r="O621">
        <v>130560</v>
      </c>
      <c r="P621">
        <v>0.74327393321714408</v>
      </c>
      <c r="Q621">
        <v>1.2595989794359581</v>
      </c>
      <c r="R621" t="s">
        <v>13379</v>
      </c>
      <c r="S621" t="s">
        <v>13577</v>
      </c>
      <c r="V621" t="s">
        <v>16866</v>
      </c>
      <c r="W621" t="s">
        <v>18788</v>
      </c>
      <c r="X621" t="s">
        <v>20413</v>
      </c>
      <c r="Y621" t="s">
        <v>21895</v>
      </c>
      <c r="Z621" t="s">
        <v>22781</v>
      </c>
      <c r="AA621" t="s">
        <v>23566</v>
      </c>
      <c r="AB621" t="s">
        <v>23821</v>
      </c>
      <c r="AC621" t="s">
        <v>25238</v>
      </c>
      <c r="AI621" t="s">
        <v>29579</v>
      </c>
      <c r="AJ621" s="1" t="s">
        <v>29841</v>
      </c>
    </row>
    <row r="622" spans="1:36" ht="14.65" x14ac:dyDescent="0.45">
      <c r="A622" t="s">
        <v>215</v>
      </c>
      <c r="B622">
        <v>331</v>
      </c>
      <c r="C622" t="s">
        <v>2198</v>
      </c>
      <c r="E622" t="s">
        <v>2199</v>
      </c>
      <c r="F622" t="s">
        <v>2417</v>
      </c>
      <c r="G622" t="s">
        <v>4615</v>
      </c>
      <c r="H622">
        <v>0.8475379999999999</v>
      </c>
      <c r="I622">
        <v>6.0934700000000001E-2</v>
      </c>
      <c r="J622">
        <v>47.27</v>
      </c>
      <c r="K622">
        <v>2</v>
      </c>
      <c r="L622" t="s">
        <v>7214</v>
      </c>
      <c r="M622">
        <v>-0.11108</v>
      </c>
      <c r="N622">
        <v>0</v>
      </c>
      <c r="O622">
        <v>7928.4</v>
      </c>
      <c r="Q622">
        <v>1.0055952881783761</v>
      </c>
      <c r="R622" t="s">
        <v>13379</v>
      </c>
      <c r="S622" t="s">
        <v>13577</v>
      </c>
      <c r="V622" t="s">
        <v>16866</v>
      </c>
      <c r="W622" t="s">
        <v>18788</v>
      </c>
      <c r="X622" t="s">
        <v>20413</v>
      </c>
      <c r="Y622" t="s">
        <v>21895</v>
      </c>
      <c r="Z622" t="s">
        <v>22781</v>
      </c>
      <c r="AA622" t="s">
        <v>23566</v>
      </c>
      <c r="AB622" t="s">
        <v>23821</v>
      </c>
      <c r="AC622" t="s">
        <v>25238</v>
      </c>
      <c r="AI622" t="s">
        <v>29579</v>
      </c>
      <c r="AJ622" s="1" t="s">
        <v>29841</v>
      </c>
    </row>
    <row r="623" spans="1:36" ht="14.65" x14ac:dyDescent="0.45">
      <c r="A623" t="s">
        <v>215</v>
      </c>
      <c r="B623">
        <v>468</v>
      </c>
      <c r="C623" t="s">
        <v>2198</v>
      </c>
      <c r="D623">
        <v>1.4627738951899141</v>
      </c>
      <c r="E623" t="s">
        <v>2199</v>
      </c>
      <c r="F623" t="s">
        <v>2417</v>
      </c>
      <c r="G623" t="s">
        <v>4615</v>
      </c>
      <c r="H623">
        <v>1</v>
      </c>
      <c r="I623">
        <v>7.6198899999999992E-4</v>
      </c>
      <c r="J623">
        <v>93.467000000000013</v>
      </c>
      <c r="K623">
        <v>2</v>
      </c>
      <c r="L623" t="s">
        <v>7215</v>
      </c>
      <c r="M623">
        <v>0.52741000000000005</v>
      </c>
      <c r="N623">
        <v>444170</v>
      </c>
      <c r="O623">
        <v>642530</v>
      </c>
      <c r="P623">
        <v>0.81294238437442135</v>
      </c>
      <c r="Q623">
        <v>1.189150898156349</v>
      </c>
      <c r="R623" t="s">
        <v>13379</v>
      </c>
      <c r="S623" t="s">
        <v>13577</v>
      </c>
      <c r="V623" t="s">
        <v>16866</v>
      </c>
      <c r="W623" t="s">
        <v>18788</v>
      </c>
      <c r="X623" t="s">
        <v>20413</v>
      </c>
      <c r="Y623" t="s">
        <v>21895</v>
      </c>
      <c r="Z623" t="s">
        <v>22781</v>
      </c>
      <c r="AA623" t="s">
        <v>23566</v>
      </c>
      <c r="AB623" t="s">
        <v>23821</v>
      </c>
      <c r="AC623" t="s">
        <v>25238</v>
      </c>
      <c r="AI623" t="s">
        <v>29579</v>
      </c>
      <c r="AJ623" s="1" t="s">
        <v>29841</v>
      </c>
    </row>
    <row r="624" spans="1:36" ht="14.65" x14ac:dyDescent="0.45">
      <c r="A624" t="s">
        <v>215</v>
      </c>
      <c r="B624">
        <v>408</v>
      </c>
      <c r="C624" t="s">
        <v>2198</v>
      </c>
      <c r="D624">
        <v>1.6815884137881649</v>
      </c>
      <c r="E624" t="s">
        <v>2200</v>
      </c>
      <c r="F624" t="s">
        <v>2417</v>
      </c>
      <c r="G624" t="s">
        <v>4615</v>
      </c>
      <c r="H624">
        <v>1</v>
      </c>
      <c r="I624">
        <v>6.2786800000000007E-5</v>
      </c>
      <c r="J624">
        <v>92.732000000000014</v>
      </c>
      <c r="K624">
        <v>2</v>
      </c>
      <c r="L624" t="s">
        <v>7216</v>
      </c>
      <c r="M624">
        <v>-0.33785999999999999</v>
      </c>
      <c r="N624">
        <v>211500</v>
      </c>
      <c r="O624">
        <v>351720</v>
      </c>
      <c r="P624">
        <v>0.74688289819452125</v>
      </c>
      <c r="Q624">
        <v>1.255949628060433</v>
      </c>
      <c r="R624" t="s">
        <v>13379</v>
      </c>
      <c r="S624" t="s">
        <v>13577</v>
      </c>
      <c r="V624" t="s">
        <v>16866</v>
      </c>
      <c r="W624" t="s">
        <v>18788</v>
      </c>
      <c r="X624" t="s">
        <v>20413</v>
      </c>
      <c r="Y624" t="s">
        <v>21895</v>
      </c>
      <c r="Z624" t="s">
        <v>22781</v>
      </c>
      <c r="AA624" t="s">
        <v>23566</v>
      </c>
      <c r="AB624" t="s">
        <v>23821</v>
      </c>
      <c r="AC624" t="s">
        <v>25238</v>
      </c>
      <c r="AI624" t="s">
        <v>29579</v>
      </c>
      <c r="AJ624" s="1" t="s">
        <v>29841</v>
      </c>
    </row>
    <row r="625" spans="1:36" ht="14.65" x14ac:dyDescent="0.45">
      <c r="A625" t="s">
        <v>215</v>
      </c>
      <c r="B625">
        <v>461</v>
      </c>
      <c r="C625" t="s">
        <v>2198</v>
      </c>
      <c r="D625">
        <v>1.216381524255618</v>
      </c>
      <c r="E625" t="s">
        <v>2199</v>
      </c>
      <c r="F625" t="s">
        <v>2417</v>
      </c>
      <c r="G625" t="s">
        <v>4615</v>
      </c>
      <c r="H625">
        <v>0.99999599999999988</v>
      </c>
      <c r="I625">
        <v>3.7506399999999998E-11</v>
      </c>
      <c r="J625">
        <v>126.21</v>
      </c>
      <c r="K625">
        <v>2</v>
      </c>
      <c r="L625" t="s">
        <v>7217</v>
      </c>
      <c r="M625">
        <v>1.2692000000000001</v>
      </c>
      <c r="N625">
        <v>261630</v>
      </c>
      <c r="O625">
        <v>314720</v>
      </c>
      <c r="P625">
        <v>0.90286216809945985</v>
      </c>
      <c r="Q625">
        <v>1.0982248602255531</v>
      </c>
      <c r="R625" t="s">
        <v>13379</v>
      </c>
      <c r="S625" t="s">
        <v>13577</v>
      </c>
      <c r="V625" t="s">
        <v>16866</v>
      </c>
      <c r="W625" t="s">
        <v>18788</v>
      </c>
      <c r="X625" t="s">
        <v>20413</v>
      </c>
      <c r="Y625" t="s">
        <v>21895</v>
      </c>
      <c r="Z625" t="s">
        <v>22781</v>
      </c>
      <c r="AA625" t="s">
        <v>23566</v>
      </c>
      <c r="AB625" t="s">
        <v>23821</v>
      </c>
      <c r="AC625" t="s">
        <v>25238</v>
      </c>
      <c r="AI625" t="s">
        <v>29579</v>
      </c>
      <c r="AJ625" s="1" t="s">
        <v>29841</v>
      </c>
    </row>
    <row r="626" spans="1:36" ht="14.65" x14ac:dyDescent="0.45">
      <c r="A626" t="s">
        <v>215</v>
      </c>
      <c r="B626">
        <v>395</v>
      </c>
      <c r="C626" t="s">
        <v>2198</v>
      </c>
      <c r="D626">
        <v>1.5801340500654819</v>
      </c>
      <c r="E626" t="s">
        <v>2200</v>
      </c>
      <c r="F626" t="s">
        <v>2417</v>
      </c>
      <c r="G626" t="s">
        <v>4615</v>
      </c>
      <c r="H626">
        <v>1</v>
      </c>
      <c r="I626">
        <v>1.61197E-4</v>
      </c>
      <c r="J626">
        <v>103.69</v>
      </c>
      <c r="K626">
        <v>2</v>
      </c>
      <c r="L626" t="s">
        <v>7218</v>
      </c>
      <c r="M626">
        <v>0.77585000000000004</v>
      </c>
      <c r="N626">
        <v>33984</v>
      </c>
      <c r="O626">
        <v>53105</v>
      </c>
      <c r="P626">
        <v>0.77612451788163039</v>
      </c>
      <c r="Q626">
        <v>1.2263807777954201</v>
      </c>
      <c r="R626" t="s">
        <v>13379</v>
      </c>
      <c r="S626" t="s">
        <v>13577</v>
      </c>
      <c r="V626" t="s">
        <v>16866</v>
      </c>
      <c r="W626" t="s">
        <v>18788</v>
      </c>
      <c r="X626" t="s">
        <v>20413</v>
      </c>
      <c r="Y626" t="s">
        <v>21895</v>
      </c>
      <c r="Z626" t="s">
        <v>22781</v>
      </c>
      <c r="AA626" t="s">
        <v>23566</v>
      </c>
      <c r="AB626" t="s">
        <v>23821</v>
      </c>
      <c r="AC626" t="s">
        <v>25238</v>
      </c>
      <c r="AI626" t="s">
        <v>29579</v>
      </c>
      <c r="AJ626" s="1" t="s">
        <v>29841</v>
      </c>
    </row>
    <row r="627" spans="1:36" ht="14.65" x14ac:dyDescent="0.45">
      <c r="A627" t="s">
        <v>215</v>
      </c>
      <c r="B627">
        <v>311</v>
      </c>
      <c r="C627" t="s">
        <v>2198</v>
      </c>
      <c r="D627">
        <v>1.609445973565552</v>
      </c>
      <c r="E627" t="s">
        <v>2200</v>
      </c>
      <c r="F627" t="s">
        <v>2417</v>
      </c>
      <c r="G627" t="s">
        <v>4615</v>
      </c>
      <c r="H627">
        <v>1</v>
      </c>
      <c r="I627">
        <v>8.9242999999999996E-3</v>
      </c>
      <c r="J627">
        <v>74.268999999999977</v>
      </c>
      <c r="K627">
        <v>2</v>
      </c>
      <c r="L627" t="s">
        <v>7219</v>
      </c>
      <c r="M627">
        <v>-1.1303000000000001</v>
      </c>
      <c r="N627">
        <v>21613</v>
      </c>
      <c r="O627">
        <v>34400</v>
      </c>
      <c r="P627">
        <v>0.7674435344406606</v>
      </c>
      <c r="Q627">
        <v>1.2351589064444379</v>
      </c>
      <c r="R627" t="s">
        <v>13379</v>
      </c>
      <c r="S627" t="s">
        <v>13577</v>
      </c>
      <c r="V627" t="s">
        <v>16866</v>
      </c>
      <c r="W627" t="s">
        <v>18788</v>
      </c>
      <c r="X627" t="s">
        <v>20413</v>
      </c>
      <c r="Y627" t="s">
        <v>21895</v>
      </c>
      <c r="Z627" t="s">
        <v>22781</v>
      </c>
      <c r="AA627" t="s">
        <v>23566</v>
      </c>
      <c r="AB627" t="s">
        <v>23821</v>
      </c>
      <c r="AC627" t="s">
        <v>25238</v>
      </c>
      <c r="AI627" t="s">
        <v>29579</v>
      </c>
      <c r="AJ627" s="1" t="s">
        <v>29841</v>
      </c>
    </row>
    <row r="628" spans="1:36" ht="14.65" x14ac:dyDescent="0.45">
      <c r="A628" t="s">
        <v>215</v>
      </c>
      <c r="B628">
        <v>318</v>
      </c>
      <c r="C628" t="s">
        <v>2198</v>
      </c>
      <c r="D628">
        <v>1.414364408089092</v>
      </c>
      <c r="E628" t="s">
        <v>2199</v>
      </c>
      <c r="F628" t="s">
        <v>2417</v>
      </c>
      <c r="G628" t="s">
        <v>4615</v>
      </c>
      <c r="H628">
        <v>1</v>
      </c>
      <c r="I628">
        <v>9.1873400000000007E-15</v>
      </c>
      <c r="J628">
        <v>116.06</v>
      </c>
      <c r="K628">
        <v>2</v>
      </c>
      <c r="L628" t="s">
        <v>7220</v>
      </c>
      <c r="M628">
        <v>-2.3923000000000001</v>
      </c>
      <c r="N628">
        <v>24845</v>
      </c>
      <c r="O628">
        <v>34751</v>
      </c>
      <c r="P628">
        <v>0.82916717586438871</v>
      </c>
      <c r="Q628">
        <v>1.1727445418983411</v>
      </c>
      <c r="R628" t="s">
        <v>13379</v>
      </c>
      <c r="S628" t="s">
        <v>13577</v>
      </c>
      <c r="V628" t="s">
        <v>16866</v>
      </c>
      <c r="W628" t="s">
        <v>18788</v>
      </c>
      <c r="X628" t="s">
        <v>20413</v>
      </c>
      <c r="Y628" t="s">
        <v>21895</v>
      </c>
      <c r="Z628" t="s">
        <v>22781</v>
      </c>
      <c r="AA628" t="s">
        <v>23566</v>
      </c>
      <c r="AB628" t="s">
        <v>23821</v>
      </c>
      <c r="AC628" t="s">
        <v>25238</v>
      </c>
      <c r="AI628" t="s">
        <v>29579</v>
      </c>
      <c r="AJ628" s="1" t="s">
        <v>29841</v>
      </c>
    </row>
    <row r="629" spans="1:36" ht="14.65" x14ac:dyDescent="0.45">
      <c r="A629" t="s">
        <v>215</v>
      </c>
      <c r="B629">
        <v>385</v>
      </c>
      <c r="C629" t="s">
        <v>2198</v>
      </c>
      <c r="E629" t="s">
        <v>2199</v>
      </c>
      <c r="F629" t="s">
        <v>2417</v>
      </c>
      <c r="G629" t="s">
        <v>4615</v>
      </c>
      <c r="H629">
        <v>1</v>
      </c>
      <c r="I629">
        <v>8.6144200000000002E-4</v>
      </c>
      <c r="J629">
        <v>97.277000000000001</v>
      </c>
      <c r="K629">
        <v>2</v>
      </c>
      <c r="L629" t="s">
        <v>7221</v>
      </c>
      <c r="M629">
        <v>-0.43156000000000011</v>
      </c>
      <c r="N629">
        <v>0</v>
      </c>
      <c r="O629">
        <v>131690</v>
      </c>
      <c r="Q629">
        <v>1.0055952881783761</v>
      </c>
      <c r="R629" t="s">
        <v>13379</v>
      </c>
      <c r="S629" t="s">
        <v>13577</v>
      </c>
      <c r="V629" t="s">
        <v>16866</v>
      </c>
      <c r="W629" t="s">
        <v>18788</v>
      </c>
      <c r="X629" t="s">
        <v>20413</v>
      </c>
      <c r="Y629" t="s">
        <v>21895</v>
      </c>
      <c r="Z629" t="s">
        <v>22781</v>
      </c>
      <c r="AA629" t="s">
        <v>23566</v>
      </c>
      <c r="AB629" t="s">
        <v>23821</v>
      </c>
      <c r="AC629" t="s">
        <v>25238</v>
      </c>
      <c r="AI629" t="s">
        <v>29579</v>
      </c>
      <c r="AJ629" s="1" t="s">
        <v>29841</v>
      </c>
    </row>
    <row r="630" spans="1:36" x14ac:dyDescent="0.3">
      <c r="A630" t="s">
        <v>216</v>
      </c>
      <c r="B630">
        <v>811</v>
      </c>
      <c r="C630" t="s">
        <v>2198</v>
      </c>
      <c r="E630" t="s">
        <v>2199</v>
      </c>
      <c r="F630" t="s">
        <v>2418</v>
      </c>
      <c r="G630" t="s">
        <v>4616</v>
      </c>
      <c r="H630">
        <v>1</v>
      </c>
      <c r="I630">
        <v>3.3188699999999989E-4</v>
      </c>
      <c r="J630">
        <v>60</v>
      </c>
      <c r="K630">
        <v>2</v>
      </c>
      <c r="L630" t="s">
        <v>7222</v>
      </c>
      <c r="M630">
        <v>1.611</v>
      </c>
      <c r="N630">
        <v>16506</v>
      </c>
      <c r="O630">
        <v>0</v>
      </c>
      <c r="R630" t="s">
        <v>13379</v>
      </c>
      <c r="S630" t="s">
        <v>13578</v>
      </c>
      <c r="V630" t="s">
        <v>16867</v>
      </c>
      <c r="W630" t="s">
        <v>18789</v>
      </c>
      <c r="X630" t="s">
        <v>20414</v>
      </c>
      <c r="Y630" t="s">
        <v>21896</v>
      </c>
      <c r="Z630" t="s">
        <v>22782</v>
      </c>
      <c r="AA630" t="s">
        <v>23551</v>
      </c>
      <c r="AB630" t="s">
        <v>23822</v>
      </c>
      <c r="AC630" t="s">
        <v>25300</v>
      </c>
    </row>
    <row r="631" spans="1:36" ht="14.65" x14ac:dyDescent="0.45">
      <c r="A631" t="s">
        <v>217</v>
      </c>
      <c r="B631">
        <v>600</v>
      </c>
      <c r="C631" t="s">
        <v>2198</v>
      </c>
      <c r="E631" t="s">
        <v>2199</v>
      </c>
      <c r="F631" t="s">
        <v>2419</v>
      </c>
      <c r="G631" t="s">
        <v>4617</v>
      </c>
      <c r="H631">
        <v>1</v>
      </c>
      <c r="I631">
        <v>1.0760199999999999E-8</v>
      </c>
      <c r="J631">
        <v>105.94</v>
      </c>
      <c r="K631">
        <v>2</v>
      </c>
      <c r="L631" t="s">
        <v>7223</v>
      </c>
      <c r="M631">
        <v>-2.6642000000000001</v>
      </c>
      <c r="N631">
        <v>0</v>
      </c>
      <c r="O631">
        <v>18604</v>
      </c>
      <c r="Q631">
        <v>1.030997028384055</v>
      </c>
      <c r="R631" t="s">
        <v>13382</v>
      </c>
      <c r="S631" t="s">
        <v>13579</v>
      </c>
      <c r="T631" t="s">
        <v>15306</v>
      </c>
      <c r="U631" t="s">
        <v>16247</v>
      </c>
      <c r="V631" t="s">
        <v>16868</v>
      </c>
      <c r="W631" t="s">
        <v>18790</v>
      </c>
      <c r="X631" t="s">
        <v>20415</v>
      </c>
      <c r="Y631" t="s">
        <v>21897</v>
      </c>
      <c r="Z631" t="s">
        <v>22783</v>
      </c>
      <c r="AA631" t="s">
        <v>23558</v>
      </c>
      <c r="AB631" t="s">
        <v>23823</v>
      </c>
      <c r="AC631" t="s">
        <v>25301</v>
      </c>
      <c r="AG631" t="s">
        <v>27934</v>
      </c>
      <c r="AH631" s="1" t="s">
        <v>28856</v>
      </c>
    </row>
    <row r="632" spans="1:36" ht="14.65" x14ac:dyDescent="0.45">
      <c r="A632" t="s">
        <v>217</v>
      </c>
      <c r="B632">
        <v>383</v>
      </c>
      <c r="C632" t="s">
        <v>2198</v>
      </c>
      <c r="D632">
        <v>0.99020928634857475</v>
      </c>
      <c r="E632" t="s">
        <v>2199</v>
      </c>
      <c r="F632" t="s">
        <v>2419</v>
      </c>
      <c r="G632" t="s">
        <v>4617</v>
      </c>
      <c r="H632">
        <v>1</v>
      </c>
      <c r="I632">
        <v>5.1676000000000001E-14</v>
      </c>
      <c r="J632">
        <v>100.69</v>
      </c>
      <c r="K632">
        <v>2</v>
      </c>
      <c r="L632" t="s">
        <v>7224</v>
      </c>
      <c r="M632">
        <v>-2.3256999999999999</v>
      </c>
      <c r="N632">
        <v>36364</v>
      </c>
      <c r="O632">
        <v>33906</v>
      </c>
      <c r="P632">
        <v>1.0047708301832099</v>
      </c>
      <c r="Q632">
        <v>0.99493340669958119</v>
      </c>
      <c r="R632" t="s">
        <v>13382</v>
      </c>
      <c r="S632" t="s">
        <v>13579</v>
      </c>
      <c r="T632" t="s">
        <v>15306</v>
      </c>
      <c r="U632" t="s">
        <v>16247</v>
      </c>
      <c r="V632" t="s">
        <v>16868</v>
      </c>
      <c r="W632" t="s">
        <v>18790</v>
      </c>
      <c r="X632" t="s">
        <v>20415</v>
      </c>
      <c r="Y632" t="s">
        <v>21897</v>
      </c>
      <c r="Z632" t="s">
        <v>22783</v>
      </c>
      <c r="AA632" t="s">
        <v>23558</v>
      </c>
      <c r="AB632" t="s">
        <v>23823</v>
      </c>
      <c r="AC632" t="s">
        <v>25301</v>
      </c>
      <c r="AG632" t="s">
        <v>27934</v>
      </c>
      <c r="AH632" s="1" t="s">
        <v>28856</v>
      </c>
    </row>
    <row r="633" spans="1:36" ht="14.65" x14ac:dyDescent="0.45">
      <c r="A633" t="s">
        <v>218</v>
      </c>
      <c r="B633">
        <v>743</v>
      </c>
      <c r="C633" t="s">
        <v>2198</v>
      </c>
      <c r="E633" t="s">
        <v>2199</v>
      </c>
      <c r="F633" t="s">
        <v>2420</v>
      </c>
      <c r="G633" t="s">
        <v>4618</v>
      </c>
      <c r="H633">
        <v>1</v>
      </c>
      <c r="I633">
        <v>9.7636100000000005E-5</v>
      </c>
      <c r="J633">
        <v>68.489999999999995</v>
      </c>
      <c r="K633">
        <v>2</v>
      </c>
      <c r="L633" t="s">
        <v>7225</v>
      </c>
      <c r="M633">
        <v>-0.64190000000000003</v>
      </c>
      <c r="N633">
        <v>13140</v>
      </c>
      <c r="O633">
        <v>21697</v>
      </c>
      <c r="R633" t="s">
        <v>13379</v>
      </c>
      <c r="S633" t="s">
        <v>13580</v>
      </c>
      <c r="V633" t="s">
        <v>16869</v>
      </c>
      <c r="W633" t="s">
        <v>18791</v>
      </c>
      <c r="X633" t="s">
        <v>20416</v>
      </c>
      <c r="Y633" t="s">
        <v>21898</v>
      </c>
      <c r="Z633" t="s">
        <v>22784</v>
      </c>
      <c r="AA633" t="s">
        <v>23552</v>
      </c>
      <c r="AB633" t="s">
        <v>23824</v>
      </c>
      <c r="AC633" t="s">
        <v>25302</v>
      </c>
      <c r="AD633" t="s">
        <v>26505</v>
      </c>
      <c r="AE633" s="1" t="s">
        <v>27208</v>
      </c>
    </row>
    <row r="634" spans="1:36" ht="14.65" x14ac:dyDescent="0.45">
      <c r="A634" t="s">
        <v>219</v>
      </c>
      <c r="B634">
        <v>531</v>
      </c>
      <c r="C634" t="s">
        <v>2198</v>
      </c>
      <c r="D634">
        <v>1.049191731029316</v>
      </c>
      <c r="E634" t="s">
        <v>2199</v>
      </c>
      <c r="F634" t="s">
        <v>2421</v>
      </c>
      <c r="G634" t="s">
        <v>4619</v>
      </c>
      <c r="H634">
        <v>1</v>
      </c>
      <c r="I634">
        <v>9.16123E-6</v>
      </c>
      <c r="J634">
        <v>117.3</v>
      </c>
      <c r="K634">
        <v>2</v>
      </c>
      <c r="L634" t="s">
        <v>7226</v>
      </c>
      <c r="M634">
        <v>-1.1561999999999999</v>
      </c>
      <c r="N634">
        <v>127780</v>
      </c>
      <c r="O634">
        <v>147470</v>
      </c>
      <c r="P634">
        <v>0.97488034913646493</v>
      </c>
      <c r="Q634">
        <v>1.0228364010569519</v>
      </c>
      <c r="R634" t="s">
        <v>13381</v>
      </c>
      <c r="S634" t="s">
        <v>13581</v>
      </c>
      <c r="V634" t="s">
        <v>16870</v>
      </c>
      <c r="W634" t="s">
        <v>18792</v>
      </c>
      <c r="X634" t="s">
        <v>20417</v>
      </c>
      <c r="Y634" t="s">
        <v>21899</v>
      </c>
      <c r="Z634" t="s">
        <v>22785</v>
      </c>
      <c r="AA634" t="s">
        <v>23563</v>
      </c>
      <c r="AB634" t="s">
        <v>23825</v>
      </c>
      <c r="AC634" t="s">
        <v>25303</v>
      </c>
      <c r="AD634" t="s">
        <v>26506</v>
      </c>
      <c r="AE634" s="1" t="s">
        <v>27209</v>
      </c>
      <c r="AF634" t="s">
        <v>25989</v>
      </c>
      <c r="AG634" t="s">
        <v>27935</v>
      </c>
      <c r="AH634" s="1" t="s">
        <v>28857</v>
      </c>
    </row>
    <row r="635" spans="1:36" ht="14.65" x14ac:dyDescent="0.45">
      <c r="A635" t="s">
        <v>219</v>
      </c>
      <c r="B635">
        <v>533</v>
      </c>
      <c r="C635" t="s">
        <v>2198</v>
      </c>
      <c r="D635">
        <v>1.616121033061299</v>
      </c>
      <c r="E635" t="s">
        <v>2200</v>
      </c>
      <c r="F635" t="s">
        <v>2421</v>
      </c>
      <c r="G635" t="s">
        <v>4619</v>
      </c>
      <c r="H635">
        <v>0.99996299999999994</v>
      </c>
      <c r="I635">
        <v>8.5825599999999989E-27</v>
      </c>
      <c r="J635">
        <v>183.08</v>
      </c>
      <c r="K635">
        <v>2</v>
      </c>
      <c r="L635" t="s">
        <v>7227</v>
      </c>
      <c r="M635">
        <v>-0.63812999999999998</v>
      </c>
      <c r="N635">
        <v>384400</v>
      </c>
      <c r="O635">
        <v>683350</v>
      </c>
      <c r="P635">
        <v>0.7560135145707092</v>
      </c>
      <c r="Q635">
        <v>1.2218093421763181</v>
      </c>
      <c r="R635" t="s">
        <v>13381</v>
      </c>
      <c r="S635" t="s">
        <v>13581</v>
      </c>
      <c r="V635" t="s">
        <v>16870</v>
      </c>
      <c r="W635" t="s">
        <v>18792</v>
      </c>
      <c r="X635" t="s">
        <v>20417</v>
      </c>
      <c r="Y635" t="s">
        <v>21899</v>
      </c>
      <c r="Z635" t="s">
        <v>22785</v>
      </c>
      <c r="AA635" t="s">
        <v>23563</v>
      </c>
      <c r="AB635" t="s">
        <v>23825</v>
      </c>
      <c r="AC635" t="s">
        <v>25303</v>
      </c>
      <c r="AD635" t="s">
        <v>26506</v>
      </c>
      <c r="AE635" s="1" t="s">
        <v>27209</v>
      </c>
      <c r="AF635" t="s">
        <v>25989</v>
      </c>
      <c r="AG635" t="s">
        <v>27935</v>
      </c>
      <c r="AH635" s="1" t="s">
        <v>28857</v>
      </c>
    </row>
    <row r="636" spans="1:36" ht="14.65" x14ac:dyDescent="0.45">
      <c r="A636" t="s">
        <v>219</v>
      </c>
      <c r="B636">
        <v>559</v>
      </c>
      <c r="C636" t="s">
        <v>2198</v>
      </c>
      <c r="D636">
        <v>1.5257304569312871</v>
      </c>
      <c r="E636" t="s">
        <v>2200</v>
      </c>
      <c r="F636" t="s">
        <v>2421</v>
      </c>
      <c r="G636" t="s">
        <v>4619</v>
      </c>
      <c r="H636">
        <v>1</v>
      </c>
      <c r="I636">
        <v>4.48475E-5</v>
      </c>
      <c r="J636">
        <v>100.67</v>
      </c>
      <c r="K636">
        <v>2</v>
      </c>
      <c r="L636" t="s">
        <v>7228</v>
      </c>
      <c r="M636">
        <v>-8.8866000000000001E-2</v>
      </c>
      <c r="N636">
        <v>178570</v>
      </c>
      <c r="O636">
        <v>299690</v>
      </c>
      <c r="P636">
        <v>0.78407968059856481</v>
      </c>
      <c r="Q636">
        <v>1.196294249350186</v>
      </c>
      <c r="R636" t="s">
        <v>13381</v>
      </c>
      <c r="S636" t="s">
        <v>13581</v>
      </c>
      <c r="V636" t="s">
        <v>16870</v>
      </c>
      <c r="W636" t="s">
        <v>18792</v>
      </c>
      <c r="X636" t="s">
        <v>20417</v>
      </c>
      <c r="Y636" t="s">
        <v>21899</v>
      </c>
      <c r="Z636" t="s">
        <v>22785</v>
      </c>
      <c r="AA636" t="s">
        <v>23563</v>
      </c>
      <c r="AB636" t="s">
        <v>23825</v>
      </c>
      <c r="AC636" t="s">
        <v>25303</v>
      </c>
      <c r="AD636" t="s">
        <v>26506</v>
      </c>
      <c r="AE636" s="1" t="s">
        <v>27209</v>
      </c>
      <c r="AF636" t="s">
        <v>25989</v>
      </c>
      <c r="AG636" t="s">
        <v>27935</v>
      </c>
      <c r="AH636" s="1" t="s">
        <v>28857</v>
      </c>
    </row>
    <row r="637" spans="1:36" ht="14.65" x14ac:dyDescent="0.45">
      <c r="A637" t="s">
        <v>219</v>
      </c>
      <c r="B637">
        <v>539</v>
      </c>
      <c r="C637" t="s">
        <v>2198</v>
      </c>
      <c r="D637">
        <v>1.551187913397766</v>
      </c>
      <c r="E637" t="s">
        <v>2200</v>
      </c>
      <c r="F637" t="s">
        <v>2421</v>
      </c>
      <c r="G637" t="s">
        <v>4619</v>
      </c>
      <c r="H637">
        <v>1</v>
      </c>
      <c r="I637">
        <v>2.7350299999999997E-4</v>
      </c>
      <c r="J637">
        <v>102.46</v>
      </c>
      <c r="K637">
        <v>2</v>
      </c>
      <c r="L637" t="s">
        <v>7229</v>
      </c>
      <c r="M637">
        <v>3.3286000000000003E-2</v>
      </c>
      <c r="N637">
        <v>289800</v>
      </c>
      <c r="O637">
        <v>494480</v>
      </c>
      <c r="P637">
        <v>0.77596655148736782</v>
      </c>
      <c r="Q637">
        <v>1.20366993586815</v>
      </c>
      <c r="R637" t="s">
        <v>13381</v>
      </c>
      <c r="S637" t="s">
        <v>13581</v>
      </c>
      <c r="V637" t="s">
        <v>16870</v>
      </c>
      <c r="W637" t="s">
        <v>18792</v>
      </c>
      <c r="X637" t="s">
        <v>20417</v>
      </c>
      <c r="Y637" t="s">
        <v>21899</v>
      </c>
      <c r="Z637" t="s">
        <v>22785</v>
      </c>
      <c r="AA637" t="s">
        <v>23563</v>
      </c>
      <c r="AB637" t="s">
        <v>23825</v>
      </c>
      <c r="AC637" t="s">
        <v>25303</v>
      </c>
      <c r="AD637" t="s">
        <v>26506</v>
      </c>
      <c r="AE637" s="1" t="s">
        <v>27209</v>
      </c>
      <c r="AF637" t="s">
        <v>25989</v>
      </c>
      <c r="AG637" t="s">
        <v>27935</v>
      </c>
      <c r="AH637" s="1" t="s">
        <v>28857</v>
      </c>
    </row>
    <row r="638" spans="1:36" ht="14.65" x14ac:dyDescent="0.45">
      <c r="A638" t="s">
        <v>219</v>
      </c>
      <c r="B638">
        <v>618</v>
      </c>
      <c r="C638" t="s">
        <v>2198</v>
      </c>
      <c r="D638">
        <v>1.0178488309239451</v>
      </c>
      <c r="E638" t="s">
        <v>2199</v>
      </c>
      <c r="F638" t="s">
        <v>2421</v>
      </c>
      <c r="G638" t="s">
        <v>4619</v>
      </c>
      <c r="H638">
        <v>1</v>
      </c>
      <c r="I638">
        <v>2.9215600000000001E-4</v>
      </c>
      <c r="J638">
        <v>109.88</v>
      </c>
      <c r="K638">
        <v>2</v>
      </c>
      <c r="L638" t="s">
        <v>7230</v>
      </c>
      <c r="M638">
        <v>-0.94918999999999998</v>
      </c>
      <c r="N638">
        <v>26376</v>
      </c>
      <c r="O638">
        <v>29531</v>
      </c>
      <c r="P638">
        <v>0.99073728165102881</v>
      </c>
      <c r="Q638">
        <v>1.008420783881266</v>
      </c>
      <c r="R638" t="s">
        <v>13381</v>
      </c>
      <c r="S638" t="s">
        <v>13581</v>
      </c>
      <c r="V638" t="s">
        <v>16870</v>
      </c>
      <c r="W638" t="s">
        <v>18792</v>
      </c>
      <c r="X638" t="s">
        <v>20417</v>
      </c>
      <c r="Y638" t="s">
        <v>21899</v>
      </c>
      <c r="Z638" t="s">
        <v>22785</v>
      </c>
      <c r="AA638" t="s">
        <v>23563</v>
      </c>
      <c r="AB638" t="s">
        <v>23825</v>
      </c>
      <c r="AC638" t="s">
        <v>25303</v>
      </c>
      <c r="AD638" t="s">
        <v>26506</v>
      </c>
      <c r="AE638" s="1" t="s">
        <v>27209</v>
      </c>
      <c r="AF638" t="s">
        <v>25989</v>
      </c>
      <c r="AG638" t="s">
        <v>27935</v>
      </c>
      <c r="AH638" s="1" t="s">
        <v>28857</v>
      </c>
    </row>
    <row r="639" spans="1:36" ht="14.65" x14ac:dyDescent="0.45">
      <c r="A639" t="s">
        <v>219</v>
      </c>
      <c r="B639">
        <v>611</v>
      </c>
      <c r="C639" t="s">
        <v>2198</v>
      </c>
      <c r="D639">
        <v>0.6210922079367569</v>
      </c>
      <c r="E639" t="s">
        <v>2201</v>
      </c>
      <c r="F639" t="s">
        <v>2421</v>
      </c>
      <c r="G639" t="s">
        <v>4619</v>
      </c>
      <c r="H639">
        <v>1</v>
      </c>
      <c r="I639">
        <v>1.77629E-4</v>
      </c>
      <c r="J639">
        <v>102.55</v>
      </c>
      <c r="K639">
        <v>2</v>
      </c>
      <c r="L639" t="s">
        <v>7231</v>
      </c>
      <c r="M639">
        <v>0.34865000000000002</v>
      </c>
      <c r="N639">
        <v>40930</v>
      </c>
      <c r="O639">
        <v>27963</v>
      </c>
      <c r="P639">
        <v>1.2476202293623391</v>
      </c>
      <c r="Q639">
        <v>0.77488720292121793</v>
      </c>
      <c r="R639" t="s">
        <v>13381</v>
      </c>
      <c r="S639" t="s">
        <v>13581</v>
      </c>
      <c r="V639" t="s">
        <v>16870</v>
      </c>
      <c r="W639" t="s">
        <v>18792</v>
      </c>
      <c r="X639" t="s">
        <v>20417</v>
      </c>
      <c r="Y639" t="s">
        <v>21899</v>
      </c>
      <c r="Z639" t="s">
        <v>22785</v>
      </c>
      <c r="AA639" t="s">
        <v>23563</v>
      </c>
      <c r="AB639" t="s">
        <v>23825</v>
      </c>
      <c r="AC639" t="s">
        <v>25303</v>
      </c>
      <c r="AD639" t="s">
        <v>26506</v>
      </c>
      <c r="AE639" s="1" t="s">
        <v>27209</v>
      </c>
      <c r="AF639" t="s">
        <v>25989</v>
      </c>
      <c r="AG639" t="s">
        <v>27935</v>
      </c>
      <c r="AH639" s="1" t="s">
        <v>28857</v>
      </c>
    </row>
    <row r="640" spans="1:36" ht="14.65" x14ac:dyDescent="0.45">
      <c r="A640" t="s">
        <v>219</v>
      </c>
      <c r="B640">
        <v>522</v>
      </c>
      <c r="C640" t="s">
        <v>2198</v>
      </c>
      <c r="D640">
        <v>0.40172180864254509</v>
      </c>
      <c r="E640" t="s">
        <v>2201</v>
      </c>
      <c r="F640" t="s">
        <v>2421</v>
      </c>
      <c r="G640" t="s">
        <v>4619</v>
      </c>
      <c r="H640">
        <v>1</v>
      </c>
      <c r="I640">
        <v>1.10412E-21</v>
      </c>
      <c r="J640">
        <v>173.54</v>
      </c>
      <c r="K640">
        <v>3</v>
      </c>
      <c r="L640" t="s">
        <v>7232</v>
      </c>
      <c r="M640">
        <v>-1.9352</v>
      </c>
      <c r="N640">
        <v>558310</v>
      </c>
      <c r="O640">
        <v>246710</v>
      </c>
      <c r="P640">
        <v>1.456412831818402</v>
      </c>
      <c r="Q640">
        <v>0.58507279692829917</v>
      </c>
      <c r="R640" t="s">
        <v>13381</v>
      </c>
      <c r="S640" t="s">
        <v>13581</v>
      </c>
      <c r="V640" t="s">
        <v>16870</v>
      </c>
      <c r="W640" t="s">
        <v>18792</v>
      </c>
      <c r="X640" t="s">
        <v>20417</v>
      </c>
      <c r="Y640" t="s">
        <v>21899</v>
      </c>
      <c r="Z640" t="s">
        <v>22785</v>
      </c>
      <c r="AA640" t="s">
        <v>23563</v>
      </c>
      <c r="AB640" t="s">
        <v>23825</v>
      </c>
      <c r="AC640" t="s">
        <v>25303</v>
      </c>
      <c r="AD640" t="s">
        <v>26506</v>
      </c>
      <c r="AE640" s="1" t="s">
        <v>27209</v>
      </c>
      <c r="AF640" t="s">
        <v>25989</v>
      </c>
      <c r="AG640" t="s">
        <v>27935</v>
      </c>
      <c r="AH640" s="1" t="s">
        <v>28857</v>
      </c>
    </row>
    <row r="641" spans="1:36" ht="14.65" x14ac:dyDescent="0.45">
      <c r="A641" t="s">
        <v>219</v>
      </c>
      <c r="B641">
        <v>595</v>
      </c>
      <c r="C641" t="s">
        <v>2198</v>
      </c>
      <c r="D641">
        <v>1.3318997926400891</v>
      </c>
      <c r="E641" t="s">
        <v>2199</v>
      </c>
      <c r="F641" t="s">
        <v>2421</v>
      </c>
      <c r="G641" t="s">
        <v>4619</v>
      </c>
      <c r="H641">
        <v>1</v>
      </c>
      <c r="I641">
        <v>3.4202800000000002E-29</v>
      </c>
      <c r="J641">
        <v>199.04</v>
      </c>
      <c r="K641">
        <v>2</v>
      </c>
      <c r="L641" t="s">
        <v>7233</v>
      </c>
      <c r="M641">
        <v>1.1777</v>
      </c>
      <c r="N641">
        <v>811840</v>
      </c>
      <c r="O641">
        <v>1189400</v>
      </c>
      <c r="P641">
        <v>0.85189688631298477</v>
      </c>
      <c r="Q641">
        <v>1.134641286231002</v>
      </c>
      <c r="R641" t="s">
        <v>13381</v>
      </c>
      <c r="S641" t="s">
        <v>13581</v>
      </c>
      <c r="V641" t="s">
        <v>16870</v>
      </c>
      <c r="W641" t="s">
        <v>18792</v>
      </c>
      <c r="X641" t="s">
        <v>20417</v>
      </c>
      <c r="Y641" t="s">
        <v>21899</v>
      </c>
      <c r="Z641" t="s">
        <v>22785</v>
      </c>
      <c r="AA641" t="s">
        <v>23563</v>
      </c>
      <c r="AB641" t="s">
        <v>23825</v>
      </c>
      <c r="AC641" t="s">
        <v>25303</v>
      </c>
      <c r="AD641" t="s">
        <v>26506</v>
      </c>
      <c r="AE641" s="1" t="s">
        <v>27209</v>
      </c>
      <c r="AF641" t="s">
        <v>25989</v>
      </c>
      <c r="AG641" t="s">
        <v>27935</v>
      </c>
      <c r="AH641" s="1" t="s">
        <v>28857</v>
      </c>
    </row>
    <row r="642" spans="1:36" ht="14.65" x14ac:dyDescent="0.45">
      <c r="A642" t="s">
        <v>219</v>
      </c>
      <c r="B642">
        <v>460</v>
      </c>
      <c r="C642" t="s">
        <v>2198</v>
      </c>
      <c r="D642">
        <v>0.66532276391108025</v>
      </c>
      <c r="E642" t="s">
        <v>2201</v>
      </c>
      <c r="F642" t="s">
        <v>2421</v>
      </c>
      <c r="G642" t="s">
        <v>4619</v>
      </c>
      <c r="H642">
        <v>1</v>
      </c>
      <c r="I642">
        <v>3.6622500000000001E-12</v>
      </c>
      <c r="J642">
        <v>125.17</v>
      </c>
      <c r="K642">
        <v>2</v>
      </c>
      <c r="L642" t="s">
        <v>7234</v>
      </c>
      <c r="M642">
        <v>-1.7850999999999999</v>
      </c>
      <c r="N642">
        <v>59566</v>
      </c>
      <c r="O642">
        <v>43593</v>
      </c>
      <c r="P642">
        <v>1.2125707107649659</v>
      </c>
      <c r="Q642">
        <v>0.80675089672377009</v>
      </c>
      <c r="R642" t="s">
        <v>13381</v>
      </c>
      <c r="S642" t="s">
        <v>13581</v>
      </c>
      <c r="V642" t="s">
        <v>16870</v>
      </c>
      <c r="W642" t="s">
        <v>18792</v>
      </c>
      <c r="X642" t="s">
        <v>20417</v>
      </c>
      <c r="Y642" t="s">
        <v>21899</v>
      </c>
      <c r="Z642" t="s">
        <v>22785</v>
      </c>
      <c r="AA642" t="s">
        <v>23563</v>
      </c>
      <c r="AB642" t="s">
        <v>23825</v>
      </c>
      <c r="AC642" t="s">
        <v>25303</v>
      </c>
      <c r="AD642" t="s">
        <v>26506</v>
      </c>
      <c r="AE642" s="1" t="s">
        <v>27209</v>
      </c>
      <c r="AF642" t="s">
        <v>25989</v>
      </c>
      <c r="AG642" t="s">
        <v>27935</v>
      </c>
      <c r="AH642" s="1" t="s">
        <v>28857</v>
      </c>
    </row>
    <row r="643" spans="1:36" ht="14.65" x14ac:dyDescent="0.45">
      <c r="A643" t="s">
        <v>219</v>
      </c>
      <c r="B643">
        <v>508</v>
      </c>
      <c r="C643" t="s">
        <v>2198</v>
      </c>
      <c r="D643">
        <v>1.5528073342982489</v>
      </c>
      <c r="E643" t="s">
        <v>2200</v>
      </c>
      <c r="F643" t="s">
        <v>2421</v>
      </c>
      <c r="G643" t="s">
        <v>4619</v>
      </c>
      <c r="H643">
        <v>1</v>
      </c>
      <c r="I643">
        <v>3.4001400000000001E-12</v>
      </c>
      <c r="J643">
        <v>134.66</v>
      </c>
      <c r="K643">
        <v>2</v>
      </c>
      <c r="L643" t="s">
        <v>7235</v>
      </c>
      <c r="M643">
        <v>0.87039</v>
      </c>
      <c r="N643">
        <v>37251</v>
      </c>
      <c r="O643">
        <v>63627</v>
      </c>
      <c r="P643">
        <v>0.77545612858700685</v>
      </c>
      <c r="Q643">
        <v>1.2041339638964299</v>
      </c>
      <c r="R643" t="s">
        <v>13381</v>
      </c>
      <c r="S643" t="s">
        <v>13581</v>
      </c>
      <c r="V643" t="s">
        <v>16870</v>
      </c>
      <c r="W643" t="s">
        <v>18792</v>
      </c>
      <c r="X643" t="s">
        <v>20417</v>
      </c>
      <c r="Y643" t="s">
        <v>21899</v>
      </c>
      <c r="Z643" t="s">
        <v>22785</v>
      </c>
      <c r="AA643" t="s">
        <v>23563</v>
      </c>
      <c r="AB643" t="s">
        <v>23825</v>
      </c>
      <c r="AC643" t="s">
        <v>25303</v>
      </c>
      <c r="AD643" t="s">
        <v>26506</v>
      </c>
      <c r="AE643" s="1" t="s">
        <v>27209</v>
      </c>
      <c r="AF643" t="s">
        <v>25989</v>
      </c>
      <c r="AG643" t="s">
        <v>27935</v>
      </c>
      <c r="AH643" s="1" t="s">
        <v>28857</v>
      </c>
    </row>
    <row r="644" spans="1:36" ht="14.65" x14ac:dyDescent="0.45">
      <c r="A644" t="s">
        <v>220</v>
      </c>
      <c r="B644">
        <v>26</v>
      </c>
      <c r="C644" t="s">
        <v>2198</v>
      </c>
      <c r="E644" t="s">
        <v>2199</v>
      </c>
      <c r="F644" t="s">
        <v>2422</v>
      </c>
      <c r="G644" t="s">
        <v>4620</v>
      </c>
      <c r="H644">
        <v>1</v>
      </c>
      <c r="I644">
        <v>6.8409100000000004E-3</v>
      </c>
      <c r="J644">
        <v>58.286000000000001</v>
      </c>
      <c r="K644">
        <v>2</v>
      </c>
      <c r="L644" t="s">
        <v>7236</v>
      </c>
      <c r="M644">
        <v>-1.4583999999999999</v>
      </c>
      <c r="N644">
        <v>12807</v>
      </c>
      <c r="O644">
        <v>34835</v>
      </c>
      <c r="R644" t="s">
        <v>13379</v>
      </c>
      <c r="S644" t="s">
        <v>13582</v>
      </c>
      <c r="T644" t="s">
        <v>15307</v>
      </c>
      <c r="U644" t="s">
        <v>16248</v>
      </c>
      <c r="V644" t="s">
        <v>16871</v>
      </c>
      <c r="W644" t="s">
        <v>18664</v>
      </c>
      <c r="X644" t="s">
        <v>20418</v>
      </c>
      <c r="AA644" t="s">
        <v>23550</v>
      </c>
      <c r="AB644" t="s">
        <v>23826</v>
      </c>
      <c r="AC644" t="s">
        <v>25165</v>
      </c>
      <c r="AD644" t="s">
        <v>26507</v>
      </c>
      <c r="AE644" s="1" t="s">
        <v>27210</v>
      </c>
      <c r="AG644" t="s">
        <v>27936</v>
      </c>
      <c r="AH644" s="1" t="s">
        <v>28858</v>
      </c>
      <c r="AI644" t="s">
        <v>29626</v>
      </c>
      <c r="AJ644" s="1" t="s">
        <v>29888</v>
      </c>
    </row>
    <row r="645" spans="1:36" x14ac:dyDescent="0.3">
      <c r="A645" t="s">
        <v>221</v>
      </c>
      <c r="B645">
        <v>285</v>
      </c>
      <c r="C645" t="s">
        <v>2198</v>
      </c>
      <c r="E645" t="s">
        <v>2199</v>
      </c>
      <c r="F645" t="s">
        <v>2423</v>
      </c>
      <c r="G645" t="s">
        <v>4621</v>
      </c>
      <c r="H645">
        <v>0.999027</v>
      </c>
      <c r="I645">
        <v>2.9182199999999998E-2</v>
      </c>
      <c r="J645">
        <v>50.296999999999997</v>
      </c>
      <c r="K645">
        <v>2</v>
      </c>
      <c r="L645" t="s">
        <v>7237</v>
      </c>
      <c r="M645">
        <v>-0.83356000000000008</v>
      </c>
      <c r="N645">
        <v>0</v>
      </c>
      <c r="O645">
        <v>5232.8999999999996</v>
      </c>
      <c r="Q645">
        <v>0.9804979802662076</v>
      </c>
      <c r="R645" t="s">
        <v>13379</v>
      </c>
      <c r="V645" t="s">
        <v>16765</v>
      </c>
      <c r="W645" t="s">
        <v>18793</v>
      </c>
      <c r="X645" t="s">
        <v>20317</v>
      </c>
      <c r="Y645" t="s">
        <v>21900</v>
      </c>
      <c r="Z645" t="s">
        <v>22786</v>
      </c>
      <c r="AA645" t="s">
        <v>23553</v>
      </c>
      <c r="AB645" t="s">
        <v>23709</v>
      </c>
      <c r="AC645" t="s">
        <v>25195</v>
      </c>
      <c r="AF645" t="s">
        <v>25989</v>
      </c>
    </row>
    <row r="646" spans="1:36" x14ac:dyDescent="0.3">
      <c r="A646" t="s">
        <v>221</v>
      </c>
      <c r="B646">
        <v>207</v>
      </c>
      <c r="C646" t="s">
        <v>2198</v>
      </c>
      <c r="D646">
        <v>0.9979500548538156</v>
      </c>
      <c r="E646" t="s">
        <v>2199</v>
      </c>
      <c r="F646" t="s">
        <v>2423</v>
      </c>
      <c r="G646" t="s">
        <v>4621</v>
      </c>
      <c r="H646">
        <v>1</v>
      </c>
      <c r="I646">
        <v>1.33245E-3</v>
      </c>
      <c r="J646">
        <v>56.378</v>
      </c>
      <c r="K646">
        <v>2</v>
      </c>
      <c r="L646" t="s">
        <v>7238</v>
      </c>
      <c r="M646">
        <v>-1.8486</v>
      </c>
      <c r="N646">
        <v>35497</v>
      </c>
      <c r="O646">
        <v>36862</v>
      </c>
      <c r="P646">
        <v>1.0010464531079899</v>
      </c>
      <c r="Q646">
        <v>0.9989943627903356</v>
      </c>
      <c r="R646" t="s">
        <v>13379</v>
      </c>
      <c r="V646" t="s">
        <v>16765</v>
      </c>
      <c r="W646" t="s">
        <v>18793</v>
      </c>
      <c r="X646" t="s">
        <v>20317</v>
      </c>
      <c r="Y646" t="s">
        <v>21900</v>
      </c>
      <c r="Z646" t="s">
        <v>22786</v>
      </c>
      <c r="AA646" t="s">
        <v>23553</v>
      </c>
      <c r="AB646" t="s">
        <v>23709</v>
      </c>
      <c r="AC646" t="s">
        <v>25195</v>
      </c>
      <c r="AF646" t="s">
        <v>25989</v>
      </c>
    </row>
    <row r="647" spans="1:36" x14ac:dyDescent="0.3">
      <c r="A647" t="s">
        <v>222</v>
      </c>
      <c r="B647">
        <v>860</v>
      </c>
      <c r="C647" t="s">
        <v>2198</v>
      </c>
      <c r="D647">
        <v>1.0277272315097139</v>
      </c>
      <c r="E647" t="s">
        <v>2199</v>
      </c>
      <c r="F647" t="s">
        <v>2424</v>
      </c>
      <c r="G647" t="s">
        <v>4622</v>
      </c>
      <c r="H647">
        <v>0.83931800000000001</v>
      </c>
      <c r="I647">
        <v>1.8259500000000001E-2</v>
      </c>
      <c r="J647">
        <v>74.268999999999977</v>
      </c>
      <c r="K647">
        <v>2</v>
      </c>
      <c r="L647" t="s">
        <v>7239</v>
      </c>
      <c r="M647">
        <v>-0.41482999999999998</v>
      </c>
      <c r="N647">
        <v>14085</v>
      </c>
      <c r="O647">
        <v>18596</v>
      </c>
      <c r="P647">
        <v>0.98464842831035604</v>
      </c>
      <c r="Q647">
        <v>1.011950003237793</v>
      </c>
      <c r="R647" t="s">
        <v>13379</v>
      </c>
      <c r="V647" t="s">
        <v>16872</v>
      </c>
      <c r="W647" t="s">
        <v>18615</v>
      </c>
      <c r="Y647" t="s">
        <v>21901</v>
      </c>
      <c r="Z647" t="s">
        <v>22787</v>
      </c>
      <c r="AA647" t="s">
        <v>23553</v>
      </c>
      <c r="AB647" t="s">
        <v>23827</v>
      </c>
      <c r="AC647" t="s">
        <v>25304</v>
      </c>
    </row>
    <row r="648" spans="1:36" x14ac:dyDescent="0.3">
      <c r="A648" t="s">
        <v>223</v>
      </c>
      <c r="B648">
        <v>1230</v>
      </c>
      <c r="C648" t="s">
        <v>2198</v>
      </c>
      <c r="E648" t="s">
        <v>2199</v>
      </c>
      <c r="F648" t="s">
        <v>2425</v>
      </c>
      <c r="G648" t="s">
        <v>4623</v>
      </c>
      <c r="H648">
        <v>1</v>
      </c>
      <c r="I648">
        <v>2.8448600000000001E-2</v>
      </c>
      <c r="J648">
        <v>51.456000000000003</v>
      </c>
      <c r="K648">
        <v>2</v>
      </c>
      <c r="L648" t="s">
        <v>7240</v>
      </c>
      <c r="M648">
        <v>-0.83178999999999992</v>
      </c>
      <c r="N648">
        <v>0</v>
      </c>
      <c r="O648">
        <v>21689</v>
      </c>
      <c r="R648" t="s">
        <v>13379</v>
      </c>
      <c r="S648" t="s">
        <v>13583</v>
      </c>
      <c r="V648" t="s">
        <v>16873</v>
      </c>
      <c r="W648" t="s">
        <v>18794</v>
      </c>
      <c r="X648" t="s">
        <v>20419</v>
      </c>
      <c r="Y648" t="s">
        <v>21902</v>
      </c>
      <c r="Z648" t="s">
        <v>22788</v>
      </c>
      <c r="AA648" t="s">
        <v>23553</v>
      </c>
      <c r="AB648" t="s">
        <v>23711</v>
      </c>
      <c r="AC648" t="s">
        <v>25197</v>
      </c>
    </row>
    <row r="649" spans="1:36" ht="14.65" x14ac:dyDescent="0.45">
      <c r="A649" t="s">
        <v>224</v>
      </c>
      <c r="B649">
        <v>134</v>
      </c>
      <c r="C649" t="s">
        <v>2198</v>
      </c>
      <c r="D649">
        <v>1.052847949465888</v>
      </c>
      <c r="E649" t="s">
        <v>2199</v>
      </c>
      <c r="F649" t="s">
        <v>2426</v>
      </c>
      <c r="G649" t="s">
        <v>4624</v>
      </c>
      <c r="H649">
        <v>1</v>
      </c>
      <c r="I649">
        <v>1.5139999999999999E-9</v>
      </c>
      <c r="J649">
        <v>104.86</v>
      </c>
      <c r="K649">
        <v>3</v>
      </c>
      <c r="L649" t="s">
        <v>7241</v>
      </c>
      <c r="M649">
        <v>-0.30196000000000001</v>
      </c>
      <c r="N649">
        <v>124300</v>
      </c>
      <c r="O649">
        <v>123630</v>
      </c>
      <c r="P649">
        <v>0.97497020605883755</v>
      </c>
      <c r="Q649">
        <v>1.0264953822393821</v>
      </c>
      <c r="R649" t="s">
        <v>13379</v>
      </c>
      <c r="S649" t="s">
        <v>13584</v>
      </c>
      <c r="V649" t="s">
        <v>16874</v>
      </c>
      <c r="W649" t="s">
        <v>18795</v>
      </c>
      <c r="X649" t="s">
        <v>20420</v>
      </c>
      <c r="Y649" t="s">
        <v>21903</v>
      </c>
      <c r="Z649" t="s">
        <v>22789</v>
      </c>
      <c r="AA649" t="s">
        <v>23550</v>
      </c>
      <c r="AB649" t="s">
        <v>23828</v>
      </c>
      <c r="AC649" t="s">
        <v>25305</v>
      </c>
      <c r="AD649" t="s">
        <v>26508</v>
      </c>
      <c r="AE649" s="1" t="s">
        <v>27211</v>
      </c>
      <c r="AG649" t="s">
        <v>27937</v>
      </c>
      <c r="AH649" s="1" t="s">
        <v>28859</v>
      </c>
    </row>
    <row r="650" spans="1:36" ht="14.65" x14ac:dyDescent="0.45">
      <c r="A650" t="s">
        <v>224</v>
      </c>
      <c r="B650">
        <v>99</v>
      </c>
      <c r="C650" t="s">
        <v>2198</v>
      </c>
      <c r="D650">
        <v>1.3062706963803481</v>
      </c>
      <c r="E650" t="s">
        <v>2199</v>
      </c>
      <c r="F650" t="s">
        <v>2426</v>
      </c>
      <c r="G650" t="s">
        <v>4624</v>
      </c>
      <c r="H650">
        <v>1</v>
      </c>
      <c r="I650">
        <v>1.54303E-9</v>
      </c>
      <c r="J650">
        <v>130.71</v>
      </c>
      <c r="K650">
        <v>2</v>
      </c>
      <c r="L650" t="s">
        <v>7242</v>
      </c>
      <c r="M650">
        <v>1.2014</v>
      </c>
      <c r="N650">
        <v>80448</v>
      </c>
      <c r="O650">
        <v>99274</v>
      </c>
      <c r="P650">
        <v>0.87048903488682572</v>
      </c>
      <c r="Q650">
        <v>1.137094317793071</v>
      </c>
      <c r="R650" t="s">
        <v>13379</v>
      </c>
      <c r="S650" t="s">
        <v>13584</v>
      </c>
      <c r="V650" t="s">
        <v>16874</v>
      </c>
      <c r="W650" t="s">
        <v>18795</v>
      </c>
      <c r="X650" t="s">
        <v>20420</v>
      </c>
      <c r="Y650" t="s">
        <v>21903</v>
      </c>
      <c r="Z650" t="s">
        <v>22789</v>
      </c>
      <c r="AA650" t="s">
        <v>23550</v>
      </c>
      <c r="AB650" t="s">
        <v>23828</v>
      </c>
      <c r="AC650" t="s">
        <v>25305</v>
      </c>
      <c r="AD650" t="s">
        <v>26508</v>
      </c>
      <c r="AE650" s="1" t="s">
        <v>27211</v>
      </c>
      <c r="AG650" t="s">
        <v>27937</v>
      </c>
      <c r="AH650" s="1" t="s">
        <v>28859</v>
      </c>
    </row>
    <row r="651" spans="1:36" x14ac:dyDescent="0.3">
      <c r="A651" t="s">
        <v>225</v>
      </c>
      <c r="B651">
        <v>254</v>
      </c>
      <c r="C651" t="s">
        <v>2198</v>
      </c>
      <c r="D651">
        <v>0.96201037100585396</v>
      </c>
      <c r="E651" t="s">
        <v>2199</v>
      </c>
      <c r="F651" t="s">
        <v>2427</v>
      </c>
      <c r="G651" t="s">
        <v>4625</v>
      </c>
      <c r="H651">
        <v>0.99969500000000011</v>
      </c>
      <c r="I651">
        <v>1.64529E-5</v>
      </c>
      <c r="J651">
        <v>96.945999999999998</v>
      </c>
      <c r="K651">
        <v>2</v>
      </c>
      <c r="L651" t="s">
        <v>7243</v>
      </c>
      <c r="M651">
        <v>-0.56698999999999999</v>
      </c>
      <c r="N651">
        <v>54816</v>
      </c>
      <c r="O651">
        <v>53091</v>
      </c>
      <c r="P651">
        <v>1.0194292745536311</v>
      </c>
      <c r="Q651">
        <v>0.98070153462756715</v>
      </c>
      <c r="R651" t="s">
        <v>13381</v>
      </c>
      <c r="S651" t="s">
        <v>13585</v>
      </c>
      <c r="W651" t="s">
        <v>18796</v>
      </c>
      <c r="X651" t="s">
        <v>20421</v>
      </c>
      <c r="Y651" t="s">
        <v>21904</v>
      </c>
      <c r="Z651" t="s">
        <v>22790</v>
      </c>
      <c r="AA651" t="s">
        <v>23553</v>
      </c>
      <c r="AB651" t="s">
        <v>23829</v>
      </c>
      <c r="AC651" t="s">
        <v>25306</v>
      </c>
    </row>
    <row r="652" spans="1:36" x14ac:dyDescent="0.3">
      <c r="A652" t="s">
        <v>225</v>
      </c>
      <c r="B652">
        <v>260</v>
      </c>
      <c r="C652" t="s">
        <v>2198</v>
      </c>
      <c r="D652">
        <v>1.002024141921414</v>
      </c>
      <c r="E652" t="s">
        <v>2199</v>
      </c>
      <c r="F652" t="s">
        <v>2427</v>
      </c>
      <c r="G652" t="s">
        <v>4625</v>
      </c>
      <c r="H652">
        <v>0.99914599999999987</v>
      </c>
      <c r="I652">
        <v>1.6662799999999998E-2</v>
      </c>
      <c r="J652">
        <v>60</v>
      </c>
      <c r="K652">
        <v>2</v>
      </c>
      <c r="L652" t="s">
        <v>7244</v>
      </c>
      <c r="M652">
        <v>1.4292</v>
      </c>
      <c r="N652">
        <v>89609</v>
      </c>
      <c r="O652">
        <v>90399</v>
      </c>
      <c r="P652">
        <v>0.99898554077914292</v>
      </c>
      <c r="Q652">
        <v>1.0010076292911201</v>
      </c>
      <c r="R652" t="s">
        <v>13381</v>
      </c>
      <c r="S652" t="s">
        <v>13585</v>
      </c>
      <c r="W652" t="s">
        <v>18796</v>
      </c>
      <c r="X652" t="s">
        <v>20421</v>
      </c>
      <c r="Y652" t="s">
        <v>21904</v>
      </c>
      <c r="Z652" t="s">
        <v>22790</v>
      </c>
      <c r="AA652" t="s">
        <v>23553</v>
      </c>
      <c r="AB652" t="s">
        <v>23829</v>
      </c>
      <c r="AC652" t="s">
        <v>25306</v>
      </c>
    </row>
    <row r="653" spans="1:36" ht="14.65" x14ac:dyDescent="0.45">
      <c r="A653" t="s">
        <v>190</v>
      </c>
      <c r="B653">
        <v>241</v>
      </c>
      <c r="C653" t="s">
        <v>2198</v>
      </c>
      <c r="E653" t="s">
        <v>2199</v>
      </c>
      <c r="F653" t="s">
        <v>2392</v>
      </c>
      <c r="G653" t="s">
        <v>4590</v>
      </c>
      <c r="H653">
        <v>1</v>
      </c>
      <c r="I653">
        <v>2.7409299999999999E-3</v>
      </c>
      <c r="J653">
        <v>52.837000000000003</v>
      </c>
      <c r="K653">
        <v>2</v>
      </c>
      <c r="L653" t="s">
        <v>7245</v>
      </c>
      <c r="M653">
        <v>-2.6253000000000002</v>
      </c>
      <c r="N653">
        <v>0</v>
      </c>
      <c r="O653">
        <v>7594.8</v>
      </c>
      <c r="Q653">
        <v>1.0132015120674609</v>
      </c>
      <c r="R653" t="s">
        <v>13378</v>
      </c>
      <c r="S653" t="s">
        <v>13555</v>
      </c>
      <c r="V653" t="s">
        <v>16844</v>
      </c>
      <c r="W653" t="s">
        <v>18765</v>
      </c>
      <c r="X653" t="s">
        <v>20393</v>
      </c>
      <c r="AA653" t="s">
        <v>23553</v>
      </c>
      <c r="AB653" t="s">
        <v>23799</v>
      </c>
      <c r="AC653" t="s">
        <v>25278</v>
      </c>
      <c r="AG653" t="s">
        <v>27923</v>
      </c>
      <c r="AH653" s="1" t="s">
        <v>28845</v>
      </c>
    </row>
    <row r="654" spans="1:36" ht="14.65" x14ac:dyDescent="0.45">
      <c r="A654" t="s">
        <v>190</v>
      </c>
      <c r="B654">
        <v>275</v>
      </c>
      <c r="C654" t="s">
        <v>2198</v>
      </c>
      <c r="E654" t="s">
        <v>2199</v>
      </c>
      <c r="F654" t="s">
        <v>2392</v>
      </c>
      <c r="G654" t="s">
        <v>4590</v>
      </c>
      <c r="H654">
        <v>1</v>
      </c>
      <c r="I654">
        <v>1.94117E-4</v>
      </c>
      <c r="J654">
        <v>48.784999999999997</v>
      </c>
      <c r="K654">
        <v>2</v>
      </c>
      <c r="L654" t="s">
        <v>7246</v>
      </c>
      <c r="M654">
        <v>-0.52534999999999998</v>
      </c>
      <c r="N654">
        <v>0</v>
      </c>
      <c r="O654">
        <v>5374</v>
      </c>
      <c r="Q654">
        <v>1.0132015120674609</v>
      </c>
      <c r="R654" t="s">
        <v>13378</v>
      </c>
      <c r="S654" t="s">
        <v>13555</v>
      </c>
      <c r="V654" t="s">
        <v>16844</v>
      </c>
      <c r="W654" t="s">
        <v>18765</v>
      </c>
      <c r="X654" t="s">
        <v>20393</v>
      </c>
      <c r="AA654" t="s">
        <v>23553</v>
      </c>
      <c r="AB654" t="s">
        <v>23799</v>
      </c>
      <c r="AC654" t="s">
        <v>25278</v>
      </c>
      <c r="AG654" t="s">
        <v>27923</v>
      </c>
      <c r="AH654" s="1" t="s">
        <v>28845</v>
      </c>
    </row>
    <row r="655" spans="1:36" ht="14.65" x14ac:dyDescent="0.45">
      <c r="A655" t="s">
        <v>190</v>
      </c>
      <c r="B655">
        <v>287</v>
      </c>
      <c r="C655" t="s">
        <v>2198</v>
      </c>
      <c r="E655" t="s">
        <v>2199</v>
      </c>
      <c r="F655" t="s">
        <v>2392</v>
      </c>
      <c r="G655" t="s">
        <v>4590</v>
      </c>
      <c r="H655">
        <v>1</v>
      </c>
      <c r="I655">
        <v>5.1858599999999998E-2</v>
      </c>
      <c r="J655">
        <v>40.386000000000003</v>
      </c>
      <c r="K655">
        <v>2</v>
      </c>
      <c r="L655" t="s">
        <v>7247</v>
      </c>
      <c r="M655">
        <v>2.1353</v>
      </c>
      <c r="N655">
        <v>0</v>
      </c>
      <c r="O655">
        <v>20128</v>
      </c>
      <c r="Q655">
        <v>1.0132015120674609</v>
      </c>
      <c r="R655" t="s">
        <v>13378</v>
      </c>
      <c r="S655" t="s">
        <v>13555</v>
      </c>
      <c r="V655" t="s">
        <v>16844</v>
      </c>
      <c r="W655" t="s">
        <v>18765</v>
      </c>
      <c r="X655" t="s">
        <v>20393</v>
      </c>
      <c r="AA655" t="s">
        <v>23553</v>
      </c>
      <c r="AB655" t="s">
        <v>23799</v>
      </c>
      <c r="AC655" t="s">
        <v>25278</v>
      </c>
      <c r="AG655" t="s">
        <v>27923</v>
      </c>
      <c r="AH655" s="1" t="s">
        <v>28845</v>
      </c>
    </row>
    <row r="656" spans="1:36" ht="14.65" x14ac:dyDescent="0.45">
      <c r="A656" t="s">
        <v>226</v>
      </c>
      <c r="B656">
        <v>146</v>
      </c>
      <c r="C656" t="s">
        <v>2198</v>
      </c>
      <c r="D656">
        <v>1.6290637588825549</v>
      </c>
      <c r="E656" t="s">
        <v>2200</v>
      </c>
      <c r="F656" t="s">
        <v>2428</v>
      </c>
      <c r="G656" t="s">
        <v>4626</v>
      </c>
      <c r="H656">
        <v>1</v>
      </c>
      <c r="I656">
        <v>7.8569099999999993E-5</v>
      </c>
      <c r="J656">
        <v>104.39</v>
      </c>
      <c r="K656">
        <v>2</v>
      </c>
      <c r="L656" t="s">
        <v>7248</v>
      </c>
      <c r="M656">
        <v>-1.1326000000000001</v>
      </c>
      <c r="N656">
        <v>25138</v>
      </c>
      <c r="O656">
        <v>41752</v>
      </c>
      <c r="P656">
        <v>0.75896912833010033</v>
      </c>
      <c r="Q656">
        <v>1.2364091010732501</v>
      </c>
      <c r="R656" t="s">
        <v>13381</v>
      </c>
      <c r="S656" t="s">
        <v>13586</v>
      </c>
      <c r="T656" t="s">
        <v>15308</v>
      </c>
      <c r="U656" t="s">
        <v>16174</v>
      </c>
      <c r="V656" t="s">
        <v>16875</v>
      </c>
      <c r="W656" t="s">
        <v>18797</v>
      </c>
      <c r="X656" t="s">
        <v>20422</v>
      </c>
      <c r="Y656" t="s">
        <v>21905</v>
      </c>
      <c r="Z656" t="s">
        <v>22791</v>
      </c>
      <c r="AA656" t="s">
        <v>23554</v>
      </c>
      <c r="AB656" t="s">
        <v>23830</v>
      </c>
      <c r="AC656" t="s">
        <v>25307</v>
      </c>
      <c r="AD656" t="s">
        <v>26421</v>
      </c>
      <c r="AE656" s="1" t="s">
        <v>27124</v>
      </c>
      <c r="AG656" t="s">
        <v>27928</v>
      </c>
      <c r="AH656" s="1" t="s">
        <v>28850</v>
      </c>
    </row>
    <row r="657" spans="1:36" ht="14.65" x14ac:dyDescent="0.45">
      <c r="A657" t="s">
        <v>226</v>
      </c>
      <c r="B657">
        <v>137</v>
      </c>
      <c r="C657" t="s">
        <v>2198</v>
      </c>
      <c r="D657">
        <v>2.574259414524684</v>
      </c>
      <c r="E657" t="s">
        <v>2200</v>
      </c>
      <c r="F657" t="s">
        <v>2428</v>
      </c>
      <c r="G657" t="s">
        <v>4626</v>
      </c>
      <c r="H657">
        <v>1</v>
      </c>
      <c r="I657">
        <v>2.1977299999999999E-15</v>
      </c>
      <c r="J657">
        <v>153.33000000000001</v>
      </c>
      <c r="K657">
        <v>2</v>
      </c>
      <c r="L657" t="s">
        <v>7249</v>
      </c>
      <c r="M657">
        <v>-0.96633999999999998</v>
      </c>
      <c r="N657">
        <v>14187</v>
      </c>
      <c r="O657">
        <v>37235</v>
      </c>
      <c r="P657">
        <v>0.55718086052577487</v>
      </c>
      <c r="Q657">
        <v>1.4343280758014409</v>
      </c>
      <c r="R657" t="s">
        <v>13381</v>
      </c>
      <c r="S657" t="s">
        <v>13586</v>
      </c>
      <c r="T657" t="s">
        <v>15308</v>
      </c>
      <c r="U657" t="s">
        <v>16174</v>
      </c>
      <c r="V657" t="s">
        <v>16875</v>
      </c>
      <c r="W657" t="s">
        <v>18797</v>
      </c>
      <c r="X657" t="s">
        <v>20422</v>
      </c>
      <c r="Y657" t="s">
        <v>21905</v>
      </c>
      <c r="Z657" t="s">
        <v>22791</v>
      </c>
      <c r="AA657" t="s">
        <v>23554</v>
      </c>
      <c r="AB657" t="s">
        <v>23830</v>
      </c>
      <c r="AC657" t="s">
        <v>25307</v>
      </c>
      <c r="AD657" t="s">
        <v>26421</v>
      </c>
      <c r="AE657" s="1" t="s">
        <v>27124</v>
      </c>
      <c r="AG657" t="s">
        <v>27928</v>
      </c>
      <c r="AH657" s="1" t="s">
        <v>28850</v>
      </c>
    </row>
    <row r="658" spans="1:36" ht="14.65" x14ac:dyDescent="0.45">
      <c r="A658" t="s">
        <v>226</v>
      </c>
      <c r="B658">
        <v>178</v>
      </c>
      <c r="C658" t="s">
        <v>2198</v>
      </c>
      <c r="D658">
        <v>1.4329708427795189</v>
      </c>
      <c r="E658" t="s">
        <v>2199</v>
      </c>
      <c r="F658" t="s">
        <v>2428</v>
      </c>
      <c r="G658" t="s">
        <v>4626</v>
      </c>
      <c r="H658">
        <v>1</v>
      </c>
      <c r="I658">
        <v>5.5549500000000006E-10</v>
      </c>
      <c r="J658">
        <v>110.91</v>
      </c>
      <c r="K658">
        <v>2</v>
      </c>
      <c r="L658" t="s">
        <v>7250</v>
      </c>
      <c r="M658">
        <v>-0.89959999999999996</v>
      </c>
      <c r="N658">
        <v>166860</v>
      </c>
      <c r="O658">
        <v>243780</v>
      </c>
      <c r="P658">
        <v>0.82062656757908004</v>
      </c>
      <c r="Q658">
        <v>1.1759339441510579</v>
      </c>
      <c r="R658" t="s">
        <v>13381</v>
      </c>
      <c r="S658" t="s">
        <v>13586</v>
      </c>
      <c r="T658" t="s">
        <v>15308</v>
      </c>
      <c r="U658" t="s">
        <v>16174</v>
      </c>
      <c r="V658" t="s">
        <v>16875</v>
      </c>
      <c r="W658" t="s">
        <v>18797</v>
      </c>
      <c r="X658" t="s">
        <v>20422</v>
      </c>
      <c r="Y658" t="s">
        <v>21905</v>
      </c>
      <c r="Z658" t="s">
        <v>22791</v>
      </c>
      <c r="AA658" t="s">
        <v>23554</v>
      </c>
      <c r="AB658" t="s">
        <v>23830</v>
      </c>
      <c r="AC658" t="s">
        <v>25307</v>
      </c>
      <c r="AD658" t="s">
        <v>26421</v>
      </c>
      <c r="AE658" s="1" t="s">
        <v>27124</v>
      </c>
      <c r="AG658" t="s">
        <v>27928</v>
      </c>
      <c r="AH658" s="1" t="s">
        <v>28850</v>
      </c>
    </row>
    <row r="659" spans="1:36" ht="14.65" x14ac:dyDescent="0.45">
      <c r="A659" t="s">
        <v>227</v>
      </c>
      <c r="B659">
        <v>767</v>
      </c>
      <c r="C659" t="s">
        <v>2198</v>
      </c>
      <c r="E659" t="s">
        <v>2199</v>
      </c>
      <c r="F659" t="s">
        <v>2429</v>
      </c>
      <c r="G659" t="s">
        <v>4627</v>
      </c>
      <c r="H659">
        <v>1</v>
      </c>
      <c r="I659">
        <v>4.8765499999999999E-6</v>
      </c>
      <c r="J659">
        <v>78.043000000000006</v>
      </c>
      <c r="K659">
        <v>2</v>
      </c>
      <c r="L659" t="s">
        <v>7251</v>
      </c>
      <c r="M659">
        <v>0.56973999999999991</v>
      </c>
      <c r="N659">
        <v>0</v>
      </c>
      <c r="O659">
        <v>12791</v>
      </c>
      <c r="Q659">
        <v>0.99995720277326039</v>
      </c>
      <c r="R659" t="s">
        <v>13379</v>
      </c>
      <c r="S659" t="s">
        <v>13587</v>
      </c>
      <c r="T659" t="s">
        <v>15309</v>
      </c>
      <c r="U659" t="s">
        <v>16210</v>
      </c>
      <c r="V659" t="s">
        <v>16876</v>
      </c>
      <c r="W659" t="s">
        <v>18798</v>
      </c>
      <c r="X659" t="s">
        <v>20423</v>
      </c>
      <c r="AA659" t="s">
        <v>23554</v>
      </c>
      <c r="AB659" t="s">
        <v>23831</v>
      </c>
      <c r="AC659" t="s">
        <v>25308</v>
      </c>
      <c r="AF659" t="s">
        <v>25989</v>
      </c>
      <c r="AG659" t="s">
        <v>27938</v>
      </c>
      <c r="AH659" s="1" t="s">
        <v>28860</v>
      </c>
    </row>
    <row r="660" spans="1:36" ht="14.65" x14ac:dyDescent="0.45">
      <c r="A660" t="s">
        <v>227</v>
      </c>
      <c r="B660">
        <v>775</v>
      </c>
      <c r="C660" t="s">
        <v>2198</v>
      </c>
      <c r="D660">
        <v>1.988585845777689</v>
      </c>
      <c r="E660" t="s">
        <v>2200</v>
      </c>
      <c r="F660" t="s">
        <v>2429</v>
      </c>
      <c r="G660" t="s">
        <v>4627</v>
      </c>
      <c r="H660">
        <v>1</v>
      </c>
      <c r="I660">
        <v>3.35547E-4</v>
      </c>
      <c r="J660">
        <v>79.311000000000007</v>
      </c>
      <c r="K660">
        <v>2</v>
      </c>
      <c r="L660" t="s">
        <v>7252</v>
      </c>
      <c r="M660">
        <v>-0.64061999999999997</v>
      </c>
      <c r="N660">
        <v>18321</v>
      </c>
      <c r="O660">
        <v>36436</v>
      </c>
      <c r="P660">
        <v>0.66920335866137393</v>
      </c>
      <c r="Q660">
        <v>1.3307683269808981</v>
      </c>
      <c r="R660" t="s">
        <v>13379</v>
      </c>
      <c r="S660" t="s">
        <v>13587</v>
      </c>
      <c r="T660" t="s">
        <v>15309</v>
      </c>
      <c r="U660" t="s">
        <v>16210</v>
      </c>
      <c r="V660" t="s">
        <v>16876</v>
      </c>
      <c r="W660" t="s">
        <v>18798</v>
      </c>
      <c r="X660" t="s">
        <v>20423</v>
      </c>
      <c r="AA660" t="s">
        <v>23554</v>
      </c>
      <c r="AB660" t="s">
        <v>23831</v>
      </c>
      <c r="AC660" t="s">
        <v>25308</v>
      </c>
      <c r="AF660" t="s">
        <v>25989</v>
      </c>
      <c r="AG660" t="s">
        <v>27938</v>
      </c>
      <c r="AH660" s="1" t="s">
        <v>28860</v>
      </c>
    </row>
    <row r="661" spans="1:36" ht="14.65" x14ac:dyDescent="0.45">
      <c r="A661" t="s">
        <v>227</v>
      </c>
      <c r="B661">
        <v>592</v>
      </c>
      <c r="C661" t="s">
        <v>2198</v>
      </c>
      <c r="D661">
        <v>1.63144532236755</v>
      </c>
      <c r="E661" t="s">
        <v>2200</v>
      </c>
      <c r="F661" t="s">
        <v>2429</v>
      </c>
      <c r="G661" t="s">
        <v>4627</v>
      </c>
      <c r="H661">
        <v>1</v>
      </c>
      <c r="I661">
        <v>1.4381800000000001E-19</v>
      </c>
      <c r="J661">
        <v>163.59</v>
      </c>
      <c r="K661">
        <v>2</v>
      </c>
      <c r="L661" t="s">
        <v>7253</v>
      </c>
      <c r="M661">
        <v>0.50958999999999999</v>
      </c>
      <c r="N661">
        <v>52373</v>
      </c>
      <c r="O661">
        <v>85451</v>
      </c>
      <c r="P661">
        <v>0.76003078725077655</v>
      </c>
      <c r="Q661">
        <v>1.2399486727156059</v>
      </c>
      <c r="R661" t="s">
        <v>13379</v>
      </c>
      <c r="S661" t="s">
        <v>13587</v>
      </c>
      <c r="T661" t="s">
        <v>15309</v>
      </c>
      <c r="U661" t="s">
        <v>16210</v>
      </c>
      <c r="V661" t="s">
        <v>16876</v>
      </c>
      <c r="W661" t="s">
        <v>18798</v>
      </c>
      <c r="X661" t="s">
        <v>20423</v>
      </c>
      <c r="AA661" t="s">
        <v>23554</v>
      </c>
      <c r="AB661" t="s">
        <v>23831</v>
      </c>
      <c r="AC661" t="s">
        <v>25308</v>
      </c>
      <c r="AF661" t="s">
        <v>25989</v>
      </c>
      <c r="AG661" t="s">
        <v>27938</v>
      </c>
      <c r="AH661" s="1" t="s">
        <v>28860</v>
      </c>
    </row>
    <row r="662" spans="1:36" ht="14.65" x14ac:dyDescent="0.45">
      <c r="A662" t="s">
        <v>227</v>
      </c>
      <c r="B662">
        <v>399</v>
      </c>
      <c r="C662" t="s">
        <v>2198</v>
      </c>
      <c r="E662" t="s">
        <v>2199</v>
      </c>
      <c r="F662" t="s">
        <v>2429</v>
      </c>
      <c r="G662" t="s">
        <v>4627</v>
      </c>
      <c r="H662">
        <v>1</v>
      </c>
      <c r="I662">
        <v>1.5373299999999999E-2</v>
      </c>
      <c r="J662">
        <v>66.087000000000003</v>
      </c>
      <c r="K662">
        <v>2</v>
      </c>
      <c r="L662" t="s">
        <v>7254</v>
      </c>
      <c r="M662">
        <v>3.2797000000000001</v>
      </c>
      <c r="N662">
        <v>0</v>
      </c>
      <c r="O662">
        <v>10150</v>
      </c>
      <c r="Q662">
        <v>0.99995720277326039</v>
      </c>
      <c r="R662" t="s">
        <v>13379</v>
      </c>
      <c r="S662" t="s">
        <v>13587</v>
      </c>
      <c r="T662" t="s">
        <v>15309</v>
      </c>
      <c r="U662" t="s">
        <v>16210</v>
      </c>
      <c r="V662" t="s">
        <v>16876</v>
      </c>
      <c r="W662" t="s">
        <v>18798</v>
      </c>
      <c r="X662" t="s">
        <v>20423</v>
      </c>
      <c r="AA662" t="s">
        <v>23554</v>
      </c>
      <c r="AB662" t="s">
        <v>23831</v>
      </c>
      <c r="AC662" t="s">
        <v>25308</v>
      </c>
      <c r="AF662" t="s">
        <v>25989</v>
      </c>
      <c r="AG662" t="s">
        <v>27938</v>
      </c>
      <c r="AH662" s="1" t="s">
        <v>28860</v>
      </c>
    </row>
    <row r="663" spans="1:36" ht="14.65" x14ac:dyDescent="0.45">
      <c r="A663" t="s">
        <v>227</v>
      </c>
      <c r="B663">
        <v>331</v>
      </c>
      <c r="C663" t="s">
        <v>2198</v>
      </c>
      <c r="D663">
        <v>1.594380856491634</v>
      </c>
      <c r="E663" t="s">
        <v>2200</v>
      </c>
      <c r="F663" t="s">
        <v>2429</v>
      </c>
      <c r="G663" t="s">
        <v>4627</v>
      </c>
      <c r="H663">
        <v>1</v>
      </c>
      <c r="I663">
        <v>1.22119E-3</v>
      </c>
      <c r="J663">
        <v>102.55</v>
      </c>
      <c r="K663">
        <v>2</v>
      </c>
      <c r="L663" t="s">
        <v>7255</v>
      </c>
      <c r="M663">
        <v>-0.53491999999999995</v>
      </c>
      <c r="N663">
        <v>21340</v>
      </c>
      <c r="O663">
        <v>34027</v>
      </c>
      <c r="P663">
        <v>0.77088927957079545</v>
      </c>
      <c r="Q663">
        <v>1.229091109822303</v>
      </c>
      <c r="R663" t="s">
        <v>13379</v>
      </c>
      <c r="S663" t="s">
        <v>13587</v>
      </c>
      <c r="T663" t="s">
        <v>15309</v>
      </c>
      <c r="U663" t="s">
        <v>16210</v>
      </c>
      <c r="V663" t="s">
        <v>16876</v>
      </c>
      <c r="W663" t="s">
        <v>18798</v>
      </c>
      <c r="X663" t="s">
        <v>20423</v>
      </c>
      <c r="AA663" t="s">
        <v>23554</v>
      </c>
      <c r="AB663" t="s">
        <v>23831</v>
      </c>
      <c r="AC663" t="s">
        <v>25308</v>
      </c>
      <c r="AF663" t="s">
        <v>25989</v>
      </c>
      <c r="AG663" t="s">
        <v>27938</v>
      </c>
      <c r="AH663" s="1" t="s">
        <v>28860</v>
      </c>
    </row>
    <row r="664" spans="1:36" ht="14.65" x14ac:dyDescent="0.45">
      <c r="A664" t="s">
        <v>227</v>
      </c>
      <c r="B664">
        <v>1419</v>
      </c>
      <c r="C664" t="s">
        <v>2198</v>
      </c>
      <c r="E664" t="s">
        <v>2199</v>
      </c>
      <c r="F664" t="s">
        <v>2429</v>
      </c>
      <c r="G664" t="s">
        <v>4627</v>
      </c>
      <c r="H664">
        <v>1</v>
      </c>
      <c r="I664">
        <v>1.7951899999999999E-6</v>
      </c>
      <c r="J664">
        <v>86.837999999999994</v>
      </c>
      <c r="K664">
        <v>2</v>
      </c>
      <c r="L664" t="s">
        <v>7256</v>
      </c>
      <c r="M664">
        <v>4.5332999999999998E-2</v>
      </c>
      <c r="N664">
        <v>0</v>
      </c>
      <c r="O664">
        <v>13497</v>
      </c>
      <c r="Q664">
        <v>0.99995720277326039</v>
      </c>
      <c r="R664" t="s">
        <v>13379</v>
      </c>
      <c r="S664" t="s">
        <v>13587</v>
      </c>
      <c r="T664" t="s">
        <v>15309</v>
      </c>
      <c r="U664" t="s">
        <v>16210</v>
      </c>
      <c r="V664" t="s">
        <v>16876</v>
      </c>
      <c r="W664" t="s">
        <v>18798</v>
      </c>
      <c r="X664" t="s">
        <v>20423</v>
      </c>
      <c r="AA664" t="s">
        <v>23554</v>
      </c>
      <c r="AB664" t="s">
        <v>23831</v>
      </c>
      <c r="AC664" t="s">
        <v>25308</v>
      </c>
      <c r="AF664" t="s">
        <v>25989</v>
      </c>
      <c r="AG664" t="s">
        <v>27938</v>
      </c>
      <c r="AH664" s="1" t="s">
        <v>28860</v>
      </c>
    </row>
    <row r="665" spans="1:36" ht="14.65" x14ac:dyDescent="0.45">
      <c r="A665" t="s">
        <v>227</v>
      </c>
      <c r="B665">
        <v>598</v>
      </c>
      <c r="C665" t="s">
        <v>2198</v>
      </c>
      <c r="D665">
        <v>1.5337360568505689</v>
      </c>
      <c r="E665" t="s">
        <v>2200</v>
      </c>
      <c r="F665" t="s">
        <v>2429</v>
      </c>
      <c r="G665" t="s">
        <v>4627</v>
      </c>
      <c r="H665">
        <v>1</v>
      </c>
      <c r="I665">
        <v>2.9325499999999999E-3</v>
      </c>
      <c r="J665">
        <v>55.234999999999999</v>
      </c>
      <c r="K665">
        <v>2</v>
      </c>
      <c r="L665" t="s">
        <v>7257</v>
      </c>
      <c r="M665">
        <v>-0.82277000000000011</v>
      </c>
      <c r="N665">
        <v>22721</v>
      </c>
      <c r="O665">
        <v>34851</v>
      </c>
      <c r="P665">
        <v>0.78934108521599267</v>
      </c>
      <c r="Q665">
        <v>1.2106408835493261</v>
      </c>
      <c r="R665" t="s">
        <v>13379</v>
      </c>
      <c r="S665" t="s">
        <v>13587</v>
      </c>
      <c r="T665" t="s">
        <v>15309</v>
      </c>
      <c r="U665" t="s">
        <v>16210</v>
      </c>
      <c r="V665" t="s">
        <v>16876</v>
      </c>
      <c r="W665" t="s">
        <v>18798</v>
      </c>
      <c r="X665" t="s">
        <v>20423</v>
      </c>
      <c r="AA665" t="s">
        <v>23554</v>
      </c>
      <c r="AB665" t="s">
        <v>23831</v>
      </c>
      <c r="AC665" t="s">
        <v>25308</v>
      </c>
      <c r="AF665" t="s">
        <v>25989</v>
      </c>
      <c r="AG665" t="s">
        <v>27938</v>
      </c>
      <c r="AH665" s="1" t="s">
        <v>28860</v>
      </c>
    </row>
    <row r="666" spans="1:36" x14ac:dyDescent="0.3">
      <c r="A666" t="s">
        <v>228</v>
      </c>
      <c r="B666">
        <v>438</v>
      </c>
      <c r="C666" t="s">
        <v>2198</v>
      </c>
      <c r="E666" t="s">
        <v>2199</v>
      </c>
      <c r="F666" t="s">
        <v>2430</v>
      </c>
      <c r="G666" t="s">
        <v>4628</v>
      </c>
      <c r="H666">
        <v>1</v>
      </c>
      <c r="I666">
        <v>2.6504E-2</v>
      </c>
      <c r="J666">
        <v>43.167999999999999</v>
      </c>
      <c r="K666">
        <v>2</v>
      </c>
      <c r="L666" t="s">
        <v>7258</v>
      </c>
      <c r="M666">
        <v>-0.77601999999999993</v>
      </c>
      <c r="N666">
        <v>0</v>
      </c>
      <c r="O666">
        <v>11651</v>
      </c>
      <c r="Q666">
        <v>0.87603612520103924</v>
      </c>
      <c r="R666" t="s">
        <v>13385</v>
      </c>
      <c r="V666" t="s">
        <v>16877</v>
      </c>
      <c r="W666" t="s">
        <v>18799</v>
      </c>
      <c r="X666" t="s">
        <v>20424</v>
      </c>
      <c r="Y666" t="s">
        <v>21906</v>
      </c>
      <c r="Z666" t="s">
        <v>22792</v>
      </c>
      <c r="AA666" t="s">
        <v>23553</v>
      </c>
      <c r="AB666" t="s">
        <v>23832</v>
      </c>
      <c r="AC666" t="s">
        <v>25309</v>
      </c>
    </row>
    <row r="667" spans="1:36" ht="14.65" x14ac:dyDescent="0.45">
      <c r="A667" t="s">
        <v>229</v>
      </c>
      <c r="B667">
        <v>623</v>
      </c>
      <c r="C667" t="s">
        <v>2198</v>
      </c>
      <c r="E667" t="s">
        <v>2199</v>
      </c>
      <c r="F667" t="s">
        <v>2431</v>
      </c>
      <c r="G667" t="s">
        <v>4629</v>
      </c>
      <c r="H667">
        <v>1</v>
      </c>
      <c r="I667">
        <v>1.5429399999999999E-2</v>
      </c>
      <c r="J667">
        <v>49.96</v>
      </c>
      <c r="K667">
        <v>2</v>
      </c>
      <c r="L667" t="s">
        <v>7259</v>
      </c>
      <c r="M667">
        <v>-2.0032000000000001</v>
      </c>
      <c r="N667">
        <v>0</v>
      </c>
      <c r="O667">
        <v>14806</v>
      </c>
      <c r="Q667">
        <v>0.93869646054262501</v>
      </c>
      <c r="R667" t="s">
        <v>13379</v>
      </c>
      <c r="S667" t="s">
        <v>13588</v>
      </c>
      <c r="V667" t="s">
        <v>16878</v>
      </c>
      <c r="W667" t="s">
        <v>18730</v>
      </c>
      <c r="X667" t="s">
        <v>20299</v>
      </c>
      <c r="Y667" t="s">
        <v>21907</v>
      </c>
      <c r="Z667" t="s">
        <v>22793</v>
      </c>
      <c r="AD667" t="s">
        <v>26509</v>
      </c>
      <c r="AE667" s="1" t="s">
        <v>27212</v>
      </c>
      <c r="AF667" t="s">
        <v>25989</v>
      </c>
      <c r="AI667" t="s">
        <v>29618</v>
      </c>
      <c r="AJ667" s="1" t="s">
        <v>29880</v>
      </c>
    </row>
    <row r="668" spans="1:36" ht="14.65" x14ac:dyDescent="0.45">
      <c r="A668" t="s">
        <v>230</v>
      </c>
      <c r="B668">
        <v>164</v>
      </c>
      <c r="C668" t="s">
        <v>2198</v>
      </c>
      <c r="D668">
        <v>0.70582909545585515</v>
      </c>
      <c r="E668" t="s">
        <v>2199</v>
      </c>
      <c r="F668" t="s">
        <v>2432</v>
      </c>
      <c r="G668" t="s">
        <v>4630</v>
      </c>
      <c r="H668">
        <v>1</v>
      </c>
      <c r="I668">
        <v>4.0228100000000002E-5</v>
      </c>
      <c r="J668">
        <v>72.364999999999995</v>
      </c>
      <c r="K668">
        <v>2</v>
      </c>
      <c r="L668" t="s">
        <v>7260</v>
      </c>
      <c r="M668">
        <v>0.14515</v>
      </c>
      <c r="N668">
        <v>26493</v>
      </c>
      <c r="O668">
        <v>19087</v>
      </c>
      <c r="P668">
        <v>1.174527356977866</v>
      </c>
      <c r="Q668">
        <v>0.82901558196384317</v>
      </c>
      <c r="R668" t="s">
        <v>13380</v>
      </c>
      <c r="S668" t="s">
        <v>13589</v>
      </c>
      <c r="T668" t="s">
        <v>15310</v>
      </c>
      <c r="U668" t="s">
        <v>16249</v>
      </c>
      <c r="V668" t="s">
        <v>16879</v>
      </c>
      <c r="W668" t="s">
        <v>18800</v>
      </c>
      <c r="X668" t="s">
        <v>20425</v>
      </c>
      <c r="Y668" t="s">
        <v>21908</v>
      </c>
      <c r="Z668" t="s">
        <v>22794</v>
      </c>
      <c r="AA668" t="s">
        <v>23556</v>
      </c>
      <c r="AB668" t="s">
        <v>23833</v>
      </c>
      <c r="AC668" t="s">
        <v>25310</v>
      </c>
      <c r="AD668" t="s">
        <v>26510</v>
      </c>
      <c r="AE668" s="1" t="s">
        <v>27213</v>
      </c>
      <c r="AG668" t="s">
        <v>27939</v>
      </c>
      <c r="AH668" s="1" t="s">
        <v>28861</v>
      </c>
      <c r="AI668" t="s">
        <v>29607</v>
      </c>
      <c r="AJ668" s="1" t="s">
        <v>29869</v>
      </c>
    </row>
    <row r="669" spans="1:36" ht="14.65" x14ac:dyDescent="0.45">
      <c r="A669" t="s">
        <v>231</v>
      </c>
      <c r="B669">
        <v>1109</v>
      </c>
      <c r="C669" t="s">
        <v>2198</v>
      </c>
      <c r="E669" t="s">
        <v>2199</v>
      </c>
      <c r="F669" t="s">
        <v>2433</v>
      </c>
      <c r="G669" t="s">
        <v>4631</v>
      </c>
      <c r="H669">
        <v>0.97097700000000009</v>
      </c>
      <c r="I669">
        <v>1.94925E-3</v>
      </c>
      <c r="J669">
        <v>68.108000000000004</v>
      </c>
      <c r="K669">
        <v>3</v>
      </c>
      <c r="L669" t="s">
        <v>7261</v>
      </c>
      <c r="M669">
        <v>-4.3463000000000003</v>
      </c>
      <c r="N669">
        <v>0</v>
      </c>
      <c r="O669">
        <v>17019</v>
      </c>
      <c r="Q669">
        <v>0.94983966111089124</v>
      </c>
      <c r="R669" t="s">
        <v>13379</v>
      </c>
      <c r="S669" t="s">
        <v>13590</v>
      </c>
      <c r="T669" t="s">
        <v>15311</v>
      </c>
      <c r="U669" t="s">
        <v>16232</v>
      </c>
      <c r="V669" t="s">
        <v>16880</v>
      </c>
      <c r="W669" t="s">
        <v>18801</v>
      </c>
      <c r="X669" t="s">
        <v>20426</v>
      </c>
      <c r="Y669" t="s">
        <v>21909</v>
      </c>
      <c r="Z669" t="s">
        <v>22795</v>
      </c>
      <c r="AA669" t="s">
        <v>23558</v>
      </c>
      <c r="AB669" t="s">
        <v>23834</v>
      </c>
      <c r="AC669" t="s">
        <v>25311</v>
      </c>
      <c r="AD669" t="s">
        <v>26511</v>
      </c>
      <c r="AE669" s="1" t="s">
        <v>27214</v>
      </c>
      <c r="AG669" t="s">
        <v>27940</v>
      </c>
      <c r="AH669" s="1" t="s">
        <v>28862</v>
      </c>
      <c r="AI669" t="s">
        <v>29627</v>
      </c>
      <c r="AJ669" s="1" t="s">
        <v>29889</v>
      </c>
    </row>
    <row r="670" spans="1:36" ht="14.65" x14ac:dyDescent="0.45">
      <c r="A670" t="s">
        <v>232</v>
      </c>
      <c r="B670">
        <v>165</v>
      </c>
      <c r="C670" t="s">
        <v>2198</v>
      </c>
      <c r="D670">
        <v>1.3909015981898909</v>
      </c>
      <c r="E670" t="s">
        <v>2199</v>
      </c>
      <c r="F670" t="s">
        <v>2434</v>
      </c>
      <c r="G670" t="s">
        <v>4632</v>
      </c>
      <c r="H670">
        <v>1</v>
      </c>
      <c r="I670">
        <v>4.53733E-3</v>
      </c>
      <c r="J670">
        <v>58.686999999999998</v>
      </c>
      <c r="K670">
        <v>2</v>
      </c>
      <c r="L670" t="s">
        <v>7262</v>
      </c>
      <c r="M670">
        <v>-0.57679999999999998</v>
      </c>
      <c r="N670">
        <v>53052</v>
      </c>
      <c r="O670">
        <v>65084</v>
      </c>
      <c r="P670">
        <v>0.84516718332373797</v>
      </c>
      <c r="Q670">
        <v>1.175544386022636</v>
      </c>
      <c r="R670" t="s">
        <v>13379</v>
      </c>
      <c r="S670" t="s">
        <v>13591</v>
      </c>
      <c r="V670" t="s">
        <v>16881</v>
      </c>
      <c r="W670" t="s">
        <v>18676</v>
      </c>
      <c r="X670" t="s">
        <v>20427</v>
      </c>
      <c r="AD670" t="s">
        <v>26512</v>
      </c>
      <c r="AE670" s="1" t="s">
        <v>27215</v>
      </c>
      <c r="AF670" t="s">
        <v>25989</v>
      </c>
      <c r="AI670" t="s">
        <v>29606</v>
      </c>
      <c r="AJ670" s="1" t="s">
        <v>29868</v>
      </c>
    </row>
    <row r="671" spans="1:36" ht="14.65" x14ac:dyDescent="0.45">
      <c r="A671" t="s">
        <v>232</v>
      </c>
      <c r="B671">
        <v>169</v>
      </c>
      <c r="C671" t="s">
        <v>2198</v>
      </c>
      <c r="D671">
        <v>1.218559030938188</v>
      </c>
      <c r="E671" t="s">
        <v>2199</v>
      </c>
      <c r="F671" t="s">
        <v>2434</v>
      </c>
      <c r="G671" t="s">
        <v>4632</v>
      </c>
      <c r="H671">
        <v>0.99983600000000006</v>
      </c>
      <c r="I671">
        <v>1.8077699999999999E-4</v>
      </c>
      <c r="J671">
        <v>82.437000000000026</v>
      </c>
      <c r="K671">
        <v>3</v>
      </c>
      <c r="L671" t="s">
        <v>7263</v>
      </c>
      <c r="M671">
        <v>-1.1615</v>
      </c>
      <c r="N671">
        <v>22009</v>
      </c>
      <c r="O671">
        <v>23655</v>
      </c>
      <c r="P671">
        <v>0.90708813349634876</v>
      </c>
      <c r="Q671">
        <v>1.10534043692884</v>
      </c>
      <c r="R671" t="s">
        <v>13379</v>
      </c>
      <c r="S671" t="s">
        <v>13591</v>
      </c>
      <c r="V671" t="s">
        <v>16881</v>
      </c>
      <c r="W671" t="s">
        <v>18676</v>
      </c>
      <c r="X671" t="s">
        <v>20427</v>
      </c>
      <c r="AD671" t="s">
        <v>26512</v>
      </c>
      <c r="AE671" s="1" t="s">
        <v>27215</v>
      </c>
      <c r="AF671" t="s">
        <v>25989</v>
      </c>
      <c r="AI671" t="s">
        <v>29606</v>
      </c>
      <c r="AJ671" s="1" t="s">
        <v>29868</v>
      </c>
    </row>
    <row r="672" spans="1:36" ht="14.65" x14ac:dyDescent="0.45">
      <c r="A672" t="s">
        <v>232</v>
      </c>
      <c r="B672">
        <v>227</v>
      </c>
      <c r="C672" t="s">
        <v>2198</v>
      </c>
      <c r="D672">
        <v>1.3860824501720399</v>
      </c>
      <c r="E672" t="s">
        <v>2199</v>
      </c>
      <c r="F672" t="s">
        <v>2434</v>
      </c>
      <c r="G672" t="s">
        <v>4632</v>
      </c>
      <c r="H672">
        <v>1</v>
      </c>
      <c r="I672">
        <v>3.5657000000000002E-3</v>
      </c>
      <c r="J672">
        <v>88.35</v>
      </c>
      <c r="K672">
        <v>2</v>
      </c>
      <c r="L672" t="s">
        <v>7264</v>
      </c>
      <c r="M672">
        <v>-0.83596000000000004</v>
      </c>
      <c r="N672">
        <v>130490</v>
      </c>
      <c r="O672">
        <v>159530</v>
      </c>
      <c r="P672">
        <v>0.8467835438786655</v>
      </c>
      <c r="Q672">
        <v>1.1737118092647041</v>
      </c>
      <c r="R672" t="s">
        <v>13379</v>
      </c>
      <c r="S672" t="s">
        <v>13591</v>
      </c>
      <c r="V672" t="s">
        <v>16881</v>
      </c>
      <c r="W672" t="s">
        <v>18676</v>
      </c>
      <c r="X672" t="s">
        <v>20427</v>
      </c>
      <c r="AD672" t="s">
        <v>26512</v>
      </c>
      <c r="AE672" s="1" t="s">
        <v>27215</v>
      </c>
      <c r="AF672" t="s">
        <v>25989</v>
      </c>
      <c r="AI672" t="s">
        <v>29606</v>
      </c>
      <c r="AJ672" s="1" t="s">
        <v>29868</v>
      </c>
    </row>
    <row r="673" spans="1:36" ht="14.65" x14ac:dyDescent="0.45">
      <c r="A673" t="s">
        <v>233</v>
      </c>
      <c r="B673">
        <v>13</v>
      </c>
      <c r="C673" t="s">
        <v>2198</v>
      </c>
      <c r="E673" t="s">
        <v>2199</v>
      </c>
      <c r="F673" t="s">
        <v>2435</v>
      </c>
      <c r="G673" t="s">
        <v>4633</v>
      </c>
      <c r="H673">
        <v>1</v>
      </c>
      <c r="I673">
        <v>2.4343799999999999E-3</v>
      </c>
      <c r="J673">
        <v>57.003</v>
      </c>
      <c r="K673">
        <v>3</v>
      </c>
      <c r="L673" t="s">
        <v>7265</v>
      </c>
      <c r="M673">
        <v>0.26039000000000001</v>
      </c>
      <c r="N673">
        <v>0</v>
      </c>
      <c r="O673">
        <v>10212</v>
      </c>
      <c r="R673" t="s">
        <v>13385</v>
      </c>
      <c r="S673" t="s">
        <v>13592</v>
      </c>
      <c r="V673" t="s">
        <v>16882</v>
      </c>
      <c r="W673" t="s">
        <v>18802</v>
      </c>
      <c r="AA673" t="s">
        <v>23566</v>
      </c>
      <c r="AB673" t="s">
        <v>23835</v>
      </c>
      <c r="AC673" t="s">
        <v>25312</v>
      </c>
      <c r="AG673" t="s">
        <v>27941</v>
      </c>
      <c r="AH673" s="1" t="s">
        <v>28863</v>
      </c>
      <c r="AI673" t="s">
        <v>29628</v>
      </c>
      <c r="AJ673" s="1" t="s">
        <v>29890</v>
      </c>
    </row>
    <row r="674" spans="1:36" ht="14.65" x14ac:dyDescent="0.45">
      <c r="A674" t="s">
        <v>234</v>
      </c>
      <c r="B674">
        <v>34</v>
      </c>
      <c r="C674" t="s">
        <v>2198</v>
      </c>
      <c r="E674" t="s">
        <v>2199</v>
      </c>
      <c r="F674" t="s">
        <v>2436</v>
      </c>
      <c r="G674" t="s">
        <v>4634</v>
      </c>
      <c r="H674">
        <v>1</v>
      </c>
      <c r="I674">
        <v>9.8291999999999997E-3</v>
      </c>
      <c r="J674">
        <v>48.701000000000001</v>
      </c>
      <c r="K674">
        <v>2</v>
      </c>
      <c r="L674" t="s">
        <v>7266</v>
      </c>
      <c r="M674">
        <v>2.6896</v>
      </c>
      <c r="N674">
        <v>0</v>
      </c>
      <c r="O674">
        <v>122020</v>
      </c>
      <c r="Q674">
        <v>0.9632524923312884</v>
      </c>
      <c r="R674" t="s">
        <v>13379</v>
      </c>
      <c r="S674" t="s">
        <v>13593</v>
      </c>
      <c r="T674" t="s">
        <v>15312</v>
      </c>
      <c r="U674" t="s">
        <v>16207</v>
      </c>
      <c r="V674" t="s">
        <v>16883</v>
      </c>
      <c r="W674" t="s">
        <v>18803</v>
      </c>
      <c r="X674" t="s">
        <v>20428</v>
      </c>
      <c r="AA674" t="s">
        <v>23554</v>
      </c>
      <c r="AB674" t="s">
        <v>23836</v>
      </c>
      <c r="AC674" t="s">
        <v>25313</v>
      </c>
      <c r="AG674" t="s">
        <v>27942</v>
      </c>
      <c r="AH674" s="1" t="s">
        <v>28864</v>
      </c>
    </row>
    <row r="675" spans="1:36" ht="14.65" x14ac:dyDescent="0.45">
      <c r="A675" t="s">
        <v>235</v>
      </c>
      <c r="B675">
        <v>92</v>
      </c>
      <c r="C675" t="s">
        <v>2198</v>
      </c>
      <c r="D675">
        <v>1.35030555795479</v>
      </c>
      <c r="E675" t="s">
        <v>2199</v>
      </c>
      <c r="F675" t="s">
        <v>2437</v>
      </c>
      <c r="G675" t="s">
        <v>4635</v>
      </c>
      <c r="H675">
        <v>1</v>
      </c>
      <c r="I675">
        <v>6.4466999999999997E-3</v>
      </c>
      <c r="J675">
        <v>58.889000000000003</v>
      </c>
      <c r="K675">
        <v>2</v>
      </c>
      <c r="L675" t="s">
        <v>7267</v>
      </c>
      <c r="M675">
        <v>-6.2937999999999994E-2</v>
      </c>
      <c r="N675">
        <v>5149.5</v>
      </c>
      <c r="O675">
        <v>7274.8</v>
      </c>
      <c r="P675">
        <v>0.84809778686391457</v>
      </c>
      <c r="Q675">
        <v>1.1451911552915011</v>
      </c>
      <c r="R675" t="s">
        <v>13378</v>
      </c>
      <c r="S675" t="s">
        <v>13594</v>
      </c>
      <c r="V675" t="s">
        <v>16884</v>
      </c>
      <c r="W675" t="s">
        <v>18804</v>
      </c>
      <c r="X675" t="s">
        <v>20429</v>
      </c>
      <c r="AD675" t="s">
        <v>26513</v>
      </c>
      <c r="AE675" s="1" t="s">
        <v>27216</v>
      </c>
      <c r="AG675" t="s">
        <v>27943</v>
      </c>
      <c r="AH675" s="1" t="s">
        <v>28865</v>
      </c>
      <c r="AI675" t="s">
        <v>29629</v>
      </c>
      <c r="AJ675" s="1" t="s">
        <v>29891</v>
      </c>
    </row>
    <row r="676" spans="1:36" x14ac:dyDescent="0.3">
      <c r="A676" t="s">
        <v>236</v>
      </c>
      <c r="B676">
        <v>54</v>
      </c>
      <c r="C676" t="s">
        <v>2198</v>
      </c>
      <c r="D676">
        <v>1.4112982179362319</v>
      </c>
      <c r="E676" t="s">
        <v>2199</v>
      </c>
      <c r="F676" t="s">
        <v>2438</v>
      </c>
      <c r="G676" t="s">
        <v>4636</v>
      </c>
      <c r="H676">
        <v>1</v>
      </c>
      <c r="I676">
        <v>9.8028100000000011E-6</v>
      </c>
      <c r="J676">
        <v>103.69</v>
      </c>
      <c r="K676">
        <v>2</v>
      </c>
      <c r="L676" t="s">
        <v>7268</v>
      </c>
      <c r="M676">
        <v>-2.2803</v>
      </c>
      <c r="N676">
        <v>204520</v>
      </c>
      <c r="O676">
        <v>260100</v>
      </c>
      <c r="P676">
        <v>0.83685247627773929</v>
      </c>
      <c r="Q676">
        <v>1.181048408446296</v>
      </c>
      <c r="R676" t="s">
        <v>13379</v>
      </c>
      <c r="S676" t="s">
        <v>13595</v>
      </c>
      <c r="V676" t="s">
        <v>16885</v>
      </c>
      <c r="W676" t="s">
        <v>18664</v>
      </c>
      <c r="X676" t="s">
        <v>20289</v>
      </c>
      <c r="Y676" t="s">
        <v>21910</v>
      </c>
      <c r="Z676" t="s">
        <v>22796</v>
      </c>
      <c r="AA676" t="s">
        <v>23553</v>
      </c>
      <c r="AB676" t="s">
        <v>23837</v>
      </c>
      <c r="AC676" t="s">
        <v>25314</v>
      </c>
    </row>
    <row r="677" spans="1:36" x14ac:dyDescent="0.3">
      <c r="A677" t="s">
        <v>236</v>
      </c>
      <c r="B677">
        <v>59</v>
      </c>
      <c r="C677" t="s">
        <v>2198</v>
      </c>
      <c r="E677" t="s">
        <v>2199</v>
      </c>
      <c r="F677" t="s">
        <v>2438</v>
      </c>
      <c r="G677" t="s">
        <v>4636</v>
      </c>
      <c r="H677">
        <v>1</v>
      </c>
      <c r="I677">
        <v>2.1252400000000001E-2</v>
      </c>
      <c r="J677">
        <v>46.835000000000001</v>
      </c>
      <c r="K677">
        <v>2</v>
      </c>
      <c r="L677" t="s">
        <v>7269</v>
      </c>
      <c r="M677">
        <v>1.008</v>
      </c>
      <c r="N677">
        <v>11904</v>
      </c>
      <c r="O677">
        <v>0</v>
      </c>
      <c r="P677">
        <v>0.95056326405281444</v>
      </c>
      <c r="R677" t="s">
        <v>13379</v>
      </c>
      <c r="S677" t="s">
        <v>13595</v>
      </c>
      <c r="V677" t="s">
        <v>16885</v>
      </c>
      <c r="W677" t="s">
        <v>18664</v>
      </c>
      <c r="X677" t="s">
        <v>20289</v>
      </c>
      <c r="Y677" t="s">
        <v>21910</v>
      </c>
      <c r="Z677" t="s">
        <v>22796</v>
      </c>
      <c r="AA677" t="s">
        <v>23553</v>
      </c>
      <c r="AB677" t="s">
        <v>23837</v>
      </c>
      <c r="AC677" t="s">
        <v>25314</v>
      </c>
    </row>
    <row r="678" spans="1:36" x14ac:dyDescent="0.3">
      <c r="A678" t="s">
        <v>236</v>
      </c>
      <c r="B678">
        <v>137</v>
      </c>
      <c r="C678" t="s">
        <v>2198</v>
      </c>
      <c r="D678">
        <v>1.3898949663483819</v>
      </c>
      <c r="E678" t="s">
        <v>2199</v>
      </c>
      <c r="F678" t="s">
        <v>2438</v>
      </c>
      <c r="G678" t="s">
        <v>4636</v>
      </c>
      <c r="H678">
        <v>1</v>
      </c>
      <c r="I678">
        <v>1.8318600000000001E-5</v>
      </c>
      <c r="J678">
        <v>126.29</v>
      </c>
      <c r="K678">
        <v>2</v>
      </c>
      <c r="L678" t="s">
        <v>7270</v>
      </c>
      <c r="M678">
        <v>-0.14349999999999999</v>
      </c>
      <c r="N678">
        <v>1477000</v>
      </c>
      <c r="O678">
        <v>1849900</v>
      </c>
      <c r="P678">
        <v>0.84401811957438277</v>
      </c>
      <c r="Q678">
        <v>1.1730965359032619</v>
      </c>
      <c r="R678" t="s">
        <v>13379</v>
      </c>
      <c r="S678" t="s">
        <v>13595</v>
      </c>
      <c r="V678" t="s">
        <v>16885</v>
      </c>
      <c r="W678" t="s">
        <v>18664</v>
      </c>
      <c r="X678" t="s">
        <v>20289</v>
      </c>
      <c r="Y678" t="s">
        <v>21910</v>
      </c>
      <c r="Z678" t="s">
        <v>22796</v>
      </c>
      <c r="AA678" t="s">
        <v>23553</v>
      </c>
      <c r="AB678" t="s">
        <v>23837</v>
      </c>
      <c r="AC678" t="s">
        <v>25314</v>
      </c>
    </row>
    <row r="679" spans="1:36" x14ac:dyDescent="0.3">
      <c r="A679" t="s">
        <v>236</v>
      </c>
      <c r="B679">
        <v>19</v>
      </c>
      <c r="C679" t="s">
        <v>2198</v>
      </c>
      <c r="D679">
        <v>0.95680166747253836</v>
      </c>
      <c r="E679" t="s">
        <v>2199</v>
      </c>
      <c r="F679" t="s">
        <v>2438</v>
      </c>
      <c r="G679" t="s">
        <v>4636</v>
      </c>
      <c r="H679">
        <v>1</v>
      </c>
      <c r="I679">
        <v>1.5882800000000001E-3</v>
      </c>
      <c r="J679">
        <v>75.242999999999995</v>
      </c>
      <c r="K679">
        <v>2</v>
      </c>
      <c r="L679" t="s">
        <v>7271</v>
      </c>
      <c r="M679">
        <v>1.6677</v>
      </c>
      <c r="N679">
        <v>19833</v>
      </c>
      <c r="O679">
        <v>17100</v>
      </c>
      <c r="P679">
        <v>1.0209038646175219</v>
      </c>
      <c r="Q679">
        <v>0.97680251999520362</v>
      </c>
      <c r="R679" t="s">
        <v>13379</v>
      </c>
      <c r="S679" t="s">
        <v>13595</v>
      </c>
      <c r="V679" t="s">
        <v>16885</v>
      </c>
      <c r="W679" t="s">
        <v>18664</v>
      </c>
      <c r="X679" t="s">
        <v>20289</v>
      </c>
      <c r="Y679" t="s">
        <v>21910</v>
      </c>
      <c r="Z679" t="s">
        <v>22796</v>
      </c>
      <c r="AA679" t="s">
        <v>23553</v>
      </c>
      <c r="AB679" t="s">
        <v>23837</v>
      </c>
      <c r="AC679" t="s">
        <v>25314</v>
      </c>
    </row>
    <row r="680" spans="1:36" x14ac:dyDescent="0.3">
      <c r="A680" t="s">
        <v>236</v>
      </c>
      <c r="B680">
        <v>46</v>
      </c>
      <c r="C680" t="s">
        <v>2198</v>
      </c>
      <c r="D680">
        <v>1.2809180920549399</v>
      </c>
      <c r="E680" t="s">
        <v>2199</v>
      </c>
      <c r="F680" t="s">
        <v>2438</v>
      </c>
      <c r="G680" t="s">
        <v>4636</v>
      </c>
      <c r="H680">
        <v>1</v>
      </c>
      <c r="I680">
        <v>1.7979800000000001E-7</v>
      </c>
      <c r="J680">
        <v>120.65</v>
      </c>
      <c r="K680">
        <v>2</v>
      </c>
      <c r="L680" t="s">
        <v>7272</v>
      </c>
      <c r="M680">
        <v>-0.22441</v>
      </c>
      <c r="N680">
        <v>472680</v>
      </c>
      <c r="O680">
        <v>545600</v>
      </c>
      <c r="P680">
        <v>0.88249252396685451</v>
      </c>
      <c r="Q680">
        <v>1.1304006400523721</v>
      </c>
      <c r="R680" t="s">
        <v>13379</v>
      </c>
      <c r="S680" t="s">
        <v>13595</v>
      </c>
      <c r="V680" t="s">
        <v>16885</v>
      </c>
      <c r="W680" t="s">
        <v>18664</v>
      </c>
      <c r="X680" t="s">
        <v>20289</v>
      </c>
      <c r="Y680" t="s">
        <v>21910</v>
      </c>
      <c r="Z680" t="s">
        <v>22796</v>
      </c>
      <c r="AA680" t="s">
        <v>23553</v>
      </c>
      <c r="AB680" t="s">
        <v>23837</v>
      </c>
      <c r="AC680" t="s">
        <v>25314</v>
      </c>
    </row>
    <row r="681" spans="1:36" x14ac:dyDescent="0.3">
      <c r="A681" t="s">
        <v>236</v>
      </c>
      <c r="B681">
        <v>92</v>
      </c>
      <c r="C681" t="s">
        <v>2198</v>
      </c>
      <c r="E681" t="s">
        <v>2199</v>
      </c>
      <c r="F681" t="s">
        <v>2438</v>
      </c>
      <c r="G681" t="s">
        <v>4636</v>
      </c>
      <c r="H681">
        <v>1</v>
      </c>
      <c r="I681">
        <v>2.4534600000000002E-3</v>
      </c>
      <c r="J681">
        <v>43.613</v>
      </c>
      <c r="K681">
        <v>3</v>
      </c>
      <c r="L681" t="s">
        <v>7273</v>
      </c>
      <c r="M681">
        <v>2.1478000000000002</v>
      </c>
      <c r="N681">
        <v>4537.3</v>
      </c>
      <c r="O681">
        <v>0</v>
      </c>
      <c r="P681">
        <v>0.95056326405281444</v>
      </c>
      <c r="R681" t="s">
        <v>13379</v>
      </c>
      <c r="S681" t="s">
        <v>13595</v>
      </c>
      <c r="V681" t="s">
        <v>16885</v>
      </c>
      <c r="W681" t="s">
        <v>18664</v>
      </c>
      <c r="X681" t="s">
        <v>20289</v>
      </c>
      <c r="Y681" t="s">
        <v>21910</v>
      </c>
      <c r="Z681" t="s">
        <v>22796</v>
      </c>
      <c r="AA681" t="s">
        <v>23553</v>
      </c>
      <c r="AB681" t="s">
        <v>23837</v>
      </c>
      <c r="AC681" t="s">
        <v>25314</v>
      </c>
    </row>
    <row r="682" spans="1:36" x14ac:dyDescent="0.3">
      <c r="A682" t="s">
        <v>236</v>
      </c>
      <c r="B682">
        <v>95</v>
      </c>
      <c r="C682" t="s">
        <v>2198</v>
      </c>
      <c r="D682">
        <v>1.119717887269738</v>
      </c>
      <c r="E682" t="s">
        <v>2199</v>
      </c>
      <c r="F682" t="s">
        <v>2438</v>
      </c>
      <c r="G682" t="s">
        <v>4636</v>
      </c>
      <c r="H682">
        <v>1</v>
      </c>
      <c r="I682">
        <v>2.7959E-3</v>
      </c>
      <c r="J682">
        <v>109.11</v>
      </c>
      <c r="K682">
        <v>2</v>
      </c>
      <c r="L682" t="s">
        <v>7274</v>
      </c>
      <c r="M682">
        <v>-0.23266999999999999</v>
      </c>
      <c r="N682">
        <v>118790</v>
      </c>
      <c r="O682">
        <v>119860</v>
      </c>
      <c r="P682">
        <v>0.94630136297367518</v>
      </c>
      <c r="Q682">
        <v>1.059590562869358</v>
      </c>
      <c r="R682" t="s">
        <v>13379</v>
      </c>
      <c r="S682" t="s">
        <v>13595</v>
      </c>
      <c r="V682" t="s">
        <v>16885</v>
      </c>
      <c r="W682" t="s">
        <v>18664</v>
      </c>
      <c r="X682" t="s">
        <v>20289</v>
      </c>
      <c r="Y682" t="s">
        <v>21910</v>
      </c>
      <c r="Z682" t="s">
        <v>22796</v>
      </c>
      <c r="AA682" t="s">
        <v>23553</v>
      </c>
      <c r="AB682" t="s">
        <v>23837</v>
      </c>
      <c r="AC682" t="s">
        <v>25314</v>
      </c>
    </row>
    <row r="683" spans="1:36" x14ac:dyDescent="0.3">
      <c r="A683" t="s">
        <v>236</v>
      </c>
      <c r="B683">
        <v>18</v>
      </c>
      <c r="C683" t="s">
        <v>2198</v>
      </c>
      <c r="D683">
        <v>1.2970300024778401</v>
      </c>
      <c r="E683" t="s">
        <v>2199</v>
      </c>
      <c r="F683" t="s">
        <v>2438</v>
      </c>
      <c r="G683" t="s">
        <v>4636</v>
      </c>
      <c r="H683">
        <v>1</v>
      </c>
      <c r="I683">
        <v>1.46044E-16</v>
      </c>
      <c r="J683">
        <v>129.69</v>
      </c>
      <c r="K683">
        <v>2</v>
      </c>
      <c r="L683" t="s">
        <v>7275</v>
      </c>
      <c r="M683">
        <v>-0.86951000000000001</v>
      </c>
      <c r="N683">
        <v>172050</v>
      </c>
      <c r="O683">
        <v>201090</v>
      </c>
      <c r="P683">
        <v>0.87658471126272564</v>
      </c>
      <c r="Q683">
        <v>1.13695667022113</v>
      </c>
      <c r="R683" t="s">
        <v>13379</v>
      </c>
      <c r="S683" t="s">
        <v>13595</v>
      </c>
      <c r="V683" t="s">
        <v>16885</v>
      </c>
      <c r="W683" t="s">
        <v>18664</v>
      </c>
      <c r="X683" t="s">
        <v>20289</v>
      </c>
      <c r="Y683" t="s">
        <v>21910</v>
      </c>
      <c r="Z683" t="s">
        <v>22796</v>
      </c>
      <c r="AA683" t="s">
        <v>23553</v>
      </c>
      <c r="AB683" t="s">
        <v>23837</v>
      </c>
      <c r="AC683" t="s">
        <v>25314</v>
      </c>
    </row>
    <row r="684" spans="1:36" ht="14.65" x14ac:dyDescent="0.45">
      <c r="A684" t="s">
        <v>237</v>
      </c>
      <c r="B684">
        <v>593</v>
      </c>
      <c r="C684" t="s">
        <v>2198</v>
      </c>
      <c r="D684">
        <v>1.090600787951219</v>
      </c>
      <c r="E684" t="s">
        <v>2199</v>
      </c>
      <c r="F684" t="s">
        <v>2439</v>
      </c>
      <c r="G684" t="s">
        <v>4637</v>
      </c>
      <c r="H684">
        <v>1</v>
      </c>
      <c r="I684">
        <v>3.67246E-4</v>
      </c>
      <c r="J684">
        <v>107.08</v>
      </c>
      <c r="K684">
        <v>2</v>
      </c>
      <c r="L684" t="s">
        <v>7276</v>
      </c>
      <c r="M684">
        <v>0.54866000000000004</v>
      </c>
      <c r="N684">
        <v>55289</v>
      </c>
      <c r="O684">
        <v>81217</v>
      </c>
      <c r="P684">
        <v>0.95057332791690796</v>
      </c>
      <c r="Q684">
        <v>1.0366960204315929</v>
      </c>
      <c r="R684" t="s">
        <v>13379</v>
      </c>
      <c r="S684" t="s">
        <v>13596</v>
      </c>
      <c r="V684" t="s">
        <v>16886</v>
      </c>
      <c r="W684" t="s">
        <v>18805</v>
      </c>
      <c r="X684" t="s">
        <v>20430</v>
      </c>
      <c r="Y684" t="s">
        <v>21786</v>
      </c>
      <c r="Z684" t="s">
        <v>22672</v>
      </c>
      <c r="AA684" t="s">
        <v>23551</v>
      </c>
      <c r="AB684" t="s">
        <v>23838</v>
      </c>
      <c r="AC684" t="s">
        <v>25146</v>
      </c>
      <c r="AD684" t="s">
        <v>26514</v>
      </c>
      <c r="AE684" s="1" t="s">
        <v>27217</v>
      </c>
      <c r="AG684" t="s">
        <v>27944</v>
      </c>
      <c r="AH684" s="1" t="s">
        <v>28866</v>
      </c>
      <c r="AI684" t="s">
        <v>29630</v>
      </c>
      <c r="AJ684" s="1" t="s">
        <v>29892</v>
      </c>
    </row>
    <row r="685" spans="1:36" ht="14.65" x14ac:dyDescent="0.45">
      <c r="A685" t="s">
        <v>237</v>
      </c>
      <c r="B685">
        <v>1033</v>
      </c>
      <c r="C685" t="s">
        <v>2198</v>
      </c>
      <c r="D685">
        <v>0.90031338751338741</v>
      </c>
      <c r="E685" t="s">
        <v>2199</v>
      </c>
      <c r="F685" t="s">
        <v>2439</v>
      </c>
      <c r="G685" t="s">
        <v>4637</v>
      </c>
      <c r="H685">
        <v>1</v>
      </c>
      <c r="I685">
        <v>1.1595099999999999E-14</v>
      </c>
      <c r="J685">
        <v>117.41</v>
      </c>
      <c r="K685">
        <v>2</v>
      </c>
      <c r="L685" t="s">
        <v>7277</v>
      </c>
      <c r="M685">
        <v>0.45223000000000002</v>
      </c>
      <c r="N685">
        <v>25530</v>
      </c>
      <c r="O685">
        <v>30959</v>
      </c>
      <c r="P685">
        <v>1.0606828776928181</v>
      </c>
      <c r="Q685">
        <v>0.95494699469306921</v>
      </c>
      <c r="R685" t="s">
        <v>13379</v>
      </c>
      <c r="S685" t="s">
        <v>13596</v>
      </c>
      <c r="V685" t="s">
        <v>16886</v>
      </c>
      <c r="W685" t="s">
        <v>18805</v>
      </c>
      <c r="X685" t="s">
        <v>20430</v>
      </c>
      <c r="Y685" t="s">
        <v>21786</v>
      </c>
      <c r="Z685" t="s">
        <v>22672</v>
      </c>
      <c r="AA685" t="s">
        <v>23551</v>
      </c>
      <c r="AB685" t="s">
        <v>23838</v>
      </c>
      <c r="AC685" t="s">
        <v>25146</v>
      </c>
      <c r="AD685" t="s">
        <v>26514</v>
      </c>
      <c r="AE685" s="1" t="s">
        <v>27217</v>
      </c>
      <c r="AG685" t="s">
        <v>27944</v>
      </c>
      <c r="AH685" s="1" t="s">
        <v>28866</v>
      </c>
      <c r="AI685" t="s">
        <v>29630</v>
      </c>
      <c r="AJ685" s="1" t="s">
        <v>29892</v>
      </c>
    </row>
    <row r="686" spans="1:36" ht="14.65" x14ac:dyDescent="0.45">
      <c r="A686" t="s">
        <v>237</v>
      </c>
      <c r="B686">
        <v>1179</v>
      </c>
      <c r="C686" t="s">
        <v>2198</v>
      </c>
      <c r="D686">
        <v>1.5494810296382191</v>
      </c>
      <c r="E686" t="s">
        <v>2200</v>
      </c>
      <c r="F686" t="s">
        <v>2439</v>
      </c>
      <c r="G686" t="s">
        <v>4637</v>
      </c>
      <c r="H686">
        <v>1</v>
      </c>
      <c r="I686">
        <v>7.0491499999999964E-22</v>
      </c>
      <c r="J686">
        <v>176.45</v>
      </c>
      <c r="K686">
        <v>2</v>
      </c>
      <c r="L686" t="s">
        <v>7278</v>
      </c>
      <c r="M686">
        <v>-0.97357000000000005</v>
      </c>
      <c r="N686">
        <v>20154</v>
      </c>
      <c r="O686">
        <v>42062</v>
      </c>
      <c r="P686">
        <v>0.76025239745843975</v>
      </c>
      <c r="Q686">
        <v>1.177996667598828</v>
      </c>
      <c r="R686" t="s">
        <v>13379</v>
      </c>
      <c r="S686" t="s">
        <v>13596</v>
      </c>
      <c r="V686" t="s">
        <v>16886</v>
      </c>
      <c r="W686" t="s">
        <v>18805</v>
      </c>
      <c r="X686" t="s">
        <v>20430</v>
      </c>
      <c r="Y686" t="s">
        <v>21786</v>
      </c>
      <c r="Z686" t="s">
        <v>22672</v>
      </c>
      <c r="AA686" t="s">
        <v>23551</v>
      </c>
      <c r="AB686" t="s">
        <v>23838</v>
      </c>
      <c r="AC686" t="s">
        <v>25146</v>
      </c>
      <c r="AD686" t="s">
        <v>26514</v>
      </c>
      <c r="AE686" s="1" t="s">
        <v>27217</v>
      </c>
      <c r="AG686" t="s">
        <v>27944</v>
      </c>
      <c r="AH686" s="1" t="s">
        <v>28866</v>
      </c>
      <c r="AI686" t="s">
        <v>29630</v>
      </c>
      <c r="AJ686" s="1" t="s">
        <v>29892</v>
      </c>
    </row>
    <row r="687" spans="1:36" ht="14.65" x14ac:dyDescent="0.45">
      <c r="A687" t="s">
        <v>237</v>
      </c>
      <c r="B687">
        <v>1204</v>
      </c>
      <c r="C687" t="s">
        <v>2198</v>
      </c>
      <c r="D687">
        <v>1.291039598306162</v>
      </c>
      <c r="E687" t="s">
        <v>2199</v>
      </c>
      <c r="F687" t="s">
        <v>2439</v>
      </c>
      <c r="G687" t="s">
        <v>4637</v>
      </c>
      <c r="H687">
        <v>1</v>
      </c>
      <c r="I687">
        <v>3.2600199999999998E-10</v>
      </c>
      <c r="J687">
        <v>101.64</v>
      </c>
      <c r="K687">
        <v>2</v>
      </c>
      <c r="L687" t="s">
        <v>7279</v>
      </c>
      <c r="M687">
        <v>6.2935000000000005E-2</v>
      </c>
      <c r="N687">
        <v>14927</v>
      </c>
      <c r="O687">
        <v>25957</v>
      </c>
      <c r="P687">
        <v>0.85687561392362244</v>
      </c>
      <c r="Q687">
        <v>1.1062603483983</v>
      </c>
      <c r="R687" t="s">
        <v>13379</v>
      </c>
      <c r="S687" t="s">
        <v>13596</v>
      </c>
      <c r="V687" t="s">
        <v>16886</v>
      </c>
      <c r="W687" t="s">
        <v>18805</v>
      </c>
      <c r="X687" t="s">
        <v>20430</v>
      </c>
      <c r="Y687" t="s">
        <v>21786</v>
      </c>
      <c r="Z687" t="s">
        <v>22672</v>
      </c>
      <c r="AA687" t="s">
        <v>23551</v>
      </c>
      <c r="AB687" t="s">
        <v>23838</v>
      </c>
      <c r="AC687" t="s">
        <v>25146</v>
      </c>
      <c r="AD687" t="s">
        <v>26514</v>
      </c>
      <c r="AE687" s="1" t="s">
        <v>27217</v>
      </c>
      <c r="AG687" t="s">
        <v>27944</v>
      </c>
      <c r="AH687" s="1" t="s">
        <v>28866</v>
      </c>
      <c r="AI687" t="s">
        <v>29630</v>
      </c>
      <c r="AJ687" s="1" t="s">
        <v>29892</v>
      </c>
    </row>
    <row r="688" spans="1:36" ht="14.65" x14ac:dyDescent="0.45">
      <c r="A688" t="s">
        <v>238</v>
      </c>
      <c r="B688">
        <v>252</v>
      </c>
      <c r="C688" t="s">
        <v>2198</v>
      </c>
      <c r="E688" t="s">
        <v>2199</v>
      </c>
      <c r="F688" t="s">
        <v>2440</v>
      </c>
      <c r="G688" t="s">
        <v>4638</v>
      </c>
      <c r="H688">
        <v>1</v>
      </c>
      <c r="I688">
        <v>2.9539900000000001E-2</v>
      </c>
      <c r="J688">
        <v>57.003</v>
      </c>
      <c r="K688">
        <v>2</v>
      </c>
      <c r="L688" t="s">
        <v>7280</v>
      </c>
      <c r="M688">
        <v>1.1678999999999999</v>
      </c>
      <c r="N688">
        <v>0</v>
      </c>
      <c r="O688">
        <v>7877.4</v>
      </c>
      <c r="R688" t="s">
        <v>13379</v>
      </c>
      <c r="S688" t="s">
        <v>13597</v>
      </c>
      <c r="T688" t="s">
        <v>15313</v>
      </c>
      <c r="U688" t="s">
        <v>16250</v>
      </c>
      <c r="V688" t="s">
        <v>16887</v>
      </c>
      <c r="W688" t="s">
        <v>18806</v>
      </c>
      <c r="X688" t="s">
        <v>20431</v>
      </c>
      <c r="Y688" t="s">
        <v>21911</v>
      </c>
      <c r="Z688" t="s">
        <v>22797</v>
      </c>
      <c r="AA688" t="s">
        <v>23583</v>
      </c>
      <c r="AB688" t="s">
        <v>23839</v>
      </c>
      <c r="AC688" t="s">
        <v>25315</v>
      </c>
      <c r="AD688" t="s">
        <v>26515</v>
      </c>
      <c r="AE688" s="1" t="s">
        <v>27218</v>
      </c>
      <c r="AF688" t="s">
        <v>25989</v>
      </c>
      <c r="AG688" t="s">
        <v>27945</v>
      </c>
      <c r="AH688" s="1" t="s">
        <v>28867</v>
      </c>
    </row>
    <row r="689" spans="1:36" ht="14.65" x14ac:dyDescent="0.45">
      <c r="A689" t="s">
        <v>238</v>
      </c>
      <c r="B689">
        <v>335</v>
      </c>
      <c r="C689" t="s">
        <v>2198</v>
      </c>
      <c r="E689" t="s">
        <v>2199</v>
      </c>
      <c r="F689" t="s">
        <v>2440</v>
      </c>
      <c r="G689" t="s">
        <v>4638</v>
      </c>
      <c r="H689">
        <v>1</v>
      </c>
      <c r="I689">
        <v>3.4876899999999999E-3</v>
      </c>
      <c r="J689">
        <v>64.906000000000006</v>
      </c>
      <c r="K689">
        <v>2</v>
      </c>
      <c r="L689" t="s">
        <v>7281</v>
      </c>
      <c r="M689">
        <v>1.7795000000000001</v>
      </c>
      <c r="N689">
        <v>20329</v>
      </c>
      <c r="O689">
        <v>29878</v>
      </c>
      <c r="R689" t="s">
        <v>13379</v>
      </c>
      <c r="S689" t="s">
        <v>13597</v>
      </c>
      <c r="T689" t="s">
        <v>15313</v>
      </c>
      <c r="U689" t="s">
        <v>16250</v>
      </c>
      <c r="V689" t="s">
        <v>16887</v>
      </c>
      <c r="W689" t="s">
        <v>18806</v>
      </c>
      <c r="X689" t="s">
        <v>20431</v>
      </c>
      <c r="Y689" t="s">
        <v>21911</v>
      </c>
      <c r="Z689" t="s">
        <v>22797</v>
      </c>
      <c r="AA689" t="s">
        <v>23583</v>
      </c>
      <c r="AB689" t="s">
        <v>23839</v>
      </c>
      <c r="AC689" t="s">
        <v>25315</v>
      </c>
      <c r="AD689" t="s">
        <v>26515</v>
      </c>
      <c r="AE689" s="1" t="s">
        <v>27218</v>
      </c>
      <c r="AF689" t="s">
        <v>25989</v>
      </c>
      <c r="AG689" t="s">
        <v>27945</v>
      </c>
      <c r="AH689" s="1" t="s">
        <v>28867</v>
      </c>
    </row>
    <row r="690" spans="1:36" ht="14.65" x14ac:dyDescent="0.45">
      <c r="A690" t="s">
        <v>238</v>
      </c>
      <c r="B690">
        <v>421</v>
      </c>
      <c r="C690" t="s">
        <v>2198</v>
      </c>
      <c r="E690" t="s">
        <v>2199</v>
      </c>
      <c r="F690" t="s">
        <v>2440</v>
      </c>
      <c r="G690" t="s">
        <v>4638</v>
      </c>
      <c r="H690">
        <v>1</v>
      </c>
      <c r="I690">
        <v>6.7720300000000003E-4</v>
      </c>
      <c r="J690">
        <v>69.915000000000006</v>
      </c>
      <c r="K690">
        <v>2</v>
      </c>
      <c r="L690" t="s">
        <v>7282</v>
      </c>
      <c r="M690">
        <v>0.28062999999999999</v>
      </c>
      <c r="N690">
        <v>17169</v>
      </c>
      <c r="O690">
        <v>42267</v>
      </c>
      <c r="R690" t="s">
        <v>13379</v>
      </c>
      <c r="S690" t="s">
        <v>13597</v>
      </c>
      <c r="T690" t="s">
        <v>15313</v>
      </c>
      <c r="U690" t="s">
        <v>16250</v>
      </c>
      <c r="V690" t="s">
        <v>16887</v>
      </c>
      <c r="W690" t="s">
        <v>18806</v>
      </c>
      <c r="X690" t="s">
        <v>20431</v>
      </c>
      <c r="Y690" t="s">
        <v>21911</v>
      </c>
      <c r="Z690" t="s">
        <v>22797</v>
      </c>
      <c r="AA690" t="s">
        <v>23583</v>
      </c>
      <c r="AB690" t="s">
        <v>23839</v>
      </c>
      <c r="AC690" t="s">
        <v>25315</v>
      </c>
      <c r="AD690" t="s">
        <v>26515</v>
      </c>
      <c r="AE690" s="1" t="s">
        <v>27218</v>
      </c>
      <c r="AF690" t="s">
        <v>25989</v>
      </c>
      <c r="AG690" t="s">
        <v>27945</v>
      </c>
      <c r="AH690" s="1" t="s">
        <v>28867</v>
      </c>
    </row>
    <row r="691" spans="1:36" ht="14.65" x14ac:dyDescent="0.45">
      <c r="A691" t="s">
        <v>238</v>
      </c>
      <c r="B691">
        <v>239</v>
      </c>
      <c r="C691" t="s">
        <v>2198</v>
      </c>
      <c r="E691" t="s">
        <v>2199</v>
      </c>
      <c r="F691" t="s">
        <v>2440</v>
      </c>
      <c r="G691" t="s">
        <v>4638</v>
      </c>
      <c r="H691">
        <v>1</v>
      </c>
      <c r="I691">
        <v>9.4822599999999996E-5</v>
      </c>
      <c r="J691">
        <v>69.716000000000008</v>
      </c>
      <c r="K691">
        <v>2</v>
      </c>
      <c r="L691" t="s">
        <v>7283</v>
      </c>
      <c r="M691">
        <v>-0.93335000000000001</v>
      </c>
      <c r="N691">
        <v>24565</v>
      </c>
      <c r="O691">
        <v>47309</v>
      </c>
      <c r="R691" t="s">
        <v>13379</v>
      </c>
      <c r="S691" t="s">
        <v>13597</v>
      </c>
      <c r="T691" t="s">
        <v>15313</v>
      </c>
      <c r="U691" t="s">
        <v>16250</v>
      </c>
      <c r="V691" t="s">
        <v>16887</v>
      </c>
      <c r="W691" t="s">
        <v>18806</v>
      </c>
      <c r="X691" t="s">
        <v>20431</v>
      </c>
      <c r="Y691" t="s">
        <v>21911</v>
      </c>
      <c r="Z691" t="s">
        <v>22797</v>
      </c>
      <c r="AA691" t="s">
        <v>23583</v>
      </c>
      <c r="AB691" t="s">
        <v>23839</v>
      </c>
      <c r="AC691" t="s">
        <v>25315</v>
      </c>
      <c r="AD691" t="s">
        <v>26515</v>
      </c>
      <c r="AE691" s="1" t="s">
        <v>27218</v>
      </c>
      <c r="AF691" t="s">
        <v>25989</v>
      </c>
      <c r="AG691" t="s">
        <v>27945</v>
      </c>
      <c r="AH691" s="1" t="s">
        <v>28867</v>
      </c>
    </row>
    <row r="692" spans="1:36" ht="14.65" x14ac:dyDescent="0.45">
      <c r="A692" t="s">
        <v>239</v>
      </c>
      <c r="B692">
        <v>90</v>
      </c>
      <c r="C692" t="s">
        <v>2198</v>
      </c>
      <c r="E692" t="s">
        <v>2199</v>
      </c>
      <c r="F692" t="s">
        <v>2441</v>
      </c>
      <c r="G692" t="s">
        <v>4639</v>
      </c>
      <c r="H692">
        <v>1</v>
      </c>
      <c r="I692">
        <v>5.5319199999999997E-5</v>
      </c>
      <c r="J692">
        <v>67.548000000000002</v>
      </c>
      <c r="K692">
        <v>2</v>
      </c>
      <c r="L692" t="s">
        <v>7284</v>
      </c>
      <c r="M692">
        <v>-1.8556999999999999</v>
      </c>
      <c r="N692">
        <v>0</v>
      </c>
      <c r="O692">
        <v>20392</v>
      </c>
      <c r="Q692">
        <v>0.98919245117401788</v>
      </c>
      <c r="R692" t="s">
        <v>13379</v>
      </c>
      <c r="S692" t="s">
        <v>13598</v>
      </c>
      <c r="V692" t="s">
        <v>16888</v>
      </c>
      <c r="W692" t="s">
        <v>18807</v>
      </c>
      <c r="X692" t="s">
        <v>20432</v>
      </c>
      <c r="Y692" t="s">
        <v>21912</v>
      </c>
      <c r="Z692" t="s">
        <v>22798</v>
      </c>
      <c r="AA692" t="s">
        <v>23563</v>
      </c>
      <c r="AB692" t="s">
        <v>23840</v>
      </c>
      <c r="AC692" t="s">
        <v>25316</v>
      </c>
      <c r="AD692" t="s">
        <v>26516</v>
      </c>
      <c r="AE692" s="1" t="s">
        <v>27219</v>
      </c>
      <c r="AF692" t="s">
        <v>25989</v>
      </c>
      <c r="AG692" t="s">
        <v>27849</v>
      </c>
      <c r="AH692" s="1" t="s">
        <v>28775</v>
      </c>
    </row>
    <row r="693" spans="1:36" ht="14.65" x14ac:dyDescent="0.45">
      <c r="A693" t="s">
        <v>240</v>
      </c>
      <c r="B693">
        <v>147</v>
      </c>
      <c r="C693" t="s">
        <v>2198</v>
      </c>
      <c r="D693">
        <v>1.2163813290729819</v>
      </c>
      <c r="E693" t="s">
        <v>2199</v>
      </c>
      <c r="F693" t="s">
        <v>2442</v>
      </c>
      <c r="G693" t="s">
        <v>4640</v>
      </c>
      <c r="H693">
        <v>1</v>
      </c>
      <c r="I693">
        <v>1.5527099999999999E-9</v>
      </c>
      <c r="J693">
        <v>122.2</v>
      </c>
      <c r="K693">
        <v>2</v>
      </c>
      <c r="L693" t="s">
        <v>7285</v>
      </c>
      <c r="M693">
        <v>-1.6295999999999999</v>
      </c>
      <c r="N693">
        <v>18659</v>
      </c>
      <c r="O693">
        <v>19369</v>
      </c>
      <c r="P693">
        <v>0.90939466871327646</v>
      </c>
      <c r="Q693">
        <v>1.10617069578134</v>
      </c>
      <c r="R693" t="s">
        <v>13381</v>
      </c>
      <c r="S693" t="s">
        <v>13599</v>
      </c>
      <c r="T693" t="s">
        <v>15314</v>
      </c>
      <c r="U693" t="s">
        <v>16251</v>
      </c>
      <c r="V693" t="s">
        <v>16889</v>
      </c>
      <c r="W693" t="s">
        <v>18808</v>
      </c>
      <c r="X693" t="s">
        <v>20433</v>
      </c>
      <c r="Y693" t="s">
        <v>21913</v>
      </c>
      <c r="Z693" t="s">
        <v>22799</v>
      </c>
      <c r="AA693" t="s">
        <v>23558</v>
      </c>
      <c r="AB693" t="s">
        <v>23841</v>
      </c>
      <c r="AC693" t="s">
        <v>25317</v>
      </c>
      <c r="AD693" t="s">
        <v>26419</v>
      </c>
      <c r="AE693" s="1" t="s">
        <v>27122</v>
      </c>
      <c r="AG693" t="s">
        <v>27946</v>
      </c>
      <c r="AH693" s="1" t="s">
        <v>28868</v>
      </c>
    </row>
    <row r="694" spans="1:36" ht="14.65" x14ac:dyDescent="0.45">
      <c r="A694" t="s">
        <v>241</v>
      </c>
      <c r="B694">
        <v>480</v>
      </c>
      <c r="C694" t="s">
        <v>2198</v>
      </c>
      <c r="E694" t="s">
        <v>2199</v>
      </c>
      <c r="F694" t="s">
        <v>2443</v>
      </c>
      <c r="G694" t="s">
        <v>4641</v>
      </c>
      <c r="H694">
        <v>0.99972800000000006</v>
      </c>
      <c r="I694">
        <v>2.56107E-2</v>
      </c>
      <c r="J694">
        <v>63.396999999999998</v>
      </c>
      <c r="K694">
        <v>2</v>
      </c>
      <c r="L694" t="s">
        <v>7286</v>
      </c>
      <c r="M694">
        <v>3.1454</v>
      </c>
      <c r="N694">
        <v>9023</v>
      </c>
      <c r="O694">
        <v>0</v>
      </c>
      <c r="P694">
        <v>0.9727898601189886</v>
      </c>
      <c r="R694" t="s">
        <v>13379</v>
      </c>
      <c r="S694" t="s">
        <v>13600</v>
      </c>
      <c r="V694" t="s">
        <v>16890</v>
      </c>
      <c r="W694" t="s">
        <v>18809</v>
      </c>
      <c r="X694" t="s">
        <v>20434</v>
      </c>
      <c r="Y694" t="s">
        <v>21816</v>
      </c>
      <c r="Z694" t="s">
        <v>22702</v>
      </c>
      <c r="AA694" t="s">
        <v>23554</v>
      </c>
      <c r="AB694" t="s">
        <v>23842</v>
      </c>
      <c r="AC694" t="s">
        <v>25318</v>
      </c>
      <c r="AD694" t="s">
        <v>26517</v>
      </c>
      <c r="AE694" s="1" t="s">
        <v>27220</v>
      </c>
    </row>
    <row r="695" spans="1:36" ht="14.65" x14ac:dyDescent="0.45">
      <c r="A695" t="s">
        <v>242</v>
      </c>
      <c r="B695">
        <v>180</v>
      </c>
      <c r="C695" t="s">
        <v>2198</v>
      </c>
      <c r="D695">
        <v>0.78187611475118979</v>
      </c>
      <c r="E695" t="s">
        <v>2199</v>
      </c>
      <c r="F695" t="s">
        <v>2444</v>
      </c>
      <c r="G695" t="s">
        <v>4642</v>
      </c>
      <c r="H695">
        <v>1</v>
      </c>
      <c r="I695">
        <v>2.3535399999999998E-6</v>
      </c>
      <c r="J695">
        <v>124.46</v>
      </c>
      <c r="K695">
        <v>2</v>
      </c>
      <c r="L695" t="s">
        <v>7287</v>
      </c>
      <c r="M695">
        <v>-0.48288999999999999</v>
      </c>
      <c r="N695">
        <v>24752</v>
      </c>
      <c r="O695">
        <v>19453</v>
      </c>
      <c r="P695">
        <v>1.122766668450774</v>
      </c>
      <c r="Q695">
        <v>0.87786444050042878</v>
      </c>
      <c r="R695" t="s">
        <v>13378</v>
      </c>
      <c r="S695" t="s">
        <v>13601</v>
      </c>
      <c r="T695" t="s">
        <v>15315</v>
      </c>
      <c r="U695" t="s">
        <v>16252</v>
      </c>
      <c r="V695" t="s">
        <v>16891</v>
      </c>
      <c r="W695" t="s">
        <v>18647</v>
      </c>
      <c r="X695" t="s">
        <v>20435</v>
      </c>
      <c r="Y695" t="s">
        <v>21914</v>
      </c>
      <c r="Z695" t="s">
        <v>22800</v>
      </c>
      <c r="AA695" t="s">
        <v>23584</v>
      </c>
      <c r="AB695" t="s">
        <v>23843</v>
      </c>
      <c r="AC695" t="s">
        <v>25319</v>
      </c>
      <c r="AD695" t="s">
        <v>26518</v>
      </c>
      <c r="AE695" s="1" t="s">
        <v>27221</v>
      </c>
      <c r="AG695" t="s">
        <v>27947</v>
      </c>
      <c r="AH695" s="1" t="s">
        <v>28869</v>
      </c>
      <c r="AI695" t="s">
        <v>29631</v>
      </c>
      <c r="AJ695" s="1" t="s">
        <v>29893</v>
      </c>
    </row>
    <row r="696" spans="1:36" ht="14.65" x14ac:dyDescent="0.45">
      <c r="A696" t="s">
        <v>243</v>
      </c>
      <c r="B696">
        <v>309</v>
      </c>
      <c r="C696" t="s">
        <v>2198</v>
      </c>
      <c r="E696" t="s">
        <v>2199</v>
      </c>
      <c r="F696" t="s">
        <v>2445</v>
      </c>
      <c r="G696" t="s">
        <v>4643</v>
      </c>
      <c r="H696">
        <v>1</v>
      </c>
      <c r="I696">
        <v>4.3883799999999999E-3</v>
      </c>
      <c r="J696">
        <v>75.242999999999995</v>
      </c>
      <c r="K696">
        <v>2</v>
      </c>
      <c r="L696" t="s">
        <v>7288</v>
      </c>
      <c r="M696">
        <v>3.6463000000000001</v>
      </c>
      <c r="N696">
        <v>15469</v>
      </c>
      <c r="O696">
        <v>0</v>
      </c>
      <c r="P696">
        <v>0.95778841662774394</v>
      </c>
      <c r="R696" t="s">
        <v>13381</v>
      </c>
      <c r="S696" t="s">
        <v>13602</v>
      </c>
      <c r="T696" t="s">
        <v>15316</v>
      </c>
      <c r="U696" t="s">
        <v>16253</v>
      </c>
      <c r="V696" t="s">
        <v>16892</v>
      </c>
      <c r="W696" t="s">
        <v>18810</v>
      </c>
      <c r="X696" t="s">
        <v>20436</v>
      </c>
      <c r="Y696" t="s">
        <v>21915</v>
      </c>
      <c r="Z696" t="s">
        <v>22801</v>
      </c>
      <c r="AA696" t="s">
        <v>23576</v>
      </c>
      <c r="AB696" t="s">
        <v>23844</v>
      </c>
      <c r="AC696" t="s">
        <v>25320</v>
      </c>
      <c r="AD696" t="s">
        <v>26519</v>
      </c>
      <c r="AE696" s="1" t="s">
        <v>27222</v>
      </c>
      <c r="AG696" t="s">
        <v>27948</v>
      </c>
      <c r="AH696" s="1" t="s">
        <v>28870</v>
      </c>
    </row>
    <row r="697" spans="1:36" x14ac:dyDescent="0.3">
      <c r="A697" t="s">
        <v>244</v>
      </c>
      <c r="B697">
        <v>2080</v>
      </c>
      <c r="C697" t="s">
        <v>2198</v>
      </c>
      <c r="E697" t="s">
        <v>2199</v>
      </c>
      <c r="F697" t="s">
        <v>2446</v>
      </c>
      <c r="G697" t="s">
        <v>4644</v>
      </c>
      <c r="H697">
        <v>1</v>
      </c>
      <c r="I697">
        <v>3.5367799999999998E-3</v>
      </c>
      <c r="J697">
        <v>70.194999999999993</v>
      </c>
      <c r="K697">
        <v>2</v>
      </c>
      <c r="L697" t="s">
        <v>7289</v>
      </c>
      <c r="M697">
        <v>2.6347999999999998</v>
      </c>
      <c r="N697">
        <v>8410.4</v>
      </c>
      <c r="O697">
        <v>0</v>
      </c>
      <c r="P697">
        <v>0.94252611297028721</v>
      </c>
      <c r="R697" t="s">
        <v>13379</v>
      </c>
      <c r="S697" t="s">
        <v>13603</v>
      </c>
      <c r="V697" t="s">
        <v>16893</v>
      </c>
      <c r="W697" t="s">
        <v>18811</v>
      </c>
      <c r="X697" t="s">
        <v>20437</v>
      </c>
    </row>
    <row r="698" spans="1:36" ht="14.65" x14ac:dyDescent="0.45">
      <c r="A698" t="s">
        <v>245</v>
      </c>
      <c r="B698">
        <v>396</v>
      </c>
      <c r="C698" t="s">
        <v>2198</v>
      </c>
      <c r="E698" t="s">
        <v>2199</v>
      </c>
      <c r="F698" t="s">
        <v>2447</v>
      </c>
      <c r="G698" t="s">
        <v>4645</v>
      </c>
      <c r="H698">
        <v>1</v>
      </c>
      <c r="I698">
        <v>1.59789E-3</v>
      </c>
      <c r="J698">
        <v>69.905000000000001</v>
      </c>
      <c r="K698">
        <v>2</v>
      </c>
      <c r="L698" t="s">
        <v>7290</v>
      </c>
      <c r="M698">
        <v>-1.7203999999999999</v>
      </c>
      <c r="N698">
        <v>0</v>
      </c>
      <c r="O698">
        <v>57909</v>
      </c>
      <c r="Q698">
        <v>0.70178644095385367</v>
      </c>
      <c r="R698" t="s">
        <v>13379</v>
      </c>
      <c r="S698" t="s">
        <v>13452</v>
      </c>
      <c r="V698" t="s">
        <v>16894</v>
      </c>
      <c r="W698" t="s">
        <v>18615</v>
      </c>
      <c r="X698" t="s">
        <v>20438</v>
      </c>
      <c r="Y698" t="s">
        <v>21821</v>
      </c>
      <c r="Z698" t="s">
        <v>22707</v>
      </c>
      <c r="AA698" t="s">
        <v>23553</v>
      </c>
      <c r="AB698" t="s">
        <v>23702</v>
      </c>
      <c r="AC698" t="s">
        <v>25188</v>
      </c>
      <c r="AD698" t="s">
        <v>26420</v>
      </c>
      <c r="AE698" s="1" t="s">
        <v>27123</v>
      </c>
      <c r="AF698" t="s">
        <v>25989</v>
      </c>
    </row>
    <row r="699" spans="1:36" ht="14.65" x14ac:dyDescent="0.45">
      <c r="A699" t="s">
        <v>245</v>
      </c>
      <c r="B699">
        <v>371</v>
      </c>
      <c r="C699" t="s">
        <v>2198</v>
      </c>
      <c r="E699" t="s">
        <v>2199</v>
      </c>
      <c r="F699" t="s">
        <v>2447</v>
      </c>
      <c r="G699" t="s">
        <v>4645</v>
      </c>
      <c r="H699">
        <v>1</v>
      </c>
      <c r="I699">
        <v>4.2654500000000002E-4</v>
      </c>
      <c r="J699">
        <v>43.177</v>
      </c>
      <c r="K699">
        <v>3</v>
      </c>
      <c r="L699" t="s">
        <v>7291</v>
      </c>
      <c r="M699">
        <v>0.27234999999999998</v>
      </c>
      <c r="N699">
        <v>0</v>
      </c>
      <c r="O699">
        <v>14837</v>
      </c>
      <c r="Q699">
        <v>0.70178644095385367</v>
      </c>
      <c r="R699" t="s">
        <v>13379</v>
      </c>
      <c r="S699" t="s">
        <v>13452</v>
      </c>
      <c r="V699" t="s">
        <v>16894</v>
      </c>
      <c r="W699" t="s">
        <v>18615</v>
      </c>
      <c r="X699" t="s">
        <v>20438</v>
      </c>
      <c r="Y699" t="s">
        <v>21821</v>
      </c>
      <c r="Z699" t="s">
        <v>22707</v>
      </c>
      <c r="AA699" t="s">
        <v>23553</v>
      </c>
      <c r="AB699" t="s">
        <v>23702</v>
      </c>
      <c r="AC699" t="s">
        <v>25188</v>
      </c>
      <c r="AD699" t="s">
        <v>26420</v>
      </c>
      <c r="AE699" s="1" t="s">
        <v>27123</v>
      </c>
      <c r="AF699" t="s">
        <v>25989</v>
      </c>
    </row>
    <row r="700" spans="1:36" ht="14.65" x14ac:dyDescent="0.45">
      <c r="A700" t="s">
        <v>246</v>
      </c>
      <c r="B700">
        <v>1009</v>
      </c>
      <c r="C700" t="s">
        <v>2198</v>
      </c>
      <c r="E700" t="s">
        <v>2199</v>
      </c>
      <c r="F700" t="s">
        <v>2448</v>
      </c>
      <c r="G700" t="s">
        <v>4646</v>
      </c>
      <c r="H700">
        <v>1</v>
      </c>
      <c r="I700">
        <v>2.0322699999999999E-2</v>
      </c>
      <c r="J700">
        <v>53.517000000000003</v>
      </c>
      <c r="K700">
        <v>2</v>
      </c>
      <c r="L700" t="s">
        <v>7292</v>
      </c>
      <c r="M700">
        <v>0.93386000000000002</v>
      </c>
      <c r="N700">
        <v>16321</v>
      </c>
      <c r="O700">
        <v>0</v>
      </c>
      <c r="P700">
        <v>1.007325880147212</v>
      </c>
      <c r="R700" t="s">
        <v>13381</v>
      </c>
      <c r="S700" t="s">
        <v>13604</v>
      </c>
      <c r="T700" t="s">
        <v>15317</v>
      </c>
      <c r="U700" t="s">
        <v>16207</v>
      </c>
      <c r="V700" t="s">
        <v>16895</v>
      </c>
      <c r="W700" t="s">
        <v>18812</v>
      </c>
      <c r="X700" t="s">
        <v>20439</v>
      </c>
      <c r="AA700" t="s">
        <v>23572</v>
      </c>
      <c r="AB700" t="s">
        <v>23715</v>
      </c>
      <c r="AC700" t="s">
        <v>25201</v>
      </c>
      <c r="AI700" t="s">
        <v>29595</v>
      </c>
      <c r="AJ700" s="1" t="s">
        <v>29857</v>
      </c>
    </row>
    <row r="701" spans="1:36" ht="14.65" x14ac:dyDescent="0.45">
      <c r="A701" t="s">
        <v>246</v>
      </c>
      <c r="B701">
        <v>1013</v>
      </c>
      <c r="C701" t="s">
        <v>2198</v>
      </c>
      <c r="D701">
        <v>1.6702996203868661</v>
      </c>
      <c r="E701" t="s">
        <v>2200</v>
      </c>
      <c r="F701" t="s">
        <v>2448</v>
      </c>
      <c r="G701" t="s">
        <v>4646</v>
      </c>
      <c r="H701">
        <v>1</v>
      </c>
      <c r="I701">
        <v>2.7004900000000002E-4</v>
      </c>
      <c r="J701">
        <v>88.180999999999997</v>
      </c>
      <c r="K701">
        <v>2</v>
      </c>
      <c r="L701" t="s">
        <v>7293</v>
      </c>
      <c r="M701">
        <v>0.21253</v>
      </c>
      <c r="N701">
        <v>79521</v>
      </c>
      <c r="O701">
        <v>134770</v>
      </c>
      <c r="P701">
        <v>0.74761479777672846</v>
      </c>
      <c r="Q701">
        <v>1.2487407129220729</v>
      </c>
      <c r="R701" t="s">
        <v>13381</v>
      </c>
      <c r="S701" t="s">
        <v>13604</v>
      </c>
      <c r="T701" t="s">
        <v>15317</v>
      </c>
      <c r="U701" t="s">
        <v>16207</v>
      </c>
      <c r="V701" t="s">
        <v>16895</v>
      </c>
      <c r="W701" t="s">
        <v>18812</v>
      </c>
      <c r="X701" t="s">
        <v>20439</v>
      </c>
      <c r="AA701" t="s">
        <v>23572</v>
      </c>
      <c r="AB701" t="s">
        <v>23715</v>
      </c>
      <c r="AC701" t="s">
        <v>25201</v>
      </c>
      <c r="AI701" t="s">
        <v>29595</v>
      </c>
      <c r="AJ701" s="1" t="s">
        <v>29857</v>
      </c>
    </row>
    <row r="702" spans="1:36" ht="14.65" x14ac:dyDescent="0.45">
      <c r="A702" t="s">
        <v>247</v>
      </c>
      <c r="B702">
        <v>199</v>
      </c>
      <c r="C702" t="s">
        <v>2198</v>
      </c>
      <c r="D702">
        <v>1.3450658200353629</v>
      </c>
      <c r="E702" t="s">
        <v>2199</v>
      </c>
      <c r="F702" t="s">
        <v>2449</v>
      </c>
      <c r="G702" t="s">
        <v>4647</v>
      </c>
      <c r="H702">
        <v>1</v>
      </c>
      <c r="I702">
        <v>4.80361E-4</v>
      </c>
      <c r="J702">
        <v>65.878999999999991</v>
      </c>
      <c r="K702">
        <v>2</v>
      </c>
      <c r="L702" t="s">
        <v>7294</v>
      </c>
      <c r="M702">
        <v>-0.67621999999999993</v>
      </c>
      <c r="N702">
        <v>45639</v>
      </c>
      <c r="O702">
        <v>62459</v>
      </c>
      <c r="P702">
        <v>0.85177011417734716</v>
      </c>
      <c r="Q702">
        <v>1.145686867107568</v>
      </c>
      <c r="R702" t="s">
        <v>13379</v>
      </c>
      <c r="S702" t="s">
        <v>13605</v>
      </c>
      <c r="T702" t="s">
        <v>15318</v>
      </c>
      <c r="U702" t="s">
        <v>16174</v>
      </c>
      <c r="V702" t="s">
        <v>16896</v>
      </c>
      <c r="W702" t="s">
        <v>18813</v>
      </c>
      <c r="X702" t="s">
        <v>20440</v>
      </c>
      <c r="Y702" t="s">
        <v>21916</v>
      </c>
      <c r="Z702" t="s">
        <v>22802</v>
      </c>
      <c r="AA702" t="s">
        <v>23554</v>
      </c>
      <c r="AB702" t="s">
        <v>23845</v>
      </c>
      <c r="AC702" t="s">
        <v>25321</v>
      </c>
      <c r="AG702" t="s">
        <v>27949</v>
      </c>
      <c r="AH702" s="1" t="s">
        <v>28871</v>
      </c>
    </row>
    <row r="703" spans="1:36" ht="14.65" x14ac:dyDescent="0.45">
      <c r="A703" t="s">
        <v>247</v>
      </c>
      <c r="B703">
        <v>114</v>
      </c>
      <c r="C703" t="s">
        <v>2198</v>
      </c>
      <c r="D703">
        <v>1.5173366185886901</v>
      </c>
      <c r="E703" t="s">
        <v>2200</v>
      </c>
      <c r="F703" t="s">
        <v>2449</v>
      </c>
      <c r="G703" t="s">
        <v>4647</v>
      </c>
      <c r="H703">
        <v>1</v>
      </c>
      <c r="I703">
        <v>2.4579099999999998E-4</v>
      </c>
      <c r="J703">
        <v>114.64</v>
      </c>
      <c r="K703">
        <v>2</v>
      </c>
      <c r="L703" t="s">
        <v>7295</v>
      </c>
      <c r="M703">
        <v>-0.69218000000000002</v>
      </c>
      <c r="N703">
        <v>91118</v>
      </c>
      <c r="O703">
        <v>140670</v>
      </c>
      <c r="P703">
        <v>0.7930803093554738</v>
      </c>
      <c r="Q703">
        <v>1.203369794866707</v>
      </c>
      <c r="R703" t="s">
        <v>13379</v>
      </c>
      <c r="S703" t="s">
        <v>13605</v>
      </c>
      <c r="T703" t="s">
        <v>15318</v>
      </c>
      <c r="U703" t="s">
        <v>16174</v>
      </c>
      <c r="V703" t="s">
        <v>16896</v>
      </c>
      <c r="W703" t="s">
        <v>18813</v>
      </c>
      <c r="X703" t="s">
        <v>20440</v>
      </c>
      <c r="Y703" t="s">
        <v>21916</v>
      </c>
      <c r="Z703" t="s">
        <v>22802</v>
      </c>
      <c r="AA703" t="s">
        <v>23554</v>
      </c>
      <c r="AB703" t="s">
        <v>23845</v>
      </c>
      <c r="AC703" t="s">
        <v>25321</v>
      </c>
      <c r="AG703" t="s">
        <v>27949</v>
      </c>
      <c r="AH703" s="1" t="s">
        <v>28871</v>
      </c>
    </row>
    <row r="704" spans="1:36" ht="14.65" x14ac:dyDescent="0.45">
      <c r="A704" t="s">
        <v>247</v>
      </c>
      <c r="B704">
        <v>527</v>
      </c>
      <c r="C704" t="s">
        <v>2198</v>
      </c>
      <c r="D704">
        <v>1.111643276313514</v>
      </c>
      <c r="E704" t="s">
        <v>2199</v>
      </c>
      <c r="F704" t="s">
        <v>2449</v>
      </c>
      <c r="G704" t="s">
        <v>4647</v>
      </c>
      <c r="H704">
        <v>1</v>
      </c>
      <c r="I704">
        <v>4.7768499999999999E-4</v>
      </c>
      <c r="J704">
        <v>93.467000000000013</v>
      </c>
      <c r="K704">
        <v>2</v>
      </c>
      <c r="L704" t="s">
        <v>7296</v>
      </c>
      <c r="M704">
        <v>0.43996000000000002</v>
      </c>
      <c r="N704">
        <v>31439</v>
      </c>
      <c r="O704">
        <v>35559</v>
      </c>
      <c r="P704">
        <v>0.94669661027441843</v>
      </c>
      <c r="Q704">
        <v>1.0523889215203519</v>
      </c>
      <c r="R704" t="s">
        <v>13379</v>
      </c>
      <c r="S704" t="s">
        <v>13605</v>
      </c>
      <c r="T704" t="s">
        <v>15318</v>
      </c>
      <c r="U704" t="s">
        <v>16174</v>
      </c>
      <c r="V704" t="s">
        <v>16896</v>
      </c>
      <c r="W704" t="s">
        <v>18813</v>
      </c>
      <c r="X704" t="s">
        <v>20440</v>
      </c>
      <c r="Y704" t="s">
        <v>21916</v>
      </c>
      <c r="Z704" t="s">
        <v>22802</v>
      </c>
      <c r="AA704" t="s">
        <v>23554</v>
      </c>
      <c r="AB704" t="s">
        <v>23845</v>
      </c>
      <c r="AC704" t="s">
        <v>25321</v>
      </c>
      <c r="AG704" t="s">
        <v>27949</v>
      </c>
      <c r="AH704" s="1" t="s">
        <v>28871</v>
      </c>
    </row>
    <row r="705" spans="1:36" ht="14.65" x14ac:dyDescent="0.45">
      <c r="A705" t="s">
        <v>247</v>
      </c>
      <c r="B705">
        <v>117</v>
      </c>
      <c r="C705" t="s">
        <v>2198</v>
      </c>
      <c r="D705">
        <v>2.175248756308843</v>
      </c>
      <c r="E705" t="s">
        <v>2200</v>
      </c>
      <c r="F705" t="s">
        <v>2449</v>
      </c>
      <c r="G705" t="s">
        <v>4647</v>
      </c>
      <c r="H705">
        <v>1</v>
      </c>
      <c r="I705">
        <v>1.44547E-8</v>
      </c>
      <c r="J705">
        <v>123.99</v>
      </c>
      <c r="K705">
        <v>2</v>
      </c>
      <c r="L705" t="s">
        <v>7297</v>
      </c>
      <c r="M705">
        <v>-1.3728</v>
      </c>
      <c r="N705">
        <v>9477.6</v>
      </c>
      <c r="O705">
        <v>20976</v>
      </c>
      <c r="P705">
        <v>0.62786123972878538</v>
      </c>
      <c r="Q705">
        <v>1.3657543808545689</v>
      </c>
      <c r="R705" t="s">
        <v>13379</v>
      </c>
      <c r="S705" t="s">
        <v>13605</v>
      </c>
      <c r="T705" t="s">
        <v>15318</v>
      </c>
      <c r="U705" t="s">
        <v>16174</v>
      </c>
      <c r="V705" t="s">
        <v>16896</v>
      </c>
      <c r="W705" t="s">
        <v>18813</v>
      </c>
      <c r="X705" t="s">
        <v>20440</v>
      </c>
      <c r="Y705" t="s">
        <v>21916</v>
      </c>
      <c r="Z705" t="s">
        <v>22802</v>
      </c>
      <c r="AA705" t="s">
        <v>23554</v>
      </c>
      <c r="AB705" t="s">
        <v>23845</v>
      </c>
      <c r="AC705" t="s">
        <v>25321</v>
      </c>
      <c r="AG705" t="s">
        <v>27949</v>
      </c>
      <c r="AH705" s="1" t="s">
        <v>28871</v>
      </c>
    </row>
    <row r="706" spans="1:36" ht="14.65" x14ac:dyDescent="0.45">
      <c r="A706" t="s">
        <v>247</v>
      </c>
      <c r="B706">
        <v>355</v>
      </c>
      <c r="C706" t="s">
        <v>2198</v>
      </c>
      <c r="D706">
        <v>1.367848583614087</v>
      </c>
      <c r="E706" t="s">
        <v>2199</v>
      </c>
      <c r="F706" t="s">
        <v>2449</v>
      </c>
      <c r="G706" t="s">
        <v>4647</v>
      </c>
      <c r="H706">
        <v>1</v>
      </c>
      <c r="I706">
        <v>1.1657099999999999E-3</v>
      </c>
      <c r="J706">
        <v>83.622999999999976</v>
      </c>
      <c r="K706">
        <v>2</v>
      </c>
      <c r="L706" t="s">
        <v>7298</v>
      </c>
      <c r="M706">
        <v>-4.3598999999999997</v>
      </c>
      <c r="N706">
        <v>42078</v>
      </c>
      <c r="O706">
        <v>58561</v>
      </c>
      <c r="P706">
        <v>0.84351481251241911</v>
      </c>
      <c r="Q706">
        <v>1.153800541552614</v>
      </c>
      <c r="R706" t="s">
        <v>13379</v>
      </c>
      <c r="S706" t="s">
        <v>13605</v>
      </c>
      <c r="T706" t="s">
        <v>15318</v>
      </c>
      <c r="U706" t="s">
        <v>16174</v>
      </c>
      <c r="V706" t="s">
        <v>16896</v>
      </c>
      <c r="W706" t="s">
        <v>18813</v>
      </c>
      <c r="X706" t="s">
        <v>20440</v>
      </c>
      <c r="Y706" t="s">
        <v>21916</v>
      </c>
      <c r="Z706" t="s">
        <v>22802</v>
      </c>
      <c r="AA706" t="s">
        <v>23554</v>
      </c>
      <c r="AB706" t="s">
        <v>23845</v>
      </c>
      <c r="AC706" t="s">
        <v>25321</v>
      </c>
      <c r="AG706" t="s">
        <v>27949</v>
      </c>
      <c r="AH706" s="1" t="s">
        <v>28871</v>
      </c>
    </row>
    <row r="707" spans="1:36" ht="14.65" x14ac:dyDescent="0.45">
      <c r="A707" t="s">
        <v>248</v>
      </c>
      <c r="B707">
        <v>188</v>
      </c>
      <c r="C707" t="s">
        <v>2198</v>
      </c>
      <c r="E707" t="s">
        <v>2199</v>
      </c>
      <c r="F707" t="s">
        <v>2450</v>
      </c>
      <c r="G707" t="s">
        <v>4648</v>
      </c>
      <c r="H707">
        <v>1</v>
      </c>
      <c r="I707">
        <v>1.35821E-2</v>
      </c>
      <c r="J707">
        <v>46.033000000000001</v>
      </c>
      <c r="K707">
        <v>2</v>
      </c>
      <c r="L707" t="s">
        <v>7299</v>
      </c>
      <c r="M707">
        <v>-1.0878000000000001</v>
      </c>
      <c r="N707">
        <v>0</v>
      </c>
      <c r="O707">
        <v>34437</v>
      </c>
      <c r="Q707">
        <v>0.98896347914918459</v>
      </c>
      <c r="R707" t="s">
        <v>13379</v>
      </c>
      <c r="S707" t="s">
        <v>13606</v>
      </c>
      <c r="V707" t="s">
        <v>16897</v>
      </c>
      <c r="W707" t="s">
        <v>18814</v>
      </c>
      <c r="X707" t="s">
        <v>20441</v>
      </c>
      <c r="Y707" t="s">
        <v>21881</v>
      </c>
      <c r="Z707" t="s">
        <v>22767</v>
      </c>
      <c r="AA707" t="s">
        <v>23553</v>
      </c>
      <c r="AB707" t="s">
        <v>23846</v>
      </c>
      <c r="AC707" t="s">
        <v>25322</v>
      </c>
      <c r="AD707" t="s">
        <v>26486</v>
      </c>
      <c r="AE707" s="1" t="s">
        <v>27189</v>
      </c>
      <c r="AG707" t="s">
        <v>27856</v>
      </c>
      <c r="AH707" s="1" t="s">
        <v>28782</v>
      </c>
    </row>
    <row r="708" spans="1:36" ht="14.65" x14ac:dyDescent="0.45">
      <c r="A708" t="s">
        <v>248</v>
      </c>
      <c r="B708">
        <v>26</v>
      </c>
      <c r="C708" t="s">
        <v>2198</v>
      </c>
      <c r="D708">
        <v>1.352485818966767</v>
      </c>
      <c r="E708" t="s">
        <v>2199</v>
      </c>
      <c r="F708" t="s">
        <v>2450</v>
      </c>
      <c r="G708" t="s">
        <v>4648</v>
      </c>
      <c r="H708">
        <v>1</v>
      </c>
      <c r="I708">
        <v>9.7262500000000004E-10</v>
      </c>
      <c r="J708">
        <v>137.4</v>
      </c>
      <c r="K708">
        <v>2</v>
      </c>
      <c r="L708" t="s">
        <v>7300</v>
      </c>
      <c r="M708">
        <v>-0.61270000000000002</v>
      </c>
      <c r="N708">
        <v>420560</v>
      </c>
      <c r="O708">
        <v>581640</v>
      </c>
      <c r="P708">
        <v>0.84874532855058082</v>
      </c>
      <c r="Q708">
        <v>1.1479160207789501</v>
      </c>
      <c r="R708" t="s">
        <v>13379</v>
      </c>
      <c r="S708" t="s">
        <v>13606</v>
      </c>
      <c r="V708" t="s">
        <v>16897</v>
      </c>
      <c r="W708" t="s">
        <v>18814</v>
      </c>
      <c r="X708" t="s">
        <v>20441</v>
      </c>
      <c r="Y708" t="s">
        <v>21881</v>
      </c>
      <c r="Z708" t="s">
        <v>22767</v>
      </c>
      <c r="AA708" t="s">
        <v>23553</v>
      </c>
      <c r="AB708" t="s">
        <v>23846</v>
      </c>
      <c r="AC708" t="s">
        <v>25322</v>
      </c>
      <c r="AD708" t="s">
        <v>26486</v>
      </c>
      <c r="AE708" s="1" t="s">
        <v>27189</v>
      </c>
      <c r="AG708" t="s">
        <v>27856</v>
      </c>
      <c r="AH708" s="1" t="s">
        <v>28782</v>
      </c>
    </row>
    <row r="709" spans="1:36" ht="14.65" x14ac:dyDescent="0.45">
      <c r="A709" t="s">
        <v>248</v>
      </c>
      <c r="B709">
        <v>5</v>
      </c>
      <c r="C709" t="s">
        <v>2198</v>
      </c>
      <c r="D709">
        <v>0.98529120662191561</v>
      </c>
      <c r="E709" t="s">
        <v>2199</v>
      </c>
      <c r="F709" t="s">
        <v>2450</v>
      </c>
      <c r="G709" t="s">
        <v>4648</v>
      </c>
      <c r="H709">
        <v>1</v>
      </c>
      <c r="I709">
        <v>1.25041E-78</v>
      </c>
      <c r="J709">
        <v>234.91</v>
      </c>
      <c r="K709">
        <v>2</v>
      </c>
      <c r="L709" t="s">
        <v>7301</v>
      </c>
      <c r="M709">
        <v>-2.1206</v>
      </c>
      <c r="N709">
        <v>908310</v>
      </c>
      <c r="O709">
        <v>915150</v>
      </c>
      <c r="P709">
        <v>1.007492184842677</v>
      </c>
      <c r="Q709">
        <v>0.99267319046579139</v>
      </c>
      <c r="R709" t="s">
        <v>13379</v>
      </c>
      <c r="S709" t="s">
        <v>13606</v>
      </c>
      <c r="V709" t="s">
        <v>16897</v>
      </c>
      <c r="W709" t="s">
        <v>18814</v>
      </c>
      <c r="X709" t="s">
        <v>20441</v>
      </c>
      <c r="Y709" t="s">
        <v>21881</v>
      </c>
      <c r="Z709" t="s">
        <v>22767</v>
      </c>
      <c r="AA709" t="s">
        <v>23553</v>
      </c>
      <c r="AB709" t="s">
        <v>23846</v>
      </c>
      <c r="AC709" t="s">
        <v>25322</v>
      </c>
      <c r="AD709" t="s">
        <v>26486</v>
      </c>
      <c r="AE709" s="1" t="s">
        <v>27189</v>
      </c>
      <c r="AG709" t="s">
        <v>27856</v>
      </c>
      <c r="AH709" s="1" t="s">
        <v>28782</v>
      </c>
    </row>
    <row r="710" spans="1:36" ht="14.65" x14ac:dyDescent="0.45">
      <c r="A710" t="s">
        <v>248</v>
      </c>
      <c r="B710">
        <v>24</v>
      </c>
      <c r="C710" t="s">
        <v>2198</v>
      </c>
      <c r="D710">
        <v>1.021005484617598</v>
      </c>
      <c r="E710" t="s">
        <v>2199</v>
      </c>
      <c r="F710" t="s">
        <v>2450</v>
      </c>
      <c r="G710" t="s">
        <v>4648</v>
      </c>
      <c r="H710">
        <v>1</v>
      </c>
      <c r="I710">
        <v>2.05869E-10</v>
      </c>
      <c r="J710">
        <v>105.79</v>
      </c>
      <c r="K710">
        <v>2</v>
      </c>
      <c r="L710" t="s">
        <v>7302</v>
      </c>
      <c r="M710">
        <v>-1.8308</v>
      </c>
      <c r="N710">
        <v>110100</v>
      </c>
      <c r="O710">
        <v>114950</v>
      </c>
      <c r="P710">
        <v>0.98949164855868998</v>
      </c>
      <c r="Q710">
        <v>1.010276400161731</v>
      </c>
      <c r="R710" t="s">
        <v>13379</v>
      </c>
      <c r="S710" t="s">
        <v>13606</v>
      </c>
      <c r="V710" t="s">
        <v>16897</v>
      </c>
      <c r="W710" t="s">
        <v>18814</v>
      </c>
      <c r="X710" t="s">
        <v>20441</v>
      </c>
      <c r="Y710" t="s">
        <v>21881</v>
      </c>
      <c r="Z710" t="s">
        <v>22767</v>
      </c>
      <c r="AA710" t="s">
        <v>23553</v>
      </c>
      <c r="AB710" t="s">
        <v>23846</v>
      </c>
      <c r="AC710" t="s">
        <v>25322</v>
      </c>
      <c r="AD710" t="s">
        <v>26486</v>
      </c>
      <c r="AE710" s="1" t="s">
        <v>27189</v>
      </c>
      <c r="AG710" t="s">
        <v>27856</v>
      </c>
      <c r="AH710" s="1" t="s">
        <v>28782</v>
      </c>
    </row>
    <row r="711" spans="1:36" ht="14.65" x14ac:dyDescent="0.45">
      <c r="A711" t="s">
        <v>249</v>
      </c>
      <c r="B711">
        <v>203</v>
      </c>
      <c r="C711" t="s">
        <v>2198</v>
      </c>
      <c r="D711">
        <v>0.96428341162465236</v>
      </c>
      <c r="E711" t="s">
        <v>2199</v>
      </c>
      <c r="F711" t="s">
        <v>2451</v>
      </c>
      <c r="G711" t="s">
        <v>4649</v>
      </c>
      <c r="H711">
        <v>1</v>
      </c>
      <c r="I711">
        <v>3.9394499999999997E-5</v>
      </c>
      <c r="J711">
        <v>97.277000000000001</v>
      </c>
      <c r="K711">
        <v>2</v>
      </c>
      <c r="L711" t="s">
        <v>7303</v>
      </c>
      <c r="M711">
        <v>-0.97350999999999999</v>
      </c>
      <c r="N711">
        <v>177750</v>
      </c>
      <c r="O711">
        <v>202470</v>
      </c>
      <c r="P711">
        <v>1.019723818537172</v>
      </c>
      <c r="Q711">
        <v>0.98330276265394245</v>
      </c>
      <c r="R711" t="s">
        <v>13381</v>
      </c>
      <c r="V711" t="s">
        <v>16898</v>
      </c>
      <c r="W711" t="s">
        <v>18647</v>
      </c>
      <c r="X711" t="s">
        <v>20442</v>
      </c>
      <c r="Y711" t="s">
        <v>21917</v>
      </c>
      <c r="Z711" t="s">
        <v>22803</v>
      </c>
      <c r="AA711" t="s">
        <v>23566</v>
      </c>
      <c r="AB711" t="s">
        <v>23847</v>
      </c>
      <c r="AC711" t="s">
        <v>25238</v>
      </c>
      <c r="AD711" t="s">
        <v>26520</v>
      </c>
      <c r="AE711" s="1" t="s">
        <v>27223</v>
      </c>
    </row>
    <row r="712" spans="1:36" ht="14.65" x14ac:dyDescent="0.45">
      <c r="A712" t="s">
        <v>250</v>
      </c>
      <c r="B712">
        <v>616</v>
      </c>
      <c r="C712" t="s">
        <v>2198</v>
      </c>
      <c r="E712" t="s">
        <v>2199</v>
      </c>
      <c r="F712" t="s">
        <v>2452</v>
      </c>
      <c r="G712" t="s">
        <v>4650</v>
      </c>
      <c r="H712">
        <v>1</v>
      </c>
      <c r="I712">
        <v>1.8789800000000001E-5</v>
      </c>
      <c r="J712">
        <v>83.775000000000006</v>
      </c>
      <c r="K712">
        <v>2</v>
      </c>
      <c r="L712" t="s">
        <v>7304</v>
      </c>
      <c r="M712">
        <v>-0.29894999999999999</v>
      </c>
      <c r="N712">
        <v>0</v>
      </c>
      <c r="O712">
        <v>48855</v>
      </c>
      <c r="Q712">
        <v>1.1088574691819939</v>
      </c>
      <c r="R712" t="s">
        <v>13381</v>
      </c>
      <c r="S712" t="s">
        <v>13607</v>
      </c>
      <c r="T712" t="s">
        <v>15319</v>
      </c>
      <c r="U712" t="s">
        <v>16172</v>
      </c>
      <c r="V712" t="s">
        <v>16899</v>
      </c>
      <c r="W712" t="s">
        <v>18737</v>
      </c>
      <c r="X712" t="s">
        <v>20443</v>
      </c>
      <c r="Y712" t="s">
        <v>21918</v>
      </c>
      <c r="Z712" t="s">
        <v>22804</v>
      </c>
      <c r="AA712" t="s">
        <v>23552</v>
      </c>
      <c r="AB712" t="s">
        <v>23848</v>
      </c>
      <c r="AC712" t="s">
        <v>25323</v>
      </c>
      <c r="AD712" t="s">
        <v>26521</v>
      </c>
      <c r="AE712" s="1" t="s">
        <v>27224</v>
      </c>
      <c r="AG712" t="s">
        <v>27950</v>
      </c>
      <c r="AH712" s="1" t="s">
        <v>28872</v>
      </c>
      <c r="AI712" t="s">
        <v>29628</v>
      </c>
      <c r="AJ712" s="1" t="s">
        <v>29890</v>
      </c>
    </row>
    <row r="713" spans="1:36" ht="14.65" x14ac:dyDescent="0.45">
      <c r="A713" t="s">
        <v>250</v>
      </c>
      <c r="B713">
        <v>525</v>
      </c>
      <c r="C713" t="s">
        <v>2198</v>
      </c>
      <c r="E713" t="s">
        <v>2199</v>
      </c>
      <c r="F713" t="s">
        <v>2452</v>
      </c>
      <c r="G713" t="s">
        <v>4650</v>
      </c>
      <c r="H713">
        <v>1</v>
      </c>
      <c r="I713">
        <v>4.0002599999999999E-2</v>
      </c>
      <c r="J713">
        <v>40.502000000000002</v>
      </c>
      <c r="K713">
        <v>2</v>
      </c>
      <c r="L713" t="s">
        <v>7305</v>
      </c>
      <c r="M713">
        <v>-4.8504000000000004E-3</v>
      </c>
      <c r="N713">
        <v>0</v>
      </c>
      <c r="O713">
        <v>128920</v>
      </c>
      <c r="Q713">
        <v>1.1088574691819939</v>
      </c>
      <c r="R713" t="s">
        <v>13381</v>
      </c>
      <c r="S713" t="s">
        <v>13607</v>
      </c>
      <c r="T713" t="s">
        <v>15319</v>
      </c>
      <c r="U713" t="s">
        <v>16172</v>
      </c>
      <c r="V713" t="s">
        <v>16899</v>
      </c>
      <c r="W713" t="s">
        <v>18737</v>
      </c>
      <c r="X713" t="s">
        <v>20443</v>
      </c>
      <c r="Y713" t="s">
        <v>21918</v>
      </c>
      <c r="Z713" t="s">
        <v>22804</v>
      </c>
      <c r="AA713" t="s">
        <v>23552</v>
      </c>
      <c r="AB713" t="s">
        <v>23848</v>
      </c>
      <c r="AC713" t="s">
        <v>25323</v>
      </c>
      <c r="AD713" t="s">
        <v>26521</v>
      </c>
      <c r="AE713" s="1" t="s">
        <v>27224</v>
      </c>
      <c r="AG713" t="s">
        <v>27950</v>
      </c>
      <c r="AH713" s="1" t="s">
        <v>28872</v>
      </c>
      <c r="AI713" t="s">
        <v>29628</v>
      </c>
      <c r="AJ713" s="1" t="s">
        <v>29890</v>
      </c>
    </row>
    <row r="714" spans="1:36" ht="14.65" x14ac:dyDescent="0.45">
      <c r="A714" t="s">
        <v>250</v>
      </c>
      <c r="B714">
        <v>566</v>
      </c>
      <c r="C714" t="s">
        <v>2198</v>
      </c>
      <c r="D714">
        <v>1.2234453616033469</v>
      </c>
      <c r="E714" t="s">
        <v>2199</v>
      </c>
      <c r="F714" t="s">
        <v>2452</v>
      </c>
      <c r="G714" t="s">
        <v>4650</v>
      </c>
      <c r="H714">
        <v>1</v>
      </c>
      <c r="I714">
        <v>3.1785500000000003E-4</v>
      </c>
      <c r="J714">
        <v>88.24</v>
      </c>
      <c r="K714">
        <v>2</v>
      </c>
      <c r="L714" t="s">
        <v>7306</v>
      </c>
      <c r="M714">
        <v>-0.91967999999999994</v>
      </c>
      <c r="N714">
        <v>25500</v>
      </c>
      <c r="O714">
        <v>25620</v>
      </c>
      <c r="P714">
        <v>0.90846755880540198</v>
      </c>
      <c r="Q714">
        <v>1.1114604209875849</v>
      </c>
      <c r="R714" t="s">
        <v>13381</v>
      </c>
      <c r="S714" t="s">
        <v>13607</v>
      </c>
      <c r="T714" t="s">
        <v>15319</v>
      </c>
      <c r="U714" t="s">
        <v>16172</v>
      </c>
      <c r="V714" t="s">
        <v>16899</v>
      </c>
      <c r="W714" t="s">
        <v>18737</v>
      </c>
      <c r="X714" t="s">
        <v>20443</v>
      </c>
      <c r="Y714" t="s">
        <v>21918</v>
      </c>
      <c r="Z714" t="s">
        <v>22804</v>
      </c>
      <c r="AA714" t="s">
        <v>23552</v>
      </c>
      <c r="AB714" t="s">
        <v>23848</v>
      </c>
      <c r="AC714" t="s">
        <v>25323</v>
      </c>
      <c r="AD714" t="s">
        <v>26521</v>
      </c>
      <c r="AE714" s="1" t="s">
        <v>27224</v>
      </c>
      <c r="AG714" t="s">
        <v>27950</v>
      </c>
      <c r="AH714" s="1" t="s">
        <v>28872</v>
      </c>
      <c r="AI714" t="s">
        <v>29628</v>
      </c>
      <c r="AJ714" s="1" t="s">
        <v>29890</v>
      </c>
    </row>
    <row r="715" spans="1:36" ht="14.65" x14ac:dyDescent="0.45">
      <c r="A715" t="s">
        <v>251</v>
      </c>
      <c r="B715">
        <v>11</v>
      </c>
      <c r="C715" t="s">
        <v>2198</v>
      </c>
      <c r="D715">
        <v>0.68566452343542128</v>
      </c>
      <c r="E715" t="s">
        <v>2199</v>
      </c>
      <c r="F715" t="s">
        <v>2453</v>
      </c>
      <c r="G715" t="s">
        <v>4651</v>
      </c>
      <c r="H715">
        <v>1</v>
      </c>
      <c r="I715">
        <v>8.2038899999999992E-8</v>
      </c>
      <c r="J715">
        <v>92.444999999999993</v>
      </c>
      <c r="K715">
        <v>2</v>
      </c>
      <c r="L715" t="s">
        <v>7307</v>
      </c>
      <c r="M715">
        <v>-1.5857000000000001</v>
      </c>
      <c r="N715">
        <v>18468</v>
      </c>
      <c r="O715">
        <v>13064</v>
      </c>
      <c r="P715">
        <v>1.1899356002241339</v>
      </c>
      <c r="Q715">
        <v>0.81589662624652293</v>
      </c>
      <c r="R715" t="s">
        <v>13381</v>
      </c>
      <c r="S715" t="s">
        <v>13608</v>
      </c>
      <c r="V715" t="s">
        <v>16900</v>
      </c>
      <c r="W715" t="s">
        <v>18815</v>
      </c>
      <c r="X715" t="s">
        <v>20444</v>
      </c>
      <c r="AI715" t="s">
        <v>29632</v>
      </c>
      <c r="AJ715" s="1" t="s">
        <v>29894</v>
      </c>
    </row>
    <row r="716" spans="1:36" ht="14.65" x14ac:dyDescent="0.45">
      <c r="A716" t="s">
        <v>251</v>
      </c>
      <c r="B716">
        <v>264</v>
      </c>
      <c r="C716" t="s">
        <v>2198</v>
      </c>
      <c r="E716" t="s">
        <v>2199</v>
      </c>
      <c r="F716" t="s">
        <v>2453</v>
      </c>
      <c r="G716" t="s">
        <v>4651</v>
      </c>
      <c r="H716">
        <v>1</v>
      </c>
      <c r="I716">
        <v>3.80964E-3</v>
      </c>
      <c r="J716">
        <v>57.003</v>
      </c>
      <c r="K716">
        <v>2</v>
      </c>
      <c r="L716" t="s">
        <v>7308</v>
      </c>
      <c r="M716">
        <v>2.5821000000000001</v>
      </c>
      <c r="N716">
        <v>11206</v>
      </c>
      <c r="O716">
        <v>0</v>
      </c>
      <c r="P716">
        <v>1.015839542621491</v>
      </c>
      <c r="R716" t="s">
        <v>13381</v>
      </c>
      <c r="S716" t="s">
        <v>13608</v>
      </c>
      <c r="V716" t="s">
        <v>16900</v>
      </c>
      <c r="W716" t="s">
        <v>18815</v>
      </c>
      <c r="X716" t="s">
        <v>20444</v>
      </c>
      <c r="AI716" t="s">
        <v>29632</v>
      </c>
      <c r="AJ716" s="1" t="s">
        <v>29894</v>
      </c>
    </row>
    <row r="717" spans="1:36" ht="14.65" x14ac:dyDescent="0.45">
      <c r="A717" t="s">
        <v>251</v>
      </c>
      <c r="B717">
        <v>55</v>
      </c>
      <c r="C717" t="s">
        <v>2198</v>
      </c>
      <c r="D717">
        <v>0.72686211959524494</v>
      </c>
      <c r="E717" t="s">
        <v>2199</v>
      </c>
      <c r="F717" t="s">
        <v>2453</v>
      </c>
      <c r="G717" t="s">
        <v>4651</v>
      </c>
      <c r="H717">
        <v>1</v>
      </c>
      <c r="I717">
        <v>5.7557200000000003E-6</v>
      </c>
      <c r="J717">
        <v>84.998999999999995</v>
      </c>
      <c r="K717">
        <v>2</v>
      </c>
      <c r="L717" t="s">
        <v>7309</v>
      </c>
      <c r="M717">
        <v>-0.71981000000000006</v>
      </c>
      <c r="N717">
        <v>56027</v>
      </c>
      <c r="O717">
        <v>42014</v>
      </c>
      <c r="P717">
        <v>1.1610334871014021</v>
      </c>
      <c r="Q717">
        <v>0.84391126135558381</v>
      </c>
      <c r="R717" t="s">
        <v>13381</v>
      </c>
      <c r="S717" t="s">
        <v>13608</v>
      </c>
      <c r="V717" t="s">
        <v>16900</v>
      </c>
      <c r="W717" t="s">
        <v>18815</v>
      </c>
      <c r="X717" t="s">
        <v>20444</v>
      </c>
      <c r="AI717" t="s">
        <v>29632</v>
      </c>
      <c r="AJ717" s="1" t="s">
        <v>29894</v>
      </c>
    </row>
    <row r="718" spans="1:36" ht="14.65" x14ac:dyDescent="0.45">
      <c r="A718" t="s">
        <v>252</v>
      </c>
      <c r="B718">
        <v>836</v>
      </c>
      <c r="C718" t="s">
        <v>2198</v>
      </c>
      <c r="D718">
        <v>2.2708319777189918</v>
      </c>
      <c r="E718" t="s">
        <v>2200</v>
      </c>
      <c r="F718" t="s">
        <v>2454</v>
      </c>
      <c r="G718" t="s">
        <v>4652</v>
      </c>
      <c r="H718">
        <v>1</v>
      </c>
      <c r="I718">
        <v>3.8518900000000011E-14</v>
      </c>
      <c r="J718">
        <v>121.39</v>
      </c>
      <c r="K718">
        <v>2</v>
      </c>
      <c r="L718" t="s">
        <v>7310</v>
      </c>
      <c r="M718">
        <v>-0.45251999999999998</v>
      </c>
      <c r="N718">
        <v>101530</v>
      </c>
      <c r="O718">
        <v>222070</v>
      </c>
      <c r="P718">
        <v>0.615952879965591</v>
      </c>
      <c r="Q718">
        <v>1.3987254965939711</v>
      </c>
      <c r="R718" t="s">
        <v>13379</v>
      </c>
      <c r="S718" t="s">
        <v>13609</v>
      </c>
      <c r="T718" t="s">
        <v>15320</v>
      </c>
      <c r="U718" t="s">
        <v>16254</v>
      </c>
      <c r="V718" t="s">
        <v>16901</v>
      </c>
      <c r="W718" t="s">
        <v>18816</v>
      </c>
      <c r="X718" t="s">
        <v>20445</v>
      </c>
      <c r="Y718" t="s">
        <v>21919</v>
      </c>
      <c r="Z718" t="s">
        <v>22805</v>
      </c>
      <c r="AA718" t="s">
        <v>23558</v>
      </c>
      <c r="AB718" t="s">
        <v>23849</v>
      </c>
      <c r="AC718" t="s">
        <v>25324</v>
      </c>
      <c r="AD718" t="s">
        <v>26511</v>
      </c>
      <c r="AE718" s="1" t="s">
        <v>27214</v>
      </c>
      <c r="AG718" t="s">
        <v>27951</v>
      </c>
      <c r="AH718" s="1" t="s">
        <v>28873</v>
      </c>
    </row>
    <row r="719" spans="1:36" x14ac:dyDescent="0.3">
      <c r="A719" t="s">
        <v>253</v>
      </c>
      <c r="B719">
        <v>282</v>
      </c>
      <c r="C719" t="s">
        <v>2198</v>
      </c>
      <c r="E719" t="s">
        <v>2199</v>
      </c>
      <c r="F719" t="s">
        <v>2455</v>
      </c>
      <c r="G719" t="s">
        <v>4653</v>
      </c>
      <c r="H719">
        <v>1</v>
      </c>
      <c r="I719">
        <v>3.7667299999999998E-3</v>
      </c>
      <c r="J719">
        <v>57.031999999999996</v>
      </c>
      <c r="K719">
        <v>2</v>
      </c>
      <c r="L719" t="s">
        <v>7311</v>
      </c>
      <c r="M719">
        <v>-0.97142000000000006</v>
      </c>
      <c r="N719">
        <v>33190</v>
      </c>
      <c r="O719">
        <v>28159</v>
      </c>
      <c r="R719" t="s">
        <v>13379</v>
      </c>
      <c r="V719" t="s">
        <v>16902</v>
      </c>
      <c r="W719" t="s">
        <v>18817</v>
      </c>
      <c r="X719" t="s">
        <v>20446</v>
      </c>
      <c r="Y719" t="s">
        <v>21920</v>
      </c>
      <c r="Z719" t="s">
        <v>22806</v>
      </c>
      <c r="AA719" t="s">
        <v>23553</v>
      </c>
      <c r="AB719" t="s">
        <v>23850</v>
      </c>
      <c r="AC719" t="s">
        <v>25325</v>
      </c>
    </row>
    <row r="720" spans="1:36" ht="14.65" x14ac:dyDescent="0.45">
      <c r="A720" t="s">
        <v>254</v>
      </c>
      <c r="B720">
        <v>18</v>
      </c>
      <c r="C720" t="s">
        <v>2198</v>
      </c>
      <c r="D720">
        <v>2.4628133355153881</v>
      </c>
      <c r="E720" t="s">
        <v>2200</v>
      </c>
      <c r="F720" t="s">
        <v>2456</v>
      </c>
      <c r="G720" t="s">
        <v>4654</v>
      </c>
      <c r="H720">
        <v>1</v>
      </c>
      <c r="I720">
        <v>5.3989099999999998E-3</v>
      </c>
      <c r="J720">
        <v>63.301000000000002</v>
      </c>
      <c r="K720">
        <v>2</v>
      </c>
      <c r="L720" t="s">
        <v>7312</v>
      </c>
      <c r="M720">
        <v>0.52548000000000006</v>
      </c>
      <c r="N720">
        <v>4629.8999999999996</v>
      </c>
      <c r="O720">
        <v>15809</v>
      </c>
      <c r="P720">
        <v>0.54058592658681492</v>
      </c>
      <c r="Q720">
        <v>1.33136222898995</v>
      </c>
      <c r="R720" t="s">
        <v>13379</v>
      </c>
      <c r="S720" t="s">
        <v>13610</v>
      </c>
      <c r="V720" t="s">
        <v>16903</v>
      </c>
      <c r="W720" t="s">
        <v>18818</v>
      </c>
      <c r="X720" t="s">
        <v>20447</v>
      </c>
      <c r="Y720" t="s">
        <v>21921</v>
      </c>
      <c r="Z720" t="s">
        <v>22807</v>
      </c>
      <c r="AD720" t="s">
        <v>26522</v>
      </c>
      <c r="AE720" s="1" t="s">
        <v>27225</v>
      </c>
      <c r="AG720" t="s">
        <v>27952</v>
      </c>
      <c r="AH720" s="1" t="s">
        <v>28874</v>
      </c>
      <c r="AI720" t="s">
        <v>29608</v>
      </c>
      <c r="AJ720" s="1" t="s">
        <v>29870</v>
      </c>
    </row>
    <row r="721" spans="1:36" ht="14.65" x14ac:dyDescent="0.45">
      <c r="A721" t="s">
        <v>255</v>
      </c>
      <c r="B721">
        <v>275</v>
      </c>
      <c r="C721" t="s">
        <v>2198</v>
      </c>
      <c r="E721" t="s">
        <v>2199</v>
      </c>
      <c r="F721" t="s">
        <v>2457</v>
      </c>
      <c r="G721" t="s">
        <v>4655</v>
      </c>
      <c r="H721">
        <v>1</v>
      </c>
      <c r="I721">
        <v>6.9161999999999999E-14</v>
      </c>
      <c r="J721">
        <v>144.19999999999999</v>
      </c>
      <c r="K721">
        <v>2</v>
      </c>
      <c r="L721" t="s">
        <v>7313</v>
      </c>
      <c r="M721">
        <v>1.2349000000000001</v>
      </c>
      <c r="N721">
        <v>11423</v>
      </c>
      <c r="O721">
        <v>25668</v>
      </c>
      <c r="R721" t="s">
        <v>13381</v>
      </c>
      <c r="S721" t="s">
        <v>13611</v>
      </c>
      <c r="V721" t="s">
        <v>16904</v>
      </c>
      <c r="W721" t="s">
        <v>18819</v>
      </c>
      <c r="X721" t="s">
        <v>20448</v>
      </c>
      <c r="Y721" t="s">
        <v>21922</v>
      </c>
      <c r="Z721" t="s">
        <v>22808</v>
      </c>
      <c r="AD721" t="s">
        <v>26523</v>
      </c>
      <c r="AE721" s="1" t="s">
        <v>27226</v>
      </c>
      <c r="AG721" t="s">
        <v>27953</v>
      </c>
      <c r="AH721" s="1" t="s">
        <v>28875</v>
      </c>
    </row>
    <row r="722" spans="1:36" ht="14.65" x14ac:dyDescent="0.45">
      <c r="A722" t="s">
        <v>255</v>
      </c>
      <c r="B722">
        <v>225</v>
      </c>
      <c r="C722" t="s">
        <v>2198</v>
      </c>
      <c r="E722" t="s">
        <v>2199</v>
      </c>
      <c r="F722" t="s">
        <v>2457</v>
      </c>
      <c r="G722" t="s">
        <v>4655</v>
      </c>
      <c r="H722">
        <v>1</v>
      </c>
      <c r="I722">
        <v>4.271290000000001E-10</v>
      </c>
      <c r="J722">
        <v>77.325000000000003</v>
      </c>
      <c r="K722">
        <v>3</v>
      </c>
      <c r="L722" t="s">
        <v>7314</v>
      </c>
      <c r="M722">
        <v>-2.0436999999999999</v>
      </c>
      <c r="N722">
        <v>14676</v>
      </c>
      <c r="O722">
        <v>21453</v>
      </c>
      <c r="R722" t="s">
        <v>13381</v>
      </c>
      <c r="S722" t="s">
        <v>13611</v>
      </c>
      <c r="V722" t="s">
        <v>16904</v>
      </c>
      <c r="W722" t="s">
        <v>18819</v>
      </c>
      <c r="X722" t="s">
        <v>20448</v>
      </c>
      <c r="Y722" t="s">
        <v>21922</v>
      </c>
      <c r="Z722" t="s">
        <v>22808</v>
      </c>
      <c r="AD722" t="s">
        <v>26523</v>
      </c>
      <c r="AE722" s="1" t="s">
        <v>27226</v>
      </c>
      <c r="AG722" t="s">
        <v>27953</v>
      </c>
      <c r="AH722" s="1" t="s">
        <v>28875</v>
      </c>
    </row>
    <row r="723" spans="1:36" ht="14.65" x14ac:dyDescent="0.45">
      <c r="A723" t="s">
        <v>256</v>
      </c>
      <c r="B723">
        <v>54</v>
      </c>
      <c r="C723" t="s">
        <v>2198</v>
      </c>
      <c r="E723" t="s">
        <v>2199</v>
      </c>
      <c r="F723" t="s">
        <v>2458</v>
      </c>
      <c r="G723" t="s">
        <v>4656</v>
      </c>
      <c r="H723">
        <v>1</v>
      </c>
      <c r="I723">
        <v>6.7091800000000006E-4</v>
      </c>
      <c r="J723">
        <v>43.167999999999999</v>
      </c>
      <c r="K723">
        <v>2</v>
      </c>
      <c r="L723" t="s">
        <v>7315</v>
      </c>
      <c r="M723">
        <v>-0.22828999999999999</v>
      </c>
      <c r="N723">
        <v>0</v>
      </c>
      <c r="O723">
        <v>20109</v>
      </c>
      <c r="Q723">
        <v>0.94764813958993199</v>
      </c>
      <c r="R723" t="s">
        <v>13381</v>
      </c>
      <c r="S723" t="s">
        <v>13612</v>
      </c>
      <c r="T723" t="s">
        <v>15321</v>
      </c>
      <c r="U723" t="s">
        <v>16189</v>
      </c>
      <c r="V723" t="s">
        <v>16905</v>
      </c>
      <c r="W723" t="s">
        <v>18820</v>
      </c>
      <c r="X723" t="s">
        <v>20449</v>
      </c>
      <c r="AA723" t="s">
        <v>23554</v>
      </c>
      <c r="AB723" t="s">
        <v>23851</v>
      </c>
      <c r="AC723" t="s">
        <v>25326</v>
      </c>
      <c r="AG723" t="s">
        <v>27954</v>
      </c>
      <c r="AH723" s="1" t="s">
        <v>28876</v>
      </c>
      <c r="AI723" t="s">
        <v>29628</v>
      </c>
      <c r="AJ723" s="1" t="s">
        <v>29890</v>
      </c>
    </row>
    <row r="724" spans="1:36" ht="14.65" x14ac:dyDescent="0.45">
      <c r="A724" t="s">
        <v>256</v>
      </c>
      <c r="B724">
        <v>2</v>
      </c>
      <c r="C724" t="s">
        <v>2198</v>
      </c>
      <c r="D724">
        <v>1.3970122476144451</v>
      </c>
      <c r="E724" t="s">
        <v>2199</v>
      </c>
      <c r="F724" t="s">
        <v>2458</v>
      </c>
      <c r="G724" t="s">
        <v>4656</v>
      </c>
      <c r="H724">
        <v>1</v>
      </c>
      <c r="I724">
        <v>4.4621300000000003E-8</v>
      </c>
      <c r="J724">
        <v>126.48</v>
      </c>
      <c r="K724">
        <v>2</v>
      </c>
      <c r="L724" t="s">
        <v>7316</v>
      </c>
      <c r="M724">
        <v>-3.9794999999999998</v>
      </c>
      <c r="N724">
        <v>23530</v>
      </c>
      <c r="O724">
        <v>36716</v>
      </c>
      <c r="P724">
        <v>0.82680680066672851</v>
      </c>
      <c r="Q724">
        <v>1.1550592269423341</v>
      </c>
      <c r="R724" t="s">
        <v>13381</v>
      </c>
      <c r="S724" t="s">
        <v>13612</v>
      </c>
      <c r="T724" t="s">
        <v>15321</v>
      </c>
      <c r="U724" t="s">
        <v>16189</v>
      </c>
      <c r="V724" t="s">
        <v>16905</v>
      </c>
      <c r="W724" t="s">
        <v>18820</v>
      </c>
      <c r="X724" t="s">
        <v>20449</v>
      </c>
      <c r="AA724" t="s">
        <v>23554</v>
      </c>
      <c r="AB724" t="s">
        <v>23851</v>
      </c>
      <c r="AC724" t="s">
        <v>25326</v>
      </c>
      <c r="AG724" t="s">
        <v>27954</v>
      </c>
      <c r="AH724" s="1" t="s">
        <v>28876</v>
      </c>
      <c r="AI724" t="s">
        <v>29628</v>
      </c>
      <c r="AJ724" s="1" t="s">
        <v>29890</v>
      </c>
    </row>
    <row r="725" spans="1:36" x14ac:dyDescent="0.3">
      <c r="A725" t="s">
        <v>257</v>
      </c>
      <c r="B725">
        <v>137</v>
      </c>
      <c r="C725" t="s">
        <v>2198</v>
      </c>
      <c r="D725">
        <v>1.602008349191671</v>
      </c>
      <c r="E725" t="s">
        <v>2200</v>
      </c>
      <c r="F725" t="s">
        <v>2459</v>
      </c>
      <c r="G725" t="s">
        <v>4657</v>
      </c>
      <c r="H725">
        <v>1</v>
      </c>
      <c r="I725">
        <v>7.2153500000000004E-4</v>
      </c>
      <c r="J725">
        <v>74.848999999999975</v>
      </c>
      <c r="K725">
        <v>2</v>
      </c>
      <c r="L725" t="s">
        <v>7317</v>
      </c>
      <c r="M725">
        <v>-0.69125000000000003</v>
      </c>
      <c r="N725">
        <v>15115</v>
      </c>
      <c r="O725">
        <v>23078</v>
      </c>
      <c r="P725">
        <v>0.77293398641165978</v>
      </c>
      <c r="Q725">
        <v>1.23824669960548</v>
      </c>
      <c r="R725" t="s">
        <v>13383</v>
      </c>
      <c r="S725" t="s">
        <v>13613</v>
      </c>
      <c r="V725" t="s">
        <v>16906</v>
      </c>
      <c r="W725" t="s">
        <v>18821</v>
      </c>
      <c r="X725" t="s">
        <v>20450</v>
      </c>
      <c r="Y725" t="s">
        <v>21923</v>
      </c>
      <c r="Z725" t="s">
        <v>22809</v>
      </c>
      <c r="AA725" t="s">
        <v>23554</v>
      </c>
      <c r="AB725" t="s">
        <v>23852</v>
      </c>
      <c r="AC725" t="s">
        <v>25327</v>
      </c>
    </row>
    <row r="726" spans="1:36" ht="14.65" x14ac:dyDescent="0.45">
      <c r="A726" t="s">
        <v>258</v>
      </c>
      <c r="B726">
        <v>259</v>
      </c>
      <c r="C726" t="s">
        <v>2198</v>
      </c>
      <c r="D726">
        <v>0.80054106867577923</v>
      </c>
      <c r="E726" t="s">
        <v>2199</v>
      </c>
      <c r="F726" t="s">
        <v>2460</v>
      </c>
      <c r="G726" t="s">
        <v>4658</v>
      </c>
      <c r="H726">
        <v>1</v>
      </c>
      <c r="I726">
        <v>7.8383700000000006E-6</v>
      </c>
      <c r="J726">
        <v>110.52</v>
      </c>
      <c r="K726">
        <v>2</v>
      </c>
      <c r="L726" t="s">
        <v>7318</v>
      </c>
      <c r="M726">
        <v>-6.3148999999999997</v>
      </c>
      <c r="N726">
        <v>71794</v>
      </c>
      <c r="O726">
        <v>55809</v>
      </c>
      <c r="P726">
        <v>1.108971574770069</v>
      </c>
      <c r="Q726">
        <v>0.88777728959749291</v>
      </c>
      <c r="R726" t="s">
        <v>13382</v>
      </c>
      <c r="S726" t="s">
        <v>13614</v>
      </c>
      <c r="V726" t="s">
        <v>16907</v>
      </c>
      <c r="W726" t="s">
        <v>18822</v>
      </c>
      <c r="X726" t="s">
        <v>20451</v>
      </c>
      <c r="Y726" t="s">
        <v>21924</v>
      </c>
      <c r="Z726" t="s">
        <v>22810</v>
      </c>
      <c r="AA726" t="s">
        <v>23554</v>
      </c>
      <c r="AB726" t="s">
        <v>23852</v>
      </c>
      <c r="AC726" t="s">
        <v>25327</v>
      </c>
      <c r="AD726" t="s">
        <v>26524</v>
      </c>
      <c r="AE726" s="1" t="s">
        <v>27227</v>
      </c>
      <c r="AF726" t="s">
        <v>25989</v>
      </c>
      <c r="AG726" t="s">
        <v>27955</v>
      </c>
      <c r="AH726" s="1" t="s">
        <v>28877</v>
      </c>
    </row>
    <row r="727" spans="1:36" ht="14.65" x14ac:dyDescent="0.45">
      <c r="A727" t="s">
        <v>258</v>
      </c>
      <c r="B727">
        <v>266</v>
      </c>
      <c r="C727" t="s">
        <v>2198</v>
      </c>
      <c r="D727">
        <v>1.110665176283548</v>
      </c>
      <c r="E727" t="s">
        <v>2199</v>
      </c>
      <c r="F727" t="s">
        <v>2460</v>
      </c>
      <c r="G727" t="s">
        <v>4658</v>
      </c>
      <c r="H727">
        <v>1</v>
      </c>
      <c r="I727">
        <v>3.7604100000000001E-3</v>
      </c>
      <c r="J727">
        <v>57.292999999999999</v>
      </c>
      <c r="K727">
        <v>2</v>
      </c>
      <c r="L727" t="s">
        <v>7319</v>
      </c>
      <c r="M727">
        <v>-1.5058</v>
      </c>
      <c r="N727">
        <v>36209</v>
      </c>
      <c r="O727">
        <v>39051</v>
      </c>
      <c r="P727">
        <v>0.94829937770615025</v>
      </c>
      <c r="Q727">
        <v>1.05324309550958</v>
      </c>
      <c r="R727" t="s">
        <v>13382</v>
      </c>
      <c r="S727" t="s">
        <v>13614</v>
      </c>
      <c r="V727" t="s">
        <v>16907</v>
      </c>
      <c r="W727" t="s">
        <v>18822</v>
      </c>
      <c r="X727" t="s">
        <v>20451</v>
      </c>
      <c r="Y727" t="s">
        <v>21924</v>
      </c>
      <c r="Z727" t="s">
        <v>22810</v>
      </c>
      <c r="AA727" t="s">
        <v>23554</v>
      </c>
      <c r="AB727" t="s">
        <v>23852</v>
      </c>
      <c r="AC727" t="s">
        <v>25327</v>
      </c>
      <c r="AD727" t="s">
        <v>26524</v>
      </c>
      <c r="AE727" s="1" t="s">
        <v>27227</v>
      </c>
      <c r="AF727" t="s">
        <v>25989</v>
      </c>
      <c r="AG727" t="s">
        <v>27955</v>
      </c>
      <c r="AH727" s="1" t="s">
        <v>28877</v>
      </c>
    </row>
    <row r="728" spans="1:36" ht="14.65" x14ac:dyDescent="0.45">
      <c r="A728" t="s">
        <v>259</v>
      </c>
      <c r="B728">
        <v>177</v>
      </c>
      <c r="C728" t="s">
        <v>2198</v>
      </c>
      <c r="D728">
        <v>0.83524422195728998</v>
      </c>
      <c r="E728" t="s">
        <v>2199</v>
      </c>
      <c r="F728" t="s">
        <v>2461</v>
      </c>
      <c r="G728" t="s">
        <v>4659</v>
      </c>
      <c r="H728">
        <v>1</v>
      </c>
      <c r="I728">
        <v>2.7319399999999999E-4</v>
      </c>
      <c r="J728">
        <v>58.793999999999997</v>
      </c>
      <c r="K728">
        <v>2</v>
      </c>
      <c r="L728" t="s">
        <v>7320</v>
      </c>
      <c r="M728">
        <v>3.1884000000000001</v>
      </c>
      <c r="N728">
        <v>70112</v>
      </c>
      <c r="O728">
        <v>59180</v>
      </c>
      <c r="P728">
        <v>1.090288093299576</v>
      </c>
      <c r="Q728">
        <v>0.91065683019730159</v>
      </c>
      <c r="R728" t="s">
        <v>13381</v>
      </c>
      <c r="S728" t="s">
        <v>13615</v>
      </c>
      <c r="T728" t="s">
        <v>15322</v>
      </c>
      <c r="U728" t="s">
        <v>16255</v>
      </c>
      <c r="V728" t="s">
        <v>16908</v>
      </c>
      <c r="W728" t="s">
        <v>18823</v>
      </c>
      <c r="X728" t="s">
        <v>20452</v>
      </c>
      <c r="Y728" t="s">
        <v>21925</v>
      </c>
      <c r="Z728" t="s">
        <v>22811</v>
      </c>
      <c r="AA728" t="s">
        <v>23558</v>
      </c>
      <c r="AB728" t="s">
        <v>23853</v>
      </c>
      <c r="AC728" t="s">
        <v>25328</v>
      </c>
      <c r="AD728" t="s">
        <v>26525</v>
      </c>
      <c r="AE728" s="1" t="s">
        <v>27228</v>
      </c>
      <c r="AG728" t="s">
        <v>27956</v>
      </c>
    </row>
    <row r="729" spans="1:36" ht="14.65" x14ac:dyDescent="0.45">
      <c r="A729" t="s">
        <v>259</v>
      </c>
      <c r="B729">
        <v>6</v>
      </c>
      <c r="C729" t="s">
        <v>2198</v>
      </c>
      <c r="D729">
        <v>1.059973088218481</v>
      </c>
      <c r="E729" t="s">
        <v>2199</v>
      </c>
      <c r="F729" t="s">
        <v>2461</v>
      </c>
      <c r="G729" t="s">
        <v>4659</v>
      </c>
      <c r="H729">
        <v>1</v>
      </c>
      <c r="I729">
        <v>4.4678599999999997E-3</v>
      </c>
      <c r="J729">
        <v>53.517000000000003</v>
      </c>
      <c r="K729">
        <v>2</v>
      </c>
      <c r="L729" t="s">
        <v>7321</v>
      </c>
      <c r="M729">
        <v>-0.68930000000000002</v>
      </c>
      <c r="N729">
        <v>27422</v>
      </c>
      <c r="O729">
        <v>29374</v>
      </c>
      <c r="P729">
        <v>0.97073780408306642</v>
      </c>
      <c r="Q729">
        <v>1.0289559480443551</v>
      </c>
      <c r="R729" t="s">
        <v>13381</v>
      </c>
      <c r="S729" t="s">
        <v>13615</v>
      </c>
      <c r="T729" t="s">
        <v>15322</v>
      </c>
      <c r="U729" t="s">
        <v>16255</v>
      </c>
      <c r="V729" t="s">
        <v>16908</v>
      </c>
      <c r="W729" t="s">
        <v>18823</v>
      </c>
      <c r="X729" t="s">
        <v>20452</v>
      </c>
      <c r="Y729" t="s">
        <v>21925</v>
      </c>
      <c r="Z729" t="s">
        <v>22811</v>
      </c>
      <c r="AA729" t="s">
        <v>23558</v>
      </c>
      <c r="AB729" t="s">
        <v>23853</v>
      </c>
      <c r="AC729" t="s">
        <v>25328</v>
      </c>
      <c r="AD729" t="s">
        <v>26525</v>
      </c>
      <c r="AE729" s="1" t="s">
        <v>27228</v>
      </c>
      <c r="AG729" t="s">
        <v>27956</v>
      </c>
    </row>
    <row r="730" spans="1:36" ht="14.65" x14ac:dyDescent="0.45">
      <c r="A730" t="s">
        <v>260</v>
      </c>
      <c r="B730">
        <v>1112</v>
      </c>
      <c r="C730" t="s">
        <v>2198</v>
      </c>
      <c r="D730">
        <v>1.165511639274712</v>
      </c>
      <c r="E730" t="s">
        <v>2199</v>
      </c>
      <c r="F730" t="s">
        <v>2462</v>
      </c>
      <c r="G730" t="s">
        <v>4660</v>
      </c>
      <c r="H730">
        <v>1</v>
      </c>
      <c r="I730">
        <v>2.1605900000000011E-4</v>
      </c>
      <c r="J730">
        <v>44.16</v>
      </c>
      <c r="K730">
        <v>2</v>
      </c>
      <c r="L730" t="s">
        <v>7322</v>
      </c>
      <c r="M730">
        <v>-0.38866000000000001</v>
      </c>
      <c r="N730">
        <v>83619</v>
      </c>
      <c r="O730">
        <v>100460</v>
      </c>
      <c r="P730">
        <v>0.92250015166676758</v>
      </c>
      <c r="Q730">
        <v>1.0751846640003051</v>
      </c>
      <c r="R730" t="s">
        <v>13379</v>
      </c>
      <c r="V730" t="s">
        <v>16909</v>
      </c>
      <c r="W730" t="s">
        <v>18824</v>
      </c>
      <c r="X730" t="s">
        <v>20453</v>
      </c>
      <c r="AA730" t="s">
        <v>23553</v>
      </c>
      <c r="AB730" t="s">
        <v>23702</v>
      </c>
      <c r="AC730" t="s">
        <v>25188</v>
      </c>
      <c r="AF730" t="s">
        <v>25989</v>
      </c>
      <c r="AI730" t="s">
        <v>29607</v>
      </c>
      <c r="AJ730" s="1" t="s">
        <v>29869</v>
      </c>
    </row>
    <row r="731" spans="1:36" ht="14.65" x14ac:dyDescent="0.45">
      <c r="A731" t="s">
        <v>260</v>
      </c>
      <c r="B731">
        <v>1477</v>
      </c>
      <c r="C731" t="s">
        <v>2198</v>
      </c>
      <c r="D731">
        <v>0.89222296301542514</v>
      </c>
      <c r="E731" t="s">
        <v>2199</v>
      </c>
      <c r="F731" t="s">
        <v>2462</v>
      </c>
      <c r="G731" t="s">
        <v>4660</v>
      </c>
      <c r="H731">
        <v>1</v>
      </c>
      <c r="I731">
        <v>1.27143E-3</v>
      </c>
      <c r="J731">
        <v>49.486999999999988</v>
      </c>
      <c r="K731">
        <v>3</v>
      </c>
      <c r="L731" t="s">
        <v>7323</v>
      </c>
      <c r="M731">
        <v>-0.18462000000000001</v>
      </c>
      <c r="N731">
        <v>37284</v>
      </c>
      <c r="O731">
        <v>34290</v>
      </c>
      <c r="P731">
        <v>1.057871540014043</v>
      </c>
      <c r="Q731">
        <v>0.94385727992102042</v>
      </c>
      <c r="R731" t="s">
        <v>13379</v>
      </c>
      <c r="V731" t="s">
        <v>16909</v>
      </c>
      <c r="W731" t="s">
        <v>18824</v>
      </c>
      <c r="X731" t="s">
        <v>20453</v>
      </c>
      <c r="AA731" t="s">
        <v>23553</v>
      </c>
      <c r="AB731" t="s">
        <v>23702</v>
      </c>
      <c r="AC731" t="s">
        <v>25188</v>
      </c>
      <c r="AF731" t="s">
        <v>25989</v>
      </c>
      <c r="AI731" t="s">
        <v>29607</v>
      </c>
      <c r="AJ731" s="1" t="s">
        <v>29869</v>
      </c>
    </row>
    <row r="732" spans="1:36" ht="14.65" x14ac:dyDescent="0.45">
      <c r="A732" t="s">
        <v>260</v>
      </c>
      <c r="B732">
        <v>988</v>
      </c>
      <c r="C732" t="s">
        <v>2198</v>
      </c>
      <c r="D732">
        <v>1.2645400143720851</v>
      </c>
      <c r="E732" t="s">
        <v>2199</v>
      </c>
      <c r="F732" t="s">
        <v>2462</v>
      </c>
      <c r="G732" t="s">
        <v>4660</v>
      </c>
      <c r="H732">
        <v>1</v>
      </c>
      <c r="I732">
        <v>3.6301999999999998E-4</v>
      </c>
      <c r="J732">
        <v>78.156999999999996</v>
      </c>
      <c r="K732">
        <v>2</v>
      </c>
      <c r="L732" t="s">
        <v>7324</v>
      </c>
      <c r="M732">
        <v>-0.49583999999999989</v>
      </c>
      <c r="N732">
        <v>43456</v>
      </c>
      <c r="O732">
        <v>56644</v>
      </c>
      <c r="P732">
        <v>0.8816199189506353</v>
      </c>
      <c r="Q732">
        <v>1.1148436649805531</v>
      </c>
      <c r="R732" t="s">
        <v>13379</v>
      </c>
      <c r="V732" t="s">
        <v>16909</v>
      </c>
      <c r="W732" t="s">
        <v>18824</v>
      </c>
      <c r="X732" t="s">
        <v>20453</v>
      </c>
      <c r="AA732" t="s">
        <v>23553</v>
      </c>
      <c r="AB732" t="s">
        <v>23702</v>
      </c>
      <c r="AC732" t="s">
        <v>25188</v>
      </c>
      <c r="AF732" t="s">
        <v>25989</v>
      </c>
      <c r="AI732" t="s">
        <v>29607</v>
      </c>
      <c r="AJ732" s="1" t="s">
        <v>29869</v>
      </c>
    </row>
    <row r="733" spans="1:36" ht="14.65" x14ac:dyDescent="0.45">
      <c r="A733" t="s">
        <v>260</v>
      </c>
      <c r="B733">
        <v>1448</v>
      </c>
      <c r="C733" t="s">
        <v>2198</v>
      </c>
      <c r="D733">
        <v>1.277645906763228</v>
      </c>
      <c r="E733" t="s">
        <v>2199</v>
      </c>
      <c r="F733" t="s">
        <v>2462</v>
      </c>
      <c r="G733" t="s">
        <v>4660</v>
      </c>
      <c r="H733">
        <v>1</v>
      </c>
      <c r="I733">
        <v>5.3698199999999998E-4</v>
      </c>
      <c r="J733">
        <v>102.46</v>
      </c>
      <c r="K733">
        <v>3</v>
      </c>
      <c r="L733" t="s">
        <v>7325</v>
      </c>
      <c r="M733">
        <v>-1.0412999999999999</v>
      </c>
      <c r="N733">
        <v>26900</v>
      </c>
      <c r="O733">
        <v>35427</v>
      </c>
      <c r="P733">
        <v>0.87647953406870649</v>
      </c>
      <c r="Q733">
        <v>1.119830489064624</v>
      </c>
      <c r="R733" t="s">
        <v>13379</v>
      </c>
      <c r="V733" t="s">
        <v>16909</v>
      </c>
      <c r="W733" t="s">
        <v>18824</v>
      </c>
      <c r="X733" t="s">
        <v>20453</v>
      </c>
      <c r="AA733" t="s">
        <v>23553</v>
      </c>
      <c r="AB733" t="s">
        <v>23702</v>
      </c>
      <c r="AC733" t="s">
        <v>25188</v>
      </c>
      <c r="AF733" t="s">
        <v>25989</v>
      </c>
      <c r="AI733" t="s">
        <v>29607</v>
      </c>
      <c r="AJ733" s="1" t="s">
        <v>29869</v>
      </c>
    </row>
    <row r="734" spans="1:36" ht="14.65" x14ac:dyDescent="0.45">
      <c r="A734" t="s">
        <v>260</v>
      </c>
      <c r="B734">
        <v>1175</v>
      </c>
      <c r="C734" t="s">
        <v>2198</v>
      </c>
      <c r="D734">
        <v>1.3888293074720759</v>
      </c>
      <c r="E734" t="s">
        <v>2199</v>
      </c>
      <c r="F734" t="s">
        <v>2462</v>
      </c>
      <c r="G734" t="s">
        <v>4660</v>
      </c>
      <c r="H734">
        <v>0.99978899999999993</v>
      </c>
      <c r="I734">
        <v>1.2414E-2</v>
      </c>
      <c r="J734">
        <v>74.486000000000004</v>
      </c>
      <c r="K734">
        <v>2</v>
      </c>
      <c r="L734" t="s">
        <v>7326</v>
      </c>
      <c r="M734">
        <v>1.4568000000000001</v>
      </c>
      <c r="N734">
        <v>117610</v>
      </c>
      <c r="O734">
        <v>168370</v>
      </c>
      <c r="P734">
        <v>0.83516889526673821</v>
      </c>
      <c r="Q734">
        <v>1.159907038435523</v>
      </c>
      <c r="R734" t="s">
        <v>13379</v>
      </c>
      <c r="V734" t="s">
        <v>16909</v>
      </c>
      <c r="W734" t="s">
        <v>18824</v>
      </c>
      <c r="X734" t="s">
        <v>20453</v>
      </c>
      <c r="AA734" t="s">
        <v>23553</v>
      </c>
      <c r="AB734" t="s">
        <v>23702</v>
      </c>
      <c r="AC734" t="s">
        <v>25188</v>
      </c>
      <c r="AF734" t="s">
        <v>25989</v>
      </c>
      <c r="AI734" t="s">
        <v>29607</v>
      </c>
      <c r="AJ734" s="1" t="s">
        <v>29869</v>
      </c>
    </row>
    <row r="735" spans="1:36" ht="14.65" x14ac:dyDescent="0.45">
      <c r="A735" t="s">
        <v>260</v>
      </c>
      <c r="B735">
        <v>1108</v>
      </c>
      <c r="C735" t="s">
        <v>2198</v>
      </c>
      <c r="E735" t="s">
        <v>2199</v>
      </c>
      <c r="F735" t="s">
        <v>2462</v>
      </c>
      <c r="G735" t="s">
        <v>4660</v>
      </c>
      <c r="H735">
        <v>1</v>
      </c>
      <c r="I735">
        <v>3.2273200000000001E-6</v>
      </c>
      <c r="J735">
        <v>75.012</v>
      </c>
      <c r="K735">
        <v>2</v>
      </c>
      <c r="L735" t="s">
        <v>7327</v>
      </c>
      <c r="M735">
        <v>-1.9807999999999999</v>
      </c>
      <c r="N735">
        <v>0</v>
      </c>
      <c r="O735">
        <v>105140</v>
      </c>
      <c r="Q735">
        <v>0.98506329765335521</v>
      </c>
      <c r="R735" t="s">
        <v>13379</v>
      </c>
      <c r="V735" t="s">
        <v>16909</v>
      </c>
      <c r="W735" t="s">
        <v>18824</v>
      </c>
      <c r="X735" t="s">
        <v>20453</v>
      </c>
      <c r="AA735" t="s">
        <v>23553</v>
      </c>
      <c r="AB735" t="s">
        <v>23702</v>
      </c>
      <c r="AC735" t="s">
        <v>25188</v>
      </c>
      <c r="AF735" t="s">
        <v>25989</v>
      </c>
      <c r="AI735" t="s">
        <v>29607</v>
      </c>
      <c r="AJ735" s="1" t="s">
        <v>29869</v>
      </c>
    </row>
    <row r="736" spans="1:36" ht="14.65" x14ac:dyDescent="0.45">
      <c r="A736" t="s">
        <v>260</v>
      </c>
      <c r="B736">
        <v>1322</v>
      </c>
      <c r="C736" t="s">
        <v>2198</v>
      </c>
      <c r="E736" t="s">
        <v>2199</v>
      </c>
      <c r="F736" t="s">
        <v>2462</v>
      </c>
      <c r="G736" t="s">
        <v>4660</v>
      </c>
      <c r="H736">
        <v>1</v>
      </c>
      <c r="I736">
        <v>2.9713399999999998E-3</v>
      </c>
      <c r="J736">
        <v>50.296999999999997</v>
      </c>
      <c r="K736">
        <v>2</v>
      </c>
      <c r="L736" t="s">
        <v>7328</v>
      </c>
      <c r="M736">
        <v>-0.87391000000000008</v>
      </c>
      <c r="N736">
        <v>0</v>
      </c>
      <c r="O736">
        <v>66821</v>
      </c>
      <c r="Q736">
        <v>0.98506329765335521</v>
      </c>
      <c r="R736" t="s">
        <v>13379</v>
      </c>
      <c r="V736" t="s">
        <v>16909</v>
      </c>
      <c r="W736" t="s">
        <v>18824</v>
      </c>
      <c r="X736" t="s">
        <v>20453</v>
      </c>
      <c r="AA736" t="s">
        <v>23553</v>
      </c>
      <c r="AB736" t="s">
        <v>23702</v>
      </c>
      <c r="AC736" t="s">
        <v>25188</v>
      </c>
      <c r="AF736" t="s">
        <v>25989</v>
      </c>
      <c r="AI736" t="s">
        <v>29607</v>
      </c>
      <c r="AJ736" s="1" t="s">
        <v>29869</v>
      </c>
    </row>
    <row r="737" spans="1:36" ht="14.65" x14ac:dyDescent="0.45">
      <c r="A737" t="s">
        <v>260</v>
      </c>
      <c r="B737">
        <v>955</v>
      </c>
      <c r="C737" t="s">
        <v>2198</v>
      </c>
      <c r="D737">
        <v>0.82355656354324502</v>
      </c>
      <c r="E737" t="s">
        <v>2199</v>
      </c>
      <c r="F737" t="s">
        <v>2462</v>
      </c>
      <c r="G737" t="s">
        <v>4660</v>
      </c>
      <c r="H737">
        <v>1</v>
      </c>
      <c r="I737">
        <v>2.3134800000000002E-9</v>
      </c>
      <c r="J737">
        <v>104.49</v>
      </c>
      <c r="K737">
        <v>2</v>
      </c>
      <c r="L737" t="s">
        <v>7329</v>
      </c>
      <c r="M737">
        <v>1.7574000000000001</v>
      </c>
      <c r="N737">
        <v>16845</v>
      </c>
      <c r="O737">
        <v>14300</v>
      </c>
      <c r="P737">
        <v>1.098369344433096</v>
      </c>
      <c r="Q737">
        <v>0.90456928280256743</v>
      </c>
      <c r="R737" t="s">
        <v>13379</v>
      </c>
      <c r="V737" t="s">
        <v>16909</v>
      </c>
      <c r="W737" t="s">
        <v>18824</v>
      </c>
      <c r="X737" t="s">
        <v>20453</v>
      </c>
      <c r="AA737" t="s">
        <v>23553</v>
      </c>
      <c r="AB737" t="s">
        <v>23702</v>
      </c>
      <c r="AC737" t="s">
        <v>25188</v>
      </c>
      <c r="AF737" t="s">
        <v>25989</v>
      </c>
      <c r="AI737" t="s">
        <v>29607</v>
      </c>
      <c r="AJ737" s="1" t="s">
        <v>29869</v>
      </c>
    </row>
    <row r="738" spans="1:36" ht="14.65" x14ac:dyDescent="0.45">
      <c r="A738" t="s">
        <v>260</v>
      </c>
      <c r="B738">
        <v>964</v>
      </c>
      <c r="C738" t="s">
        <v>2198</v>
      </c>
      <c r="D738">
        <v>1.1398515162049869</v>
      </c>
      <c r="E738" t="s">
        <v>2199</v>
      </c>
      <c r="F738" t="s">
        <v>2462</v>
      </c>
      <c r="G738" t="s">
        <v>4660</v>
      </c>
      <c r="H738">
        <v>1</v>
      </c>
      <c r="I738">
        <v>1.3190700000000001E-3</v>
      </c>
      <c r="J738">
        <v>47.561000000000007</v>
      </c>
      <c r="K738">
        <v>2</v>
      </c>
      <c r="L738" t="s">
        <v>7330</v>
      </c>
      <c r="M738">
        <v>-0.98465000000000003</v>
      </c>
      <c r="N738">
        <v>21566</v>
      </c>
      <c r="O738">
        <v>25339</v>
      </c>
      <c r="P738">
        <v>0.93371897298745443</v>
      </c>
      <c r="Q738">
        <v>1.0643009870691129</v>
      </c>
      <c r="R738" t="s">
        <v>13379</v>
      </c>
      <c r="V738" t="s">
        <v>16909</v>
      </c>
      <c r="W738" t="s">
        <v>18824</v>
      </c>
      <c r="X738" t="s">
        <v>20453</v>
      </c>
      <c r="AA738" t="s">
        <v>23553</v>
      </c>
      <c r="AB738" t="s">
        <v>23702</v>
      </c>
      <c r="AC738" t="s">
        <v>25188</v>
      </c>
      <c r="AF738" t="s">
        <v>25989</v>
      </c>
      <c r="AI738" t="s">
        <v>29607</v>
      </c>
      <c r="AJ738" s="1" t="s">
        <v>29869</v>
      </c>
    </row>
    <row r="739" spans="1:36" ht="14.65" x14ac:dyDescent="0.45">
      <c r="A739" t="s">
        <v>260</v>
      </c>
      <c r="B739">
        <v>1356</v>
      </c>
      <c r="C739" t="s">
        <v>2198</v>
      </c>
      <c r="D739">
        <v>1.2164166216100321</v>
      </c>
      <c r="E739" t="s">
        <v>2199</v>
      </c>
      <c r="F739" t="s">
        <v>2462</v>
      </c>
      <c r="G739" t="s">
        <v>4660</v>
      </c>
      <c r="H739">
        <v>1</v>
      </c>
      <c r="I739">
        <v>4.7408599999999999E-5</v>
      </c>
      <c r="J739">
        <v>88.733999999999995</v>
      </c>
      <c r="K739">
        <v>2</v>
      </c>
      <c r="L739" t="s">
        <v>7331</v>
      </c>
      <c r="M739">
        <v>-1.3529</v>
      </c>
      <c r="N739">
        <v>39622</v>
      </c>
      <c r="O739">
        <v>49681</v>
      </c>
      <c r="P739">
        <v>0.90102339622849881</v>
      </c>
      <c r="Q739">
        <v>1.096019835631868</v>
      </c>
      <c r="R739" t="s">
        <v>13379</v>
      </c>
      <c r="V739" t="s">
        <v>16909</v>
      </c>
      <c r="W739" t="s">
        <v>18824</v>
      </c>
      <c r="X739" t="s">
        <v>20453</v>
      </c>
      <c r="AA739" t="s">
        <v>23553</v>
      </c>
      <c r="AB739" t="s">
        <v>23702</v>
      </c>
      <c r="AC739" t="s">
        <v>25188</v>
      </c>
      <c r="AF739" t="s">
        <v>25989</v>
      </c>
      <c r="AI739" t="s">
        <v>29607</v>
      </c>
      <c r="AJ739" s="1" t="s">
        <v>29869</v>
      </c>
    </row>
    <row r="740" spans="1:36" ht="14.65" x14ac:dyDescent="0.45">
      <c r="A740" t="s">
        <v>260</v>
      </c>
      <c r="B740">
        <v>1534</v>
      </c>
      <c r="C740" t="s">
        <v>2198</v>
      </c>
      <c r="E740" t="s">
        <v>2199</v>
      </c>
      <c r="F740" t="s">
        <v>2462</v>
      </c>
      <c r="G740" t="s">
        <v>4660</v>
      </c>
      <c r="H740">
        <v>1</v>
      </c>
      <c r="I740">
        <v>4.7693400000000004E-3</v>
      </c>
      <c r="J740">
        <v>89.122999999999976</v>
      </c>
      <c r="K740">
        <v>2</v>
      </c>
      <c r="L740" t="s">
        <v>7332</v>
      </c>
      <c r="M740">
        <v>0.14906</v>
      </c>
      <c r="N740">
        <v>0</v>
      </c>
      <c r="O740">
        <v>73387</v>
      </c>
      <c r="Q740">
        <v>0.98506329765335521</v>
      </c>
      <c r="R740" t="s">
        <v>13379</v>
      </c>
      <c r="V740" t="s">
        <v>16909</v>
      </c>
      <c r="W740" t="s">
        <v>18824</v>
      </c>
      <c r="X740" t="s">
        <v>20453</v>
      </c>
      <c r="AA740" t="s">
        <v>23553</v>
      </c>
      <c r="AB740" t="s">
        <v>23702</v>
      </c>
      <c r="AC740" t="s">
        <v>25188</v>
      </c>
      <c r="AF740" t="s">
        <v>25989</v>
      </c>
      <c r="AI740" t="s">
        <v>29607</v>
      </c>
      <c r="AJ740" s="1" t="s">
        <v>29869</v>
      </c>
    </row>
    <row r="741" spans="1:36" ht="14.65" x14ac:dyDescent="0.45">
      <c r="A741" t="s">
        <v>260</v>
      </c>
      <c r="B741">
        <v>1138</v>
      </c>
      <c r="C741" t="s">
        <v>2198</v>
      </c>
      <c r="D741">
        <v>1.2181881271137791</v>
      </c>
      <c r="E741" t="s">
        <v>2199</v>
      </c>
      <c r="F741" t="s">
        <v>2462</v>
      </c>
      <c r="G741" t="s">
        <v>4660</v>
      </c>
      <c r="H741">
        <v>1</v>
      </c>
      <c r="I741">
        <v>2.42231E-8</v>
      </c>
      <c r="J741">
        <v>112.93</v>
      </c>
      <c r="K741">
        <v>2</v>
      </c>
      <c r="L741" t="s">
        <v>7333</v>
      </c>
      <c r="M741">
        <v>-0.83953999999999995</v>
      </c>
      <c r="N741">
        <v>102190</v>
      </c>
      <c r="O741">
        <v>128320</v>
      </c>
      <c r="P741">
        <v>0.90029399113467456</v>
      </c>
      <c r="Q741">
        <v>1.096727450912139</v>
      </c>
      <c r="R741" t="s">
        <v>13379</v>
      </c>
      <c r="V741" t="s">
        <v>16909</v>
      </c>
      <c r="W741" t="s">
        <v>18824</v>
      </c>
      <c r="X741" t="s">
        <v>20453</v>
      </c>
      <c r="AA741" t="s">
        <v>23553</v>
      </c>
      <c r="AB741" t="s">
        <v>23702</v>
      </c>
      <c r="AC741" t="s">
        <v>25188</v>
      </c>
      <c r="AF741" t="s">
        <v>25989</v>
      </c>
      <c r="AI741" t="s">
        <v>29607</v>
      </c>
      <c r="AJ741" s="1" t="s">
        <v>29869</v>
      </c>
    </row>
    <row r="742" spans="1:36" ht="14.65" x14ac:dyDescent="0.45">
      <c r="A742" t="s">
        <v>260</v>
      </c>
      <c r="B742">
        <v>1382</v>
      </c>
      <c r="C742" t="s">
        <v>2198</v>
      </c>
      <c r="D742">
        <v>0.91188130036828319</v>
      </c>
      <c r="E742" t="s">
        <v>2199</v>
      </c>
      <c r="F742" t="s">
        <v>2462</v>
      </c>
      <c r="G742" t="s">
        <v>4660</v>
      </c>
      <c r="H742">
        <v>1</v>
      </c>
      <c r="I742">
        <v>1.2636800000000001E-16</v>
      </c>
      <c r="J742">
        <v>172.1</v>
      </c>
      <c r="K742">
        <v>2</v>
      </c>
      <c r="L742" t="s">
        <v>7334</v>
      </c>
      <c r="M742">
        <v>-0.66933999999999994</v>
      </c>
      <c r="N742">
        <v>154400</v>
      </c>
      <c r="O742">
        <v>145130</v>
      </c>
      <c r="P742">
        <v>1.0468216418401961</v>
      </c>
      <c r="Q742">
        <v>0.9545770800148996</v>
      </c>
      <c r="R742" t="s">
        <v>13379</v>
      </c>
      <c r="V742" t="s">
        <v>16909</v>
      </c>
      <c r="W742" t="s">
        <v>18824</v>
      </c>
      <c r="X742" t="s">
        <v>20453</v>
      </c>
      <c r="AA742" t="s">
        <v>23553</v>
      </c>
      <c r="AB742" t="s">
        <v>23702</v>
      </c>
      <c r="AC742" t="s">
        <v>25188</v>
      </c>
      <c r="AF742" t="s">
        <v>25989</v>
      </c>
      <c r="AI742" t="s">
        <v>29607</v>
      </c>
      <c r="AJ742" s="1" t="s">
        <v>29869</v>
      </c>
    </row>
    <row r="743" spans="1:36" ht="14.65" x14ac:dyDescent="0.45">
      <c r="A743" t="s">
        <v>261</v>
      </c>
      <c r="B743">
        <v>155</v>
      </c>
      <c r="C743" t="s">
        <v>2198</v>
      </c>
      <c r="E743" t="s">
        <v>2199</v>
      </c>
      <c r="F743" t="s">
        <v>2463</v>
      </c>
      <c r="G743" t="s">
        <v>4661</v>
      </c>
      <c r="H743">
        <v>1</v>
      </c>
      <c r="I743">
        <v>1.5984399999999999E-2</v>
      </c>
      <c r="J743">
        <v>49.96</v>
      </c>
      <c r="K743">
        <v>2</v>
      </c>
      <c r="L743" t="s">
        <v>7335</v>
      </c>
      <c r="M743">
        <v>0.51912000000000003</v>
      </c>
      <c r="N743">
        <v>0</v>
      </c>
      <c r="O743">
        <v>11214</v>
      </c>
      <c r="Q743">
        <v>0.92041033665862515</v>
      </c>
      <c r="R743" t="s">
        <v>13379</v>
      </c>
      <c r="S743" t="s">
        <v>13616</v>
      </c>
      <c r="V743" t="s">
        <v>16910</v>
      </c>
      <c r="W743" t="s">
        <v>18825</v>
      </c>
      <c r="X743" t="s">
        <v>20454</v>
      </c>
      <c r="Y743" t="s">
        <v>21926</v>
      </c>
      <c r="Z743" t="s">
        <v>22812</v>
      </c>
      <c r="AA743" t="s">
        <v>23585</v>
      </c>
      <c r="AB743" t="s">
        <v>23854</v>
      </c>
      <c r="AC743" t="s">
        <v>25329</v>
      </c>
      <c r="AI743" t="s">
        <v>29608</v>
      </c>
      <c r="AJ743" s="1" t="s">
        <v>29870</v>
      </c>
    </row>
    <row r="744" spans="1:36" ht="14.65" x14ac:dyDescent="0.45">
      <c r="A744" t="s">
        <v>262</v>
      </c>
      <c r="B744">
        <v>5</v>
      </c>
      <c r="C744" t="s">
        <v>2198</v>
      </c>
      <c r="E744" t="s">
        <v>2199</v>
      </c>
      <c r="F744" t="s">
        <v>2464</v>
      </c>
      <c r="G744" t="s">
        <v>4662</v>
      </c>
      <c r="H744">
        <v>1</v>
      </c>
      <c r="I744">
        <v>5.0196800000000003E-3</v>
      </c>
      <c r="J744">
        <v>84.698999999999998</v>
      </c>
      <c r="K744">
        <v>2</v>
      </c>
      <c r="L744" t="s">
        <v>7336</v>
      </c>
      <c r="M744">
        <v>2.5832999999999999</v>
      </c>
      <c r="N744">
        <v>0</v>
      </c>
      <c r="O744">
        <v>72842</v>
      </c>
      <c r="Q744">
        <v>0.94455215769219436</v>
      </c>
      <c r="R744" t="s">
        <v>13381</v>
      </c>
      <c r="S744" t="s">
        <v>13617</v>
      </c>
      <c r="T744" t="s">
        <v>15323</v>
      </c>
      <c r="U744" t="s">
        <v>16232</v>
      </c>
      <c r="V744" t="s">
        <v>16911</v>
      </c>
      <c r="W744" t="s">
        <v>18826</v>
      </c>
      <c r="X744" t="s">
        <v>20455</v>
      </c>
      <c r="AA744" t="s">
        <v>23550</v>
      </c>
      <c r="AB744" t="s">
        <v>23855</v>
      </c>
      <c r="AC744" t="s">
        <v>25330</v>
      </c>
      <c r="AD744" t="s">
        <v>26526</v>
      </c>
      <c r="AE744" s="1" t="s">
        <v>27229</v>
      </c>
      <c r="AG744" t="s">
        <v>27957</v>
      </c>
      <c r="AH744" s="1" t="s">
        <v>28878</v>
      </c>
    </row>
    <row r="745" spans="1:36" ht="14.65" x14ac:dyDescent="0.45">
      <c r="A745" t="s">
        <v>262</v>
      </c>
      <c r="B745">
        <v>9</v>
      </c>
      <c r="C745" t="s">
        <v>2198</v>
      </c>
      <c r="D745">
        <v>1.22356412818725</v>
      </c>
      <c r="E745" t="s">
        <v>2199</v>
      </c>
      <c r="F745" t="s">
        <v>2464</v>
      </c>
      <c r="G745" t="s">
        <v>4662</v>
      </c>
      <c r="H745">
        <v>1</v>
      </c>
      <c r="I745">
        <v>2.5169500000000002E-4</v>
      </c>
      <c r="J745">
        <v>99.305000000000007</v>
      </c>
      <c r="K745">
        <v>2</v>
      </c>
      <c r="L745" t="s">
        <v>7337</v>
      </c>
      <c r="M745">
        <v>-0.57682</v>
      </c>
      <c r="N745">
        <v>21894</v>
      </c>
      <c r="O745">
        <v>30130</v>
      </c>
      <c r="P745">
        <v>0.89417926467946074</v>
      </c>
      <c r="Q745">
        <v>1.09408567243064</v>
      </c>
      <c r="R745" t="s">
        <v>13381</v>
      </c>
      <c r="S745" t="s">
        <v>13617</v>
      </c>
      <c r="T745" t="s">
        <v>15323</v>
      </c>
      <c r="U745" t="s">
        <v>16232</v>
      </c>
      <c r="V745" t="s">
        <v>16911</v>
      </c>
      <c r="W745" t="s">
        <v>18826</v>
      </c>
      <c r="X745" t="s">
        <v>20455</v>
      </c>
      <c r="AA745" t="s">
        <v>23550</v>
      </c>
      <c r="AB745" t="s">
        <v>23855</v>
      </c>
      <c r="AC745" t="s">
        <v>25330</v>
      </c>
      <c r="AD745" t="s">
        <v>26526</v>
      </c>
      <c r="AE745" s="1" t="s">
        <v>27229</v>
      </c>
      <c r="AG745" t="s">
        <v>27957</v>
      </c>
      <c r="AH745" s="1" t="s">
        <v>28878</v>
      </c>
    </row>
    <row r="746" spans="1:36" ht="14.65" x14ac:dyDescent="0.45">
      <c r="A746" t="s">
        <v>262</v>
      </c>
      <c r="B746">
        <v>200</v>
      </c>
      <c r="C746" t="s">
        <v>2198</v>
      </c>
      <c r="D746">
        <v>0.59386986663734109</v>
      </c>
      <c r="E746" t="s">
        <v>2201</v>
      </c>
      <c r="F746" t="s">
        <v>2464</v>
      </c>
      <c r="G746" t="s">
        <v>4662</v>
      </c>
      <c r="H746">
        <v>1</v>
      </c>
      <c r="I746">
        <v>2.51689E-9</v>
      </c>
      <c r="J746">
        <v>110.58</v>
      </c>
      <c r="K746">
        <v>2</v>
      </c>
      <c r="L746" t="s">
        <v>7338</v>
      </c>
      <c r="M746">
        <v>1.0873999999999999</v>
      </c>
      <c r="N746">
        <v>41044</v>
      </c>
      <c r="O746">
        <v>27415</v>
      </c>
      <c r="P746">
        <v>1.2738619041964601</v>
      </c>
      <c r="Q746">
        <v>0.75650819915954082</v>
      </c>
      <c r="R746" t="s">
        <v>13381</v>
      </c>
      <c r="S746" t="s">
        <v>13617</v>
      </c>
      <c r="T746" t="s">
        <v>15323</v>
      </c>
      <c r="U746" t="s">
        <v>16232</v>
      </c>
      <c r="V746" t="s">
        <v>16911</v>
      </c>
      <c r="W746" t="s">
        <v>18826</v>
      </c>
      <c r="X746" t="s">
        <v>20455</v>
      </c>
      <c r="AA746" t="s">
        <v>23550</v>
      </c>
      <c r="AB746" t="s">
        <v>23855</v>
      </c>
      <c r="AC746" t="s">
        <v>25330</v>
      </c>
      <c r="AD746" t="s">
        <v>26526</v>
      </c>
      <c r="AE746" s="1" t="s">
        <v>27229</v>
      </c>
      <c r="AG746" t="s">
        <v>27957</v>
      </c>
      <c r="AH746" s="1" t="s">
        <v>28878</v>
      </c>
    </row>
    <row r="747" spans="1:36" ht="14.65" x14ac:dyDescent="0.45">
      <c r="A747" t="s">
        <v>262</v>
      </c>
      <c r="B747">
        <v>195</v>
      </c>
      <c r="C747" t="s">
        <v>2198</v>
      </c>
      <c r="E747" t="s">
        <v>2199</v>
      </c>
      <c r="F747" t="s">
        <v>2464</v>
      </c>
      <c r="G747" t="s">
        <v>4662</v>
      </c>
      <c r="H747">
        <v>1</v>
      </c>
      <c r="I747">
        <v>1.62401E-3</v>
      </c>
      <c r="J747">
        <v>85.820999999999998</v>
      </c>
      <c r="K747">
        <v>2</v>
      </c>
      <c r="L747" t="s">
        <v>7339</v>
      </c>
      <c r="M747">
        <v>4.4909999999999993E-3</v>
      </c>
      <c r="N747">
        <v>0</v>
      </c>
      <c r="O747">
        <v>18917</v>
      </c>
      <c r="Q747">
        <v>0.94455215769219436</v>
      </c>
      <c r="R747" t="s">
        <v>13381</v>
      </c>
      <c r="S747" t="s">
        <v>13617</v>
      </c>
      <c r="T747" t="s">
        <v>15323</v>
      </c>
      <c r="U747" t="s">
        <v>16232</v>
      </c>
      <c r="V747" t="s">
        <v>16911</v>
      </c>
      <c r="W747" t="s">
        <v>18826</v>
      </c>
      <c r="X747" t="s">
        <v>20455</v>
      </c>
      <c r="AA747" t="s">
        <v>23550</v>
      </c>
      <c r="AB747" t="s">
        <v>23855</v>
      </c>
      <c r="AC747" t="s">
        <v>25330</v>
      </c>
      <c r="AD747" t="s">
        <v>26526</v>
      </c>
      <c r="AE747" s="1" t="s">
        <v>27229</v>
      </c>
      <c r="AG747" t="s">
        <v>27957</v>
      </c>
      <c r="AH747" s="1" t="s">
        <v>28878</v>
      </c>
    </row>
    <row r="748" spans="1:36" ht="14.65" x14ac:dyDescent="0.45">
      <c r="A748" t="s">
        <v>263</v>
      </c>
      <c r="B748">
        <v>228</v>
      </c>
      <c r="C748" t="s">
        <v>2198</v>
      </c>
      <c r="E748" t="s">
        <v>2199</v>
      </c>
      <c r="F748" t="s">
        <v>2465</v>
      </c>
      <c r="G748" t="s">
        <v>4663</v>
      </c>
      <c r="H748">
        <v>1</v>
      </c>
      <c r="I748">
        <v>1.9737999999999999E-3</v>
      </c>
      <c r="J748">
        <v>53.517000000000003</v>
      </c>
      <c r="K748">
        <v>2</v>
      </c>
      <c r="L748" t="s">
        <v>7340</v>
      </c>
      <c r="M748">
        <v>0.77995000000000003</v>
      </c>
      <c r="N748">
        <v>22020</v>
      </c>
      <c r="O748">
        <v>40005</v>
      </c>
      <c r="R748" t="s">
        <v>13379</v>
      </c>
      <c r="S748" t="s">
        <v>13618</v>
      </c>
      <c r="T748" t="s">
        <v>15324</v>
      </c>
      <c r="U748" t="s">
        <v>16174</v>
      </c>
      <c r="V748" t="s">
        <v>16912</v>
      </c>
      <c r="W748" t="s">
        <v>18827</v>
      </c>
      <c r="X748" t="s">
        <v>20264</v>
      </c>
      <c r="Y748" t="s">
        <v>21927</v>
      </c>
      <c r="Z748" t="s">
        <v>22813</v>
      </c>
      <c r="AA748" t="s">
        <v>23586</v>
      </c>
      <c r="AB748" t="s">
        <v>23856</v>
      </c>
      <c r="AC748" t="s">
        <v>25331</v>
      </c>
      <c r="AG748" t="s">
        <v>27856</v>
      </c>
      <c r="AH748" s="1" t="s">
        <v>28782</v>
      </c>
    </row>
    <row r="749" spans="1:36" ht="14.65" x14ac:dyDescent="0.45">
      <c r="A749" t="s">
        <v>263</v>
      </c>
      <c r="B749">
        <v>118</v>
      </c>
      <c r="C749" t="s">
        <v>2198</v>
      </c>
      <c r="E749" t="s">
        <v>2199</v>
      </c>
      <c r="F749" t="s">
        <v>2465</v>
      </c>
      <c r="G749" t="s">
        <v>4663</v>
      </c>
      <c r="H749">
        <v>1</v>
      </c>
      <c r="I749">
        <v>6.0152499999999997E-6</v>
      </c>
      <c r="J749">
        <v>73.891000000000005</v>
      </c>
      <c r="K749">
        <v>2</v>
      </c>
      <c r="L749" t="s">
        <v>7341</v>
      </c>
      <c r="M749">
        <v>-1.6330000000000001E-2</v>
      </c>
      <c r="N749">
        <v>0</v>
      </c>
      <c r="O749">
        <v>26955</v>
      </c>
      <c r="R749" t="s">
        <v>13379</v>
      </c>
      <c r="S749" t="s">
        <v>13618</v>
      </c>
      <c r="T749" t="s">
        <v>15324</v>
      </c>
      <c r="U749" t="s">
        <v>16174</v>
      </c>
      <c r="V749" t="s">
        <v>16912</v>
      </c>
      <c r="W749" t="s">
        <v>18827</v>
      </c>
      <c r="X749" t="s">
        <v>20264</v>
      </c>
      <c r="Y749" t="s">
        <v>21927</v>
      </c>
      <c r="Z749" t="s">
        <v>22813</v>
      </c>
      <c r="AA749" t="s">
        <v>23586</v>
      </c>
      <c r="AB749" t="s">
        <v>23856</v>
      </c>
      <c r="AC749" t="s">
        <v>25331</v>
      </c>
      <c r="AG749" t="s">
        <v>27856</v>
      </c>
      <c r="AH749" s="1" t="s">
        <v>28782</v>
      </c>
    </row>
    <row r="750" spans="1:36" ht="14.65" x14ac:dyDescent="0.45">
      <c r="A750" t="s">
        <v>263</v>
      </c>
      <c r="B750">
        <v>63</v>
      </c>
      <c r="C750" t="s">
        <v>2198</v>
      </c>
      <c r="E750" t="s">
        <v>2199</v>
      </c>
      <c r="F750" t="s">
        <v>2465</v>
      </c>
      <c r="G750" t="s">
        <v>4663</v>
      </c>
      <c r="H750">
        <v>1</v>
      </c>
      <c r="I750">
        <v>1.4017999999999999E-3</v>
      </c>
      <c r="J750">
        <v>50.834000000000003</v>
      </c>
      <c r="K750">
        <v>2</v>
      </c>
      <c r="L750" t="s">
        <v>7342</v>
      </c>
      <c r="M750">
        <v>0.19203999999999999</v>
      </c>
      <c r="N750">
        <v>0</v>
      </c>
      <c r="O750">
        <v>27537</v>
      </c>
      <c r="R750" t="s">
        <v>13379</v>
      </c>
      <c r="S750" t="s">
        <v>13618</v>
      </c>
      <c r="T750" t="s">
        <v>15324</v>
      </c>
      <c r="U750" t="s">
        <v>16174</v>
      </c>
      <c r="V750" t="s">
        <v>16912</v>
      </c>
      <c r="W750" t="s">
        <v>18827</v>
      </c>
      <c r="X750" t="s">
        <v>20264</v>
      </c>
      <c r="Y750" t="s">
        <v>21927</v>
      </c>
      <c r="Z750" t="s">
        <v>22813</v>
      </c>
      <c r="AA750" t="s">
        <v>23586</v>
      </c>
      <c r="AB750" t="s">
        <v>23856</v>
      </c>
      <c r="AC750" t="s">
        <v>25331</v>
      </c>
      <c r="AG750" t="s">
        <v>27856</v>
      </c>
      <c r="AH750" s="1" t="s">
        <v>28782</v>
      </c>
    </row>
    <row r="751" spans="1:36" ht="14.65" x14ac:dyDescent="0.45">
      <c r="A751" t="s">
        <v>264</v>
      </c>
      <c r="B751">
        <v>41</v>
      </c>
      <c r="C751" t="s">
        <v>2198</v>
      </c>
      <c r="D751">
        <v>1.3760097822755331</v>
      </c>
      <c r="E751" t="s">
        <v>2199</v>
      </c>
      <c r="F751" t="s">
        <v>2466</v>
      </c>
      <c r="G751" t="s">
        <v>4664</v>
      </c>
      <c r="H751">
        <v>1</v>
      </c>
      <c r="I751">
        <v>2.4179000000000002E-3</v>
      </c>
      <c r="J751">
        <v>69.915000000000006</v>
      </c>
      <c r="K751">
        <v>2</v>
      </c>
      <c r="L751" t="s">
        <v>7343</v>
      </c>
      <c r="M751">
        <v>0.53571000000000002</v>
      </c>
      <c r="N751">
        <v>168150</v>
      </c>
      <c r="O751">
        <v>245570</v>
      </c>
      <c r="P751">
        <v>0.8378016557570469</v>
      </c>
      <c r="Q751">
        <v>1.1528232739283359</v>
      </c>
      <c r="R751" t="s">
        <v>13379</v>
      </c>
      <c r="S751" t="s">
        <v>13619</v>
      </c>
      <c r="V751" t="s">
        <v>16913</v>
      </c>
      <c r="W751" t="s">
        <v>18828</v>
      </c>
      <c r="X751" t="s">
        <v>20456</v>
      </c>
      <c r="Y751" t="s">
        <v>21928</v>
      </c>
      <c r="Z751" t="s">
        <v>22814</v>
      </c>
      <c r="AA751" t="s">
        <v>23583</v>
      </c>
      <c r="AB751" t="s">
        <v>23839</v>
      </c>
      <c r="AC751" t="s">
        <v>25315</v>
      </c>
      <c r="AD751" t="s">
        <v>26527</v>
      </c>
      <c r="AE751" s="1" t="s">
        <v>27230</v>
      </c>
      <c r="AF751" t="s">
        <v>25989</v>
      </c>
      <c r="AG751" t="s">
        <v>27935</v>
      </c>
      <c r="AH751" s="1" t="s">
        <v>28857</v>
      </c>
    </row>
    <row r="752" spans="1:36" ht="14.65" x14ac:dyDescent="0.45">
      <c r="A752" t="s">
        <v>264</v>
      </c>
      <c r="B752">
        <v>73</v>
      </c>
      <c r="C752" t="s">
        <v>2198</v>
      </c>
      <c r="D752">
        <v>1.5747367725959269</v>
      </c>
      <c r="E752" t="s">
        <v>2200</v>
      </c>
      <c r="F752" t="s">
        <v>2466</v>
      </c>
      <c r="G752" t="s">
        <v>4664</v>
      </c>
      <c r="H752">
        <v>1</v>
      </c>
      <c r="I752">
        <v>1.7199100000000001E-3</v>
      </c>
      <c r="J752">
        <v>81.319999999999993</v>
      </c>
      <c r="K752">
        <v>2</v>
      </c>
      <c r="L752" t="s">
        <v>7344</v>
      </c>
      <c r="M752">
        <v>-0.25985000000000003</v>
      </c>
      <c r="N752">
        <v>12624</v>
      </c>
      <c r="O752">
        <v>21099</v>
      </c>
      <c r="P752">
        <v>0.77165227695624838</v>
      </c>
      <c r="Q752">
        <v>1.215149216180381</v>
      </c>
      <c r="R752" t="s">
        <v>13379</v>
      </c>
      <c r="S752" t="s">
        <v>13619</v>
      </c>
      <c r="V752" t="s">
        <v>16913</v>
      </c>
      <c r="W752" t="s">
        <v>18828</v>
      </c>
      <c r="X752" t="s">
        <v>20456</v>
      </c>
      <c r="Y752" t="s">
        <v>21928</v>
      </c>
      <c r="Z752" t="s">
        <v>22814</v>
      </c>
      <c r="AA752" t="s">
        <v>23583</v>
      </c>
      <c r="AB752" t="s">
        <v>23839</v>
      </c>
      <c r="AC752" t="s">
        <v>25315</v>
      </c>
      <c r="AD752" t="s">
        <v>26527</v>
      </c>
      <c r="AE752" s="1" t="s">
        <v>27230</v>
      </c>
      <c r="AF752" t="s">
        <v>25989</v>
      </c>
      <c r="AG752" t="s">
        <v>27935</v>
      </c>
      <c r="AH752" s="1" t="s">
        <v>28857</v>
      </c>
    </row>
    <row r="753" spans="1:36" ht="14.65" x14ac:dyDescent="0.45">
      <c r="A753" t="s">
        <v>264</v>
      </c>
      <c r="B753">
        <v>114</v>
      </c>
      <c r="C753" t="s">
        <v>2198</v>
      </c>
      <c r="E753" t="s">
        <v>2199</v>
      </c>
      <c r="F753" t="s">
        <v>2466</v>
      </c>
      <c r="G753" t="s">
        <v>4664</v>
      </c>
      <c r="H753">
        <v>1</v>
      </c>
      <c r="I753">
        <v>1.23688E-4</v>
      </c>
      <c r="J753">
        <v>70.194999999999993</v>
      </c>
      <c r="K753">
        <v>2</v>
      </c>
      <c r="L753" t="s">
        <v>7345</v>
      </c>
      <c r="M753">
        <v>2.2604000000000002</v>
      </c>
      <c r="N753">
        <v>0</v>
      </c>
      <c r="O753">
        <v>14337</v>
      </c>
      <c r="Q753">
        <v>0.97109998145056575</v>
      </c>
      <c r="R753" t="s">
        <v>13379</v>
      </c>
      <c r="S753" t="s">
        <v>13619</v>
      </c>
      <c r="V753" t="s">
        <v>16913</v>
      </c>
      <c r="W753" t="s">
        <v>18828</v>
      </c>
      <c r="X753" t="s">
        <v>20456</v>
      </c>
      <c r="Y753" t="s">
        <v>21928</v>
      </c>
      <c r="Z753" t="s">
        <v>22814</v>
      </c>
      <c r="AA753" t="s">
        <v>23583</v>
      </c>
      <c r="AB753" t="s">
        <v>23839</v>
      </c>
      <c r="AC753" t="s">
        <v>25315</v>
      </c>
      <c r="AD753" t="s">
        <v>26527</v>
      </c>
      <c r="AE753" s="1" t="s">
        <v>27230</v>
      </c>
      <c r="AF753" t="s">
        <v>25989</v>
      </c>
      <c r="AG753" t="s">
        <v>27935</v>
      </c>
      <c r="AH753" s="1" t="s">
        <v>28857</v>
      </c>
    </row>
    <row r="754" spans="1:36" ht="14.65" x14ac:dyDescent="0.45">
      <c r="A754" t="s">
        <v>264</v>
      </c>
      <c r="B754">
        <v>109</v>
      </c>
      <c r="C754" t="s">
        <v>2198</v>
      </c>
      <c r="E754" t="s">
        <v>2199</v>
      </c>
      <c r="F754" t="s">
        <v>2466</v>
      </c>
      <c r="G754" t="s">
        <v>4664</v>
      </c>
      <c r="H754">
        <v>1</v>
      </c>
      <c r="I754">
        <v>4.4096100000000002E-4</v>
      </c>
      <c r="J754">
        <v>79.888999999999996</v>
      </c>
      <c r="K754">
        <v>2</v>
      </c>
      <c r="L754" t="s">
        <v>7346</v>
      </c>
      <c r="M754">
        <v>-3.7570999999999999</v>
      </c>
      <c r="N754">
        <v>0</v>
      </c>
      <c r="O754">
        <v>19939</v>
      </c>
      <c r="Q754">
        <v>0.97109998145056575</v>
      </c>
      <c r="R754" t="s">
        <v>13379</v>
      </c>
      <c r="S754" t="s">
        <v>13619</v>
      </c>
      <c r="V754" t="s">
        <v>16913</v>
      </c>
      <c r="W754" t="s">
        <v>18828</v>
      </c>
      <c r="X754" t="s">
        <v>20456</v>
      </c>
      <c r="Y754" t="s">
        <v>21928</v>
      </c>
      <c r="Z754" t="s">
        <v>22814</v>
      </c>
      <c r="AA754" t="s">
        <v>23583</v>
      </c>
      <c r="AB754" t="s">
        <v>23839</v>
      </c>
      <c r="AC754" t="s">
        <v>25315</v>
      </c>
      <c r="AD754" t="s">
        <v>26527</v>
      </c>
      <c r="AE754" s="1" t="s">
        <v>27230</v>
      </c>
      <c r="AF754" t="s">
        <v>25989</v>
      </c>
      <c r="AG754" t="s">
        <v>27935</v>
      </c>
      <c r="AH754" s="1" t="s">
        <v>28857</v>
      </c>
    </row>
    <row r="755" spans="1:36" ht="14.65" x14ac:dyDescent="0.45">
      <c r="A755" t="s">
        <v>264</v>
      </c>
      <c r="B755">
        <v>46</v>
      </c>
      <c r="C755" t="s">
        <v>2198</v>
      </c>
      <c r="D755">
        <v>1.55520437397797</v>
      </c>
      <c r="E755" t="s">
        <v>2200</v>
      </c>
      <c r="F755" t="s">
        <v>2466</v>
      </c>
      <c r="G755" t="s">
        <v>4664</v>
      </c>
      <c r="H755">
        <v>1</v>
      </c>
      <c r="I755">
        <v>2.0031E-2</v>
      </c>
      <c r="J755">
        <v>64.546999999999997</v>
      </c>
      <c r="K755">
        <v>2</v>
      </c>
      <c r="L755" t="s">
        <v>7347</v>
      </c>
      <c r="M755">
        <v>-0.18140999999999999</v>
      </c>
      <c r="N755">
        <v>59704</v>
      </c>
      <c r="O755">
        <v>98548</v>
      </c>
      <c r="P755">
        <v>0.77768743099413973</v>
      </c>
      <c r="Q755">
        <v>1.2094628942697769</v>
      </c>
      <c r="R755" t="s">
        <v>13379</v>
      </c>
      <c r="S755" t="s">
        <v>13619</v>
      </c>
      <c r="V755" t="s">
        <v>16913</v>
      </c>
      <c r="W755" t="s">
        <v>18828</v>
      </c>
      <c r="X755" t="s">
        <v>20456</v>
      </c>
      <c r="Y755" t="s">
        <v>21928</v>
      </c>
      <c r="Z755" t="s">
        <v>22814</v>
      </c>
      <c r="AA755" t="s">
        <v>23583</v>
      </c>
      <c r="AB755" t="s">
        <v>23839</v>
      </c>
      <c r="AC755" t="s">
        <v>25315</v>
      </c>
      <c r="AD755" t="s">
        <v>26527</v>
      </c>
      <c r="AE755" s="1" t="s">
        <v>27230</v>
      </c>
      <c r="AF755" t="s">
        <v>25989</v>
      </c>
      <c r="AG755" t="s">
        <v>27935</v>
      </c>
      <c r="AH755" s="1" t="s">
        <v>28857</v>
      </c>
    </row>
    <row r="756" spans="1:36" ht="14.65" x14ac:dyDescent="0.45">
      <c r="A756" t="s">
        <v>265</v>
      </c>
      <c r="B756">
        <v>404</v>
      </c>
      <c r="C756" t="s">
        <v>2198</v>
      </c>
      <c r="D756">
        <v>1.8587675346728321</v>
      </c>
      <c r="E756" t="s">
        <v>2200</v>
      </c>
      <c r="F756" t="s">
        <v>2467</v>
      </c>
      <c r="G756" t="s">
        <v>4665</v>
      </c>
      <c r="H756">
        <v>1</v>
      </c>
      <c r="I756">
        <v>2.92111E-14</v>
      </c>
      <c r="J756">
        <v>150.93</v>
      </c>
      <c r="K756">
        <v>2</v>
      </c>
      <c r="L756" t="s">
        <v>7348</v>
      </c>
      <c r="M756">
        <v>-2.2050999999999998</v>
      </c>
      <c r="N756">
        <v>32969</v>
      </c>
      <c r="O756">
        <v>85081</v>
      </c>
      <c r="P756">
        <v>0.66702077847686447</v>
      </c>
      <c r="Q756">
        <v>1.2398365679849941</v>
      </c>
      <c r="R756" t="s">
        <v>13379</v>
      </c>
      <c r="S756" t="s">
        <v>13620</v>
      </c>
      <c r="T756" t="s">
        <v>15325</v>
      </c>
      <c r="U756" t="s">
        <v>16256</v>
      </c>
      <c r="V756" t="s">
        <v>16914</v>
      </c>
      <c r="W756" t="s">
        <v>18829</v>
      </c>
      <c r="X756" t="s">
        <v>20457</v>
      </c>
      <c r="Y756" t="s">
        <v>21929</v>
      </c>
      <c r="Z756" t="s">
        <v>22815</v>
      </c>
      <c r="AA756" t="s">
        <v>2198</v>
      </c>
      <c r="AB756" t="s">
        <v>23857</v>
      </c>
      <c r="AC756" t="s">
        <v>25332</v>
      </c>
      <c r="AF756" t="s">
        <v>25989</v>
      </c>
      <c r="AG756" t="s">
        <v>27958</v>
      </c>
      <c r="AH756" s="1" t="s">
        <v>28879</v>
      </c>
      <c r="AI756" t="s">
        <v>29596</v>
      </c>
      <c r="AJ756" s="1" t="s">
        <v>29858</v>
      </c>
    </row>
    <row r="757" spans="1:36" ht="14.65" x14ac:dyDescent="0.45">
      <c r="A757" t="s">
        <v>265</v>
      </c>
      <c r="B757">
        <v>582</v>
      </c>
      <c r="C757" t="s">
        <v>2198</v>
      </c>
      <c r="E757" t="s">
        <v>2199</v>
      </c>
      <c r="F757" t="s">
        <v>2467</v>
      </c>
      <c r="G757" t="s">
        <v>4665</v>
      </c>
      <c r="H757">
        <v>1</v>
      </c>
      <c r="I757">
        <v>1.1133099999999999E-14</v>
      </c>
      <c r="J757">
        <v>144.19999999999999</v>
      </c>
      <c r="K757">
        <v>2</v>
      </c>
      <c r="L757" t="s">
        <v>7349</v>
      </c>
      <c r="M757">
        <v>-0.92253999999999992</v>
      </c>
      <c r="N757">
        <v>0</v>
      </c>
      <c r="O757">
        <v>45488</v>
      </c>
      <c r="Q757">
        <v>0.86013743873854676</v>
      </c>
      <c r="R757" t="s">
        <v>13379</v>
      </c>
      <c r="S757" t="s">
        <v>13620</v>
      </c>
      <c r="T757" t="s">
        <v>15325</v>
      </c>
      <c r="U757" t="s">
        <v>16256</v>
      </c>
      <c r="V757" t="s">
        <v>16914</v>
      </c>
      <c r="W757" t="s">
        <v>18829</v>
      </c>
      <c r="X757" t="s">
        <v>20457</v>
      </c>
      <c r="Y757" t="s">
        <v>21929</v>
      </c>
      <c r="Z757" t="s">
        <v>22815</v>
      </c>
      <c r="AA757" t="s">
        <v>2198</v>
      </c>
      <c r="AB757" t="s">
        <v>23857</v>
      </c>
      <c r="AC757" t="s">
        <v>25332</v>
      </c>
      <c r="AF757" t="s">
        <v>25989</v>
      </c>
      <c r="AG757" t="s">
        <v>27958</v>
      </c>
      <c r="AH757" s="1" t="s">
        <v>28879</v>
      </c>
      <c r="AI757" t="s">
        <v>29596</v>
      </c>
      <c r="AJ757" s="1" t="s">
        <v>29858</v>
      </c>
    </row>
    <row r="758" spans="1:36" ht="14.65" x14ac:dyDescent="0.45">
      <c r="A758" t="s">
        <v>265</v>
      </c>
      <c r="B758">
        <v>453</v>
      </c>
      <c r="C758" t="s">
        <v>2198</v>
      </c>
      <c r="E758" t="s">
        <v>2199</v>
      </c>
      <c r="F758" t="s">
        <v>2467</v>
      </c>
      <c r="G758" t="s">
        <v>4665</v>
      </c>
      <c r="H758">
        <v>1</v>
      </c>
      <c r="I758">
        <v>6.0088E-10</v>
      </c>
      <c r="J758">
        <v>126.17</v>
      </c>
      <c r="K758">
        <v>2</v>
      </c>
      <c r="L758" t="s">
        <v>7350</v>
      </c>
      <c r="M758">
        <v>-1.2796000000000001</v>
      </c>
      <c r="N758">
        <v>0</v>
      </c>
      <c r="O758">
        <v>23337</v>
      </c>
      <c r="Q758">
        <v>0.86013743873854676</v>
      </c>
      <c r="R758" t="s">
        <v>13379</v>
      </c>
      <c r="S758" t="s">
        <v>13620</v>
      </c>
      <c r="T758" t="s">
        <v>15325</v>
      </c>
      <c r="U758" t="s">
        <v>16256</v>
      </c>
      <c r="V758" t="s">
        <v>16914</v>
      </c>
      <c r="W758" t="s">
        <v>18829</v>
      </c>
      <c r="X758" t="s">
        <v>20457</v>
      </c>
      <c r="Y758" t="s">
        <v>21929</v>
      </c>
      <c r="Z758" t="s">
        <v>22815</v>
      </c>
      <c r="AA758" t="s">
        <v>2198</v>
      </c>
      <c r="AB758" t="s">
        <v>23857</v>
      </c>
      <c r="AC758" t="s">
        <v>25332</v>
      </c>
      <c r="AF758" t="s">
        <v>25989</v>
      </c>
      <c r="AG758" t="s">
        <v>27958</v>
      </c>
      <c r="AH758" s="1" t="s">
        <v>28879</v>
      </c>
      <c r="AI758" t="s">
        <v>29596</v>
      </c>
      <c r="AJ758" s="1" t="s">
        <v>29858</v>
      </c>
    </row>
    <row r="759" spans="1:36" ht="14.65" x14ac:dyDescent="0.45">
      <c r="A759" t="s">
        <v>265</v>
      </c>
      <c r="B759">
        <v>443</v>
      </c>
      <c r="C759" t="s">
        <v>2198</v>
      </c>
      <c r="E759" t="s">
        <v>2199</v>
      </c>
      <c r="F759" t="s">
        <v>2467</v>
      </c>
      <c r="G759" t="s">
        <v>4665</v>
      </c>
      <c r="H759">
        <v>1</v>
      </c>
      <c r="I759">
        <v>7.9040000000000013E-3</v>
      </c>
      <c r="J759">
        <v>60.892000000000003</v>
      </c>
      <c r="K759">
        <v>2</v>
      </c>
      <c r="L759" t="s">
        <v>7351</v>
      </c>
      <c r="M759">
        <v>-1.8434999999999999</v>
      </c>
      <c r="N759">
        <v>0</v>
      </c>
      <c r="O759">
        <v>10408</v>
      </c>
      <c r="Q759">
        <v>0.86013743873854676</v>
      </c>
      <c r="R759" t="s">
        <v>13379</v>
      </c>
      <c r="S759" t="s">
        <v>13620</v>
      </c>
      <c r="T759" t="s">
        <v>15325</v>
      </c>
      <c r="U759" t="s">
        <v>16256</v>
      </c>
      <c r="V759" t="s">
        <v>16914</v>
      </c>
      <c r="W759" t="s">
        <v>18829</v>
      </c>
      <c r="X759" t="s">
        <v>20457</v>
      </c>
      <c r="Y759" t="s">
        <v>21929</v>
      </c>
      <c r="Z759" t="s">
        <v>22815</v>
      </c>
      <c r="AA759" t="s">
        <v>2198</v>
      </c>
      <c r="AB759" t="s">
        <v>23857</v>
      </c>
      <c r="AC759" t="s">
        <v>25332</v>
      </c>
      <c r="AF759" t="s">
        <v>25989</v>
      </c>
      <c r="AG759" t="s">
        <v>27958</v>
      </c>
      <c r="AH759" s="1" t="s">
        <v>28879</v>
      </c>
      <c r="AI759" t="s">
        <v>29596</v>
      </c>
      <c r="AJ759" s="1" t="s">
        <v>29858</v>
      </c>
    </row>
    <row r="760" spans="1:36" ht="14.65" x14ac:dyDescent="0.45">
      <c r="A760" t="s">
        <v>265</v>
      </c>
      <c r="B760">
        <v>598</v>
      </c>
      <c r="C760" t="s">
        <v>2198</v>
      </c>
      <c r="E760" t="s">
        <v>2199</v>
      </c>
      <c r="F760" t="s">
        <v>2467</v>
      </c>
      <c r="G760" t="s">
        <v>4665</v>
      </c>
      <c r="H760">
        <v>0.97940799999999995</v>
      </c>
      <c r="I760">
        <v>3.54003E-3</v>
      </c>
      <c r="J760">
        <v>65.933000000000007</v>
      </c>
      <c r="K760">
        <v>2</v>
      </c>
      <c r="L760" t="s">
        <v>7352</v>
      </c>
      <c r="M760">
        <v>1.9125000000000001</v>
      </c>
      <c r="N760">
        <v>20604</v>
      </c>
      <c r="O760">
        <v>0</v>
      </c>
      <c r="P760">
        <v>1.194179424598772</v>
      </c>
      <c r="R760" t="s">
        <v>13379</v>
      </c>
      <c r="S760" t="s">
        <v>13620</v>
      </c>
      <c r="T760" t="s">
        <v>15325</v>
      </c>
      <c r="U760" t="s">
        <v>16256</v>
      </c>
      <c r="V760" t="s">
        <v>16914</v>
      </c>
      <c r="W760" t="s">
        <v>18829</v>
      </c>
      <c r="X760" t="s">
        <v>20457</v>
      </c>
      <c r="Y760" t="s">
        <v>21929</v>
      </c>
      <c r="Z760" t="s">
        <v>22815</v>
      </c>
      <c r="AA760" t="s">
        <v>2198</v>
      </c>
      <c r="AB760" t="s">
        <v>23857</v>
      </c>
      <c r="AC760" t="s">
        <v>25332</v>
      </c>
      <c r="AF760" t="s">
        <v>25989</v>
      </c>
      <c r="AG760" t="s">
        <v>27958</v>
      </c>
      <c r="AH760" s="1" t="s">
        <v>28879</v>
      </c>
      <c r="AI760" t="s">
        <v>29596</v>
      </c>
      <c r="AJ760" s="1" t="s">
        <v>29858</v>
      </c>
    </row>
    <row r="761" spans="1:36" ht="14.65" x14ac:dyDescent="0.45">
      <c r="A761" t="s">
        <v>265</v>
      </c>
      <c r="B761">
        <v>174</v>
      </c>
      <c r="C761" t="s">
        <v>2198</v>
      </c>
      <c r="E761" t="s">
        <v>2199</v>
      </c>
      <c r="F761" t="s">
        <v>2467</v>
      </c>
      <c r="G761" t="s">
        <v>4665</v>
      </c>
      <c r="H761">
        <v>1</v>
      </c>
      <c r="I761">
        <v>6.5992099999999994E-10</v>
      </c>
      <c r="J761">
        <v>95.262999999999991</v>
      </c>
      <c r="K761">
        <v>2</v>
      </c>
      <c r="L761" t="s">
        <v>7353</v>
      </c>
      <c r="M761">
        <v>-0.38962999999999998</v>
      </c>
      <c r="N761">
        <v>5958.6</v>
      </c>
      <c r="O761">
        <v>0</v>
      </c>
      <c r="P761">
        <v>1.194179424598772</v>
      </c>
      <c r="R761" t="s">
        <v>13379</v>
      </c>
      <c r="S761" t="s">
        <v>13620</v>
      </c>
      <c r="T761" t="s">
        <v>15325</v>
      </c>
      <c r="U761" t="s">
        <v>16256</v>
      </c>
      <c r="V761" t="s">
        <v>16914</v>
      </c>
      <c r="W761" t="s">
        <v>18829</v>
      </c>
      <c r="X761" t="s">
        <v>20457</v>
      </c>
      <c r="Y761" t="s">
        <v>21929</v>
      </c>
      <c r="Z761" t="s">
        <v>22815</v>
      </c>
      <c r="AA761" t="s">
        <v>2198</v>
      </c>
      <c r="AB761" t="s">
        <v>23857</v>
      </c>
      <c r="AC761" t="s">
        <v>25332</v>
      </c>
      <c r="AF761" t="s">
        <v>25989</v>
      </c>
      <c r="AG761" t="s">
        <v>27958</v>
      </c>
      <c r="AH761" s="1" t="s">
        <v>28879</v>
      </c>
      <c r="AI761" t="s">
        <v>29596</v>
      </c>
      <c r="AJ761" s="1" t="s">
        <v>29858</v>
      </c>
    </row>
    <row r="762" spans="1:36" ht="14.65" x14ac:dyDescent="0.45">
      <c r="A762" t="s">
        <v>266</v>
      </c>
      <c r="B762">
        <v>14</v>
      </c>
      <c r="C762" t="s">
        <v>2198</v>
      </c>
      <c r="E762" t="s">
        <v>2199</v>
      </c>
      <c r="F762" t="s">
        <v>2468</v>
      </c>
      <c r="G762" t="s">
        <v>4666</v>
      </c>
      <c r="H762">
        <v>1</v>
      </c>
      <c r="I762">
        <v>4.2774800000000004E-6</v>
      </c>
      <c r="J762">
        <v>78.888000000000005</v>
      </c>
      <c r="K762">
        <v>2</v>
      </c>
      <c r="L762" t="s">
        <v>7354</v>
      </c>
      <c r="M762">
        <v>-3.6295999999999999</v>
      </c>
      <c r="N762">
        <v>0</v>
      </c>
      <c r="O762">
        <v>22153</v>
      </c>
      <c r="Q762">
        <v>0.9124278334852628</v>
      </c>
      <c r="R762" t="s">
        <v>13381</v>
      </c>
      <c r="S762" t="s">
        <v>13621</v>
      </c>
      <c r="T762" t="s">
        <v>15326</v>
      </c>
      <c r="U762" t="s">
        <v>16257</v>
      </c>
      <c r="V762" t="s">
        <v>16915</v>
      </c>
      <c r="W762" t="s">
        <v>18830</v>
      </c>
      <c r="X762" t="s">
        <v>20458</v>
      </c>
      <c r="Y762" t="s">
        <v>21930</v>
      </c>
      <c r="Z762" t="s">
        <v>22816</v>
      </c>
      <c r="AA762" t="s">
        <v>23546</v>
      </c>
      <c r="AB762" t="s">
        <v>23858</v>
      </c>
      <c r="AC762" t="s">
        <v>25333</v>
      </c>
      <c r="AD762" t="s">
        <v>26528</v>
      </c>
      <c r="AE762" s="1" t="s">
        <v>27231</v>
      </c>
      <c r="AG762" t="s">
        <v>27959</v>
      </c>
      <c r="AH762" s="1" t="s">
        <v>28880</v>
      </c>
      <c r="AI762" t="s">
        <v>29633</v>
      </c>
      <c r="AJ762" s="1" t="s">
        <v>29895</v>
      </c>
    </row>
    <row r="763" spans="1:36" ht="14.65" x14ac:dyDescent="0.45">
      <c r="A763" t="s">
        <v>266</v>
      </c>
      <c r="B763">
        <v>81</v>
      </c>
      <c r="C763" t="s">
        <v>2198</v>
      </c>
      <c r="E763" t="s">
        <v>2199</v>
      </c>
      <c r="F763" t="s">
        <v>2468</v>
      </c>
      <c r="G763" t="s">
        <v>4666</v>
      </c>
      <c r="H763">
        <v>1</v>
      </c>
      <c r="I763">
        <v>2.9022599999999999E-2</v>
      </c>
      <c r="J763">
        <v>47.914999999999999</v>
      </c>
      <c r="K763">
        <v>2</v>
      </c>
      <c r="L763" t="s">
        <v>7355</v>
      </c>
      <c r="M763">
        <v>-2.7482000000000002</v>
      </c>
      <c r="N763">
        <v>12853</v>
      </c>
      <c r="O763">
        <v>0</v>
      </c>
      <c r="P763">
        <v>1.1061666543873869</v>
      </c>
      <c r="R763" t="s">
        <v>13381</v>
      </c>
      <c r="S763" t="s">
        <v>13621</v>
      </c>
      <c r="T763" t="s">
        <v>15326</v>
      </c>
      <c r="U763" t="s">
        <v>16257</v>
      </c>
      <c r="V763" t="s">
        <v>16915</v>
      </c>
      <c r="W763" t="s">
        <v>18830</v>
      </c>
      <c r="X763" t="s">
        <v>20458</v>
      </c>
      <c r="Y763" t="s">
        <v>21930</v>
      </c>
      <c r="Z763" t="s">
        <v>22816</v>
      </c>
      <c r="AA763" t="s">
        <v>23546</v>
      </c>
      <c r="AB763" t="s">
        <v>23858</v>
      </c>
      <c r="AC763" t="s">
        <v>25333</v>
      </c>
      <c r="AD763" t="s">
        <v>26528</v>
      </c>
      <c r="AE763" s="1" t="s">
        <v>27231</v>
      </c>
      <c r="AG763" t="s">
        <v>27959</v>
      </c>
      <c r="AH763" s="1" t="s">
        <v>28880</v>
      </c>
      <c r="AI763" t="s">
        <v>29633</v>
      </c>
      <c r="AJ763" s="1" t="s">
        <v>29895</v>
      </c>
    </row>
    <row r="764" spans="1:36" ht="14.65" x14ac:dyDescent="0.45">
      <c r="A764" t="s">
        <v>266</v>
      </c>
      <c r="B764">
        <v>59</v>
      </c>
      <c r="C764" t="s">
        <v>2198</v>
      </c>
      <c r="E764" t="s">
        <v>2199</v>
      </c>
      <c r="F764" t="s">
        <v>2468</v>
      </c>
      <c r="G764" t="s">
        <v>4666</v>
      </c>
      <c r="H764">
        <v>1</v>
      </c>
      <c r="I764">
        <v>1.30113E-2</v>
      </c>
      <c r="J764">
        <v>51.828999999999994</v>
      </c>
      <c r="K764">
        <v>2</v>
      </c>
      <c r="L764" t="s">
        <v>7356</v>
      </c>
      <c r="M764">
        <v>1.2313000000000001</v>
      </c>
      <c r="N764">
        <v>0</v>
      </c>
      <c r="O764">
        <v>10802</v>
      </c>
      <c r="Q764">
        <v>0.9124278334852628</v>
      </c>
      <c r="R764" t="s">
        <v>13381</v>
      </c>
      <c r="S764" t="s">
        <v>13621</v>
      </c>
      <c r="T764" t="s">
        <v>15326</v>
      </c>
      <c r="U764" t="s">
        <v>16257</v>
      </c>
      <c r="V764" t="s">
        <v>16915</v>
      </c>
      <c r="W764" t="s">
        <v>18830</v>
      </c>
      <c r="X764" t="s">
        <v>20458</v>
      </c>
      <c r="Y764" t="s">
        <v>21930</v>
      </c>
      <c r="Z764" t="s">
        <v>22816</v>
      </c>
      <c r="AA764" t="s">
        <v>23546</v>
      </c>
      <c r="AB764" t="s">
        <v>23858</v>
      </c>
      <c r="AC764" t="s">
        <v>25333</v>
      </c>
      <c r="AD764" t="s">
        <v>26528</v>
      </c>
      <c r="AE764" s="1" t="s">
        <v>27231</v>
      </c>
      <c r="AG764" t="s">
        <v>27959</v>
      </c>
      <c r="AH764" s="1" t="s">
        <v>28880</v>
      </c>
      <c r="AI764" t="s">
        <v>29633</v>
      </c>
      <c r="AJ764" s="1" t="s">
        <v>29895</v>
      </c>
    </row>
    <row r="765" spans="1:36" ht="14.65" x14ac:dyDescent="0.45">
      <c r="A765" t="s">
        <v>267</v>
      </c>
      <c r="B765">
        <v>503</v>
      </c>
      <c r="C765" t="s">
        <v>2198</v>
      </c>
      <c r="E765" t="s">
        <v>2199</v>
      </c>
      <c r="F765" t="s">
        <v>2469</v>
      </c>
      <c r="G765" t="s">
        <v>4667</v>
      </c>
      <c r="H765">
        <v>1</v>
      </c>
      <c r="I765">
        <v>4.14986E-3</v>
      </c>
      <c r="J765">
        <v>50.518999999999998</v>
      </c>
      <c r="K765">
        <v>3</v>
      </c>
      <c r="L765" t="s">
        <v>7357</v>
      </c>
      <c r="M765">
        <v>0.40001999999999999</v>
      </c>
      <c r="N765">
        <v>25505</v>
      </c>
      <c r="O765">
        <v>0</v>
      </c>
      <c r="P765">
        <v>0.95848683934049583</v>
      </c>
      <c r="R765" t="s">
        <v>13380</v>
      </c>
      <c r="S765" t="s">
        <v>13622</v>
      </c>
      <c r="T765" t="s">
        <v>15327</v>
      </c>
      <c r="U765" t="s">
        <v>16258</v>
      </c>
      <c r="V765" t="s">
        <v>16916</v>
      </c>
      <c r="W765" t="s">
        <v>18831</v>
      </c>
      <c r="X765" t="s">
        <v>20459</v>
      </c>
      <c r="Y765" t="s">
        <v>21931</v>
      </c>
      <c r="Z765" t="s">
        <v>22817</v>
      </c>
      <c r="AA765" t="s">
        <v>23556</v>
      </c>
      <c r="AB765" t="s">
        <v>23859</v>
      </c>
      <c r="AC765" t="s">
        <v>25334</v>
      </c>
      <c r="AD765" t="s">
        <v>26529</v>
      </c>
      <c r="AE765" s="1" t="s">
        <v>27232</v>
      </c>
      <c r="AG765" t="s">
        <v>27960</v>
      </c>
      <c r="AH765" s="1" t="s">
        <v>28881</v>
      </c>
      <c r="AI765" t="s">
        <v>29620</v>
      </c>
      <c r="AJ765" s="1" t="s">
        <v>29882</v>
      </c>
    </row>
    <row r="766" spans="1:36" ht="14.65" x14ac:dyDescent="0.45">
      <c r="A766" t="s">
        <v>268</v>
      </c>
      <c r="B766">
        <v>164</v>
      </c>
      <c r="C766" t="s">
        <v>2198</v>
      </c>
      <c r="D766">
        <v>0.76139706518065431</v>
      </c>
      <c r="E766" t="s">
        <v>2199</v>
      </c>
      <c r="F766" t="s">
        <v>2470</v>
      </c>
      <c r="G766" t="s">
        <v>4668</v>
      </c>
      <c r="H766">
        <v>1</v>
      </c>
      <c r="I766">
        <v>3.7376599999999999E-3</v>
      </c>
      <c r="J766">
        <v>84.698999999999998</v>
      </c>
      <c r="K766">
        <v>2</v>
      </c>
      <c r="L766" t="s">
        <v>7358</v>
      </c>
      <c r="M766">
        <v>-0.78349999999999997</v>
      </c>
      <c r="N766">
        <v>29528</v>
      </c>
      <c r="O766">
        <v>21061</v>
      </c>
      <c r="P766">
        <v>1.130463034604491</v>
      </c>
      <c r="Q766">
        <v>0.86073123684307573</v>
      </c>
      <c r="R766" t="s">
        <v>13378</v>
      </c>
      <c r="S766" t="s">
        <v>13623</v>
      </c>
      <c r="T766" t="s">
        <v>15328</v>
      </c>
      <c r="U766" t="s">
        <v>16259</v>
      </c>
      <c r="V766" t="s">
        <v>16917</v>
      </c>
      <c r="W766" t="s">
        <v>18832</v>
      </c>
      <c r="X766" t="s">
        <v>20460</v>
      </c>
      <c r="Y766" t="s">
        <v>21932</v>
      </c>
      <c r="Z766" t="s">
        <v>22818</v>
      </c>
      <c r="AA766" t="s">
        <v>23587</v>
      </c>
      <c r="AB766" t="s">
        <v>23860</v>
      </c>
      <c r="AC766" t="s">
        <v>25335</v>
      </c>
      <c r="AD766" t="s">
        <v>26530</v>
      </c>
      <c r="AE766" s="1" t="s">
        <v>27233</v>
      </c>
      <c r="AG766" t="s">
        <v>27961</v>
      </c>
      <c r="AH766" s="1" t="s">
        <v>28882</v>
      </c>
      <c r="AI766" t="s">
        <v>29620</v>
      </c>
      <c r="AJ766" s="1" t="s">
        <v>29882</v>
      </c>
    </row>
    <row r="767" spans="1:36" ht="14.65" x14ac:dyDescent="0.45">
      <c r="A767" t="s">
        <v>269</v>
      </c>
      <c r="B767">
        <v>123</v>
      </c>
      <c r="C767" t="s">
        <v>2198</v>
      </c>
      <c r="D767">
        <v>0.91640173912289724</v>
      </c>
      <c r="E767" t="s">
        <v>2199</v>
      </c>
      <c r="F767" t="s">
        <v>2471</v>
      </c>
      <c r="G767" t="s">
        <v>4669</v>
      </c>
      <c r="H767">
        <v>1</v>
      </c>
      <c r="I767">
        <v>3.3751900000000001E-3</v>
      </c>
      <c r="J767">
        <v>52.863</v>
      </c>
      <c r="K767">
        <v>2</v>
      </c>
      <c r="L767" t="s">
        <v>7359</v>
      </c>
      <c r="M767">
        <v>0.33992</v>
      </c>
      <c r="N767">
        <v>15887</v>
      </c>
      <c r="O767">
        <v>14344</v>
      </c>
      <c r="P767">
        <v>1.0432841707221019</v>
      </c>
      <c r="Q767">
        <v>0.95606742844912385</v>
      </c>
      <c r="R767" t="s">
        <v>13381</v>
      </c>
      <c r="S767" t="s">
        <v>13624</v>
      </c>
      <c r="T767" t="s">
        <v>15329</v>
      </c>
      <c r="U767" t="s">
        <v>16260</v>
      </c>
      <c r="V767" t="s">
        <v>16918</v>
      </c>
      <c r="W767" t="s">
        <v>18833</v>
      </c>
      <c r="X767" t="s">
        <v>20461</v>
      </c>
      <c r="Y767" t="s">
        <v>21933</v>
      </c>
      <c r="Z767" t="s">
        <v>22819</v>
      </c>
      <c r="AA767" t="s">
        <v>23588</v>
      </c>
      <c r="AB767" t="s">
        <v>23861</v>
      </c>
      <c r="AC767" t="s">
        <v>25336</v>
      </c>
      <c r="AD767" t="s">
        <v>26531</v>
      </c>
      <c r="AE767" s="1" t="s">
        <v>27234</v>
      </c>
      <c r="AG767" t="s">
        <v>27962</v>
      </c>
      <c r="AH767" s="1" t="s">
        <v>28883</v>
      </c>
      <c r="AI767" t="s">
        <v>29634</v>
      </c>
      <c r="AJ767" s="1" t="s">
        <v>29896</v>
      </c>
    </row>
    <row r="768" spans="1:36" ht="14.65" x14ac:dyDescent="0.45">
      <c r="A768" t="s">
        <v>270</v>
      </c>
      <c r="B768">
        <v>363</v>
      </c>
      <c r="C768" t="s">
        <v>2198</v>
      </c>
      <c r="E768" t="s">
        <v>2199</v>
      </c>
      <c r="F768" t="s">
        <v>2472</v>
      </c>
      <c r="G768" t="s">
        <v>4670</v>
      </c>
      <c r="H768">
        <v>1</v>
      </c>
      <c r="I768">
        <v>7.7603500000000001E-3</v>
      </c>
      <c r="J768">
        <v>54.436000000000007</v>
      </c>
      <c r="K768">
        <v>2</v>
      </c>
      <c r="L768" t="s">
        <v>7360</v>
      </c>
      <c r="M768">
        <v>1.5346</v>
      </c>
      <c r="N768">
        <v>13600</v>
      </c>
      <c r="O768">
        <v>0</v>
      </c>
      <c r="P768">
        <v>0.94635675986212198</v>
      </c>
      <c r="R768" t="s">
        <v>13380</v>
      </c>
      <c r="S768" t="s">
        <v>13625</v>
      </c>
      <c r="T768" t="s">
        <v>15330</v>
      </c>
      <c r="U768" t="s">
        <v>16261</v>
      </c>
      <c r="V768" t="s">
        <v>16919</v>
      </c>
      <c r="W768" t="s">
        <v>18834</v>
      </c>
      <c r="X768" t="s">
        <v>20462</v>
      </c>
      <c r="Y768" t="s">
        <v>21934</v>
      </c>
      <c r="Z768" t="s">
        <v>22820</v>
      </c>
      <c r="AA768" t="s">
        <v>23556</v>
      </c>
      <c r="AB768" t="s">
        <v>23862</v>
      </c>
      <c r="AC768" t="s">
        <v>25337</v>
      </c>
      <c r="AD768" t="s">
        <v>26532</v>
      </c>
      <c r="AE768" s="1" t="s">
        <v>27235</v>
      </c>
      <c r="AG768" t="s">
        <v>27963</v>
      </c>
      <c r="AH768" s="1" t="s">
        <v>28884</v>
      </c>
      <c r="AI768" t="s">
        <v>29635</v>
      </c>
      <c r="AJ768" s="1" t="s">
        <v>29897</v>
      </c>
    </row>
    <row r="769" spans="1:36" ht="14.65" x14ac:dyDescent="0.45">
      <c r="A769" t="s">
        <v>271</v>
      </c>
      <c r="B769">
        <v>216</v>
      </c>
      <c r="C769" t="s">
        <v>2198</v>
      </c>
      <c r="E769" t="s">
        <v>2199</v>
      </c>
      <c r="F769" t="s">
        <v>2473</v>
      </c>
      <c r="G769" t="s">
        <v>4671</v>
      </c>
      <c r="H769">
        <v>1</v>
      </c>
      <c r="I769">
        <v>5.8418000000000002E-5</v>
      </c>
      <c r="J769">
        <v>42.027999999999999</v>
      </c>
      <c r="K769">
        <v>3</v>
      </c>
      <c r="L769" t="s">
        <v>7361</v>
      </c>
      <c r="M769">
        <v>-1.0004999999999999</v>
      </c>
      <c r="N769">
        <v>67878</v>
      </c>
      <c r="O769">
        <v>0</v>
      </c>
      <c r="P769">
        <v>1.042355484256893</v>
      </c>
      <c r="R769" t="s">
        <v>13381</v>
      </c>
      <c r="S769" t="s">
        <v>13626</v>
      </c>
      <c r="T769" t="s">
        <v>15331</v>
      </c>
      <c r="U769" t="s">
        <v>16262</v>
      </c>
      <c r="V769" t="s">
        <v>16920</v>
      </c>
      <c r="W769" t="s">
        <v>18835</v>
      </c>
      <c r="X769" t="s">
        <v>20463</v>
      </c>
      <c r="Y769" t="s">
        <v>21935</v>
      </c>
      <c r="Z769" t="s">
        <v>22821</v>
      </c>
      <c r="AA769" t="s">
        <v>23584</v>
      </c>
      <c r="AB769" t="s">
        <v>23863</v>
      </c>
      <c r="AC769" t="s">
        <v>25338</v>
      </c>
      <c r="AD769" t="s">
        <v>26533</v>
      </c>
      <c r="AE769" s="1" t="s">
        <v>27236</v>
      </c>
      <c r="AG769" t="s">
        <v>27964</v>
      </c>
      <c r="AH769" s="1" t="s">
        <v>28885</v>
      </c>
      <c r="AI769" t="s">
        <v>29636</v>
      </c>
      <c r="AJ769" s="1" t="s">
        <v>29898</v>
      </c>
    </row>
    <row r="770" spans="1:36" ht="14.65" x14ac:dyDescent="0.45">
      <c r="A770" t="s">
        <v>271</v>
      </c>
      <c r="B770">
        <v>220</v>
      </c>
      <c r="C770" t="s">
        <v>2198</v>
      </c>
      <c r="E770" t="s">
        <v>2199</v>
      </c>
      <c r="F770" t="s">
        <v>2473</v>
      </c>
      <c r="G770" t="s">
        <v>4671</v>
      </c>
      <c r="H770">
        <v>1</v>
      </c>
      <c r="I770">
        <v>1.6218E-4</v>
      </c>
      <c r="J770">
        <v>76.563000000000002</v>
      </c>
      <c r="K770">
        <v>2</v>
      </c>
      <c r="L770" t="s">
        <v>7362</v>
      </c>
      <c r="M770">
        <v>-4.0016999999999996</v>
      </c>
      <c r="N770">
        <v>0</v>
      </c>
      <c r="O770">
        <v>26408</v>
      </c>
      <c r="Q770">
        <v>0.96095228546003719</v>
      </c>
      <c r="R770" t="s">
        <v>13381</v>
      </c>
      <c r="S770" t="s">
        <v>13626</v>
      </c>
      <c r="T770" t="s">
        <v>15331</v>
      </c>
      <c r="U770" t="s">
        <v>16262</v>
      </c>
      <c r="V770" t="s">
        <v>16920</v>
      </c>
      <c r="W770" t="s">
        <v>18835</v>
      </c>
      <c r="X770" t="s">
        <v>20463</v>
      </c>
      <c r="Y770" t="s">
        <v>21935</v>
      </c>
      <c r="Z770" t="s">
        <v>22821</v>
      </c>
      <c r="AA770" t="s">
        <v>23584</v>
      </c>
      <c r="AB770" t="s">
        <v>23863</v>
      </c>
      <c r="AC770" t="s">
        <v>25338</v>
      </c>
      <c r="AD770" t="s">
        <v>26533</v>
      </c>
      <c r="AE770" s="1" t="s">
        <v>27236</v>
      </c>
      <c r="AG770" t="s">
        <v>27964</v>
      </c>
      <c r="AH770" s="1" t="s">
        <v>28885</v>
      </c>
      <c r="AI770" t="s">
        <v>29636</v>
      </c>
      <c r="AJ770" s="1" t="s">
        <v>29898</v>
      </c>
    </row>
    <row r="771" spans="1:36" ht="14.65" x14ac:dyDescent="0.45">
      <c r="A771" t="s">
        <v>271</v>
      </c>
      <c r="B771">
        <v>361</v>
      </c>
      <c r="C771" t="s">
        <v>2198</v>
      </c>
      <c r="D771">
        <v>0.97400480000841516</v>
      </c>
      <c r="E771" t="s">
        <v>2199</v>
      </c>
      <c r="F771" t="s">
        <v>2473</v>
      </c>
      <c r="G771" t="s">
        <v>4671</v>
      </c>
      <c r="H771">
        <v>1</v>
      </c>
      <c r="I771">
        <v>2.9678300000000002E-6</v>
      </c>
      <c r="J771">
        <v>110.52</v>
      </c>
      <c r="K771">
        <v>2</v>
      </c>
      <c r="L771" t="s">
        <v>7363</v>
      </c>
      <c r="M771">
        <v>-0.88121000000000005</v>
      </c>
      <c r="N771">
        <v>30789</v>
      </c>
      <c r="O771">
        <v>32529</v>
      </c>
      <c r="P771">
        <v>1.013711203916279</v>
      </c>
      <c r="Q771">
        <v>0.98735957843676525</v>
      </c>
      <c r="R771" t="s">
        <v>13381</v>
      </c>
      <c r="S771" t="s">
        <v>13626</v>
      </c>
      <c r="T771" t="s">
        <v>15331</v>
      </c>
      <c r="U771" t="s">
        <v>16262</v>
      </c>
      <c r="V771" t="s">
        <v>16920</v>
      </c>
      <c r="W771" t="s">
        <v>18835</v>
      </c>
      <c r="X771" t="s">
        <v>20463</v>
      </c>
      <c r="Y771" t="s">
        <v>21935</v>
      </c>
      <c r="Z771" t="s">
        <v>22821</v>
      </c>
      <c r="AA771" t="s">
        <v>23584</v>
      </c>
      <c r="AB771" t="s">
        <v>23863</v>
      </c>
      <c r="AC771" t="s">
        <v>25338</v>
      </c>
      <c r="AD771" t="s">
        <v>26533</v>
      </c>
      <c r="AE771" s="1" t="s">
        <v>27236</v>
      </c>
      <c r="AG771" t="s">
        <v>27964</v>
      </c>
      <c r="AH771" s="1" t="s">
        <v>28885</v>
      </c>
      <c r="AI771" t="s">
        <v>29636</v>
      </c>
      <c r="AJ771" s="1" t="s">
        <v>29898</v>
      </c>
    </row>
    <row r="772" spans="1:36" ht="14.65" x14ac:dyDescent="0.45">
      <c r="A772" t="s">
        <v>271</v>
      </c>
      <c r="B772">
        <v>156</v>
      </c>
      <c r="C772" t="s">
        <v>2198</v>
      </c>
      <c r="D772">
        <v>0.71250771198910656</v>
      </c>
      <c r="E772" t="s">
        <v>2199</v>
      </c>
      <c r="F772" t="s">
        <v>2473</v>
      </c>
      <c r="G772" t="s">
        <v>4671</v>
      </c>
      <c r="H772">
        <v>1</v>
      </c>
      <c r="I772">
        <v>1.5468500000000001E-7</v>
      </c>
      <c r="J772">
        <v>85.512999999999977</v>
      </c>
      <c r="K772">
        <v>3</v>
      </c>
      <c r="L772" t="s">
        <v>7364</v>
      </c>
      <c r="M772">
        <v>-0.54618999999999995</v>
      </c>
      <c r="N772">
        <v>19812</v>
      </c>
      <c r="O772">
        <v>15312</v>
      </c>
      <c r="P772">
        <v>1.17589949061027</v>
      </c>
      <c r="Q772">
        <v>0.83783745558387934</v>
      </c>
      <c r="R772" t="s">
        <v>13381</v>
      </c>
      <c r="S772" t="s">
        <v>13626</v>
      </c>
      <c r="T772" t="s">
        <v>15331</v>
      </c>
      <c r="U772" t="s">
        <v>16262</v>
      </c>
      <c r="V772" t="s">
        <v>16920</v>
      </c>
      <c r="W772" t="s">
        <v>18835</v>
      </c>
      <c r="X772" t="s">
        <v>20463</v>
      </c>
      <c r="Y772" t="s">
        <v>21935</v>
      </c>
      <c r="Z772" t="s">
        <v>22821</v>
      </c>
      <c r="AA772" t="s">
        <v>23584</v>
      </c>
      <c r="AB772" t="s">
        <v>23863</v>
      </c>
      <c r="AC772" t="s">
        <v>25338</v>
      </c>
      <c r="AD772" t="s">
        <v>26533</v>
      </c>
      <c r="AE772" s="1" t="s">
        <v>27236</v>
      </c>
      <c r="AG772" t="s">
        <v>27964</v>
      </c>
      <c r="AH772" s="1" t="s">
        <v>28885</v>
      </c>
      <c r="AI772" t="s">
        <v>29636</v>
      </c>
      <c r="AJ772" s="1" t="s">
        <v>29898</v>
      </c>
    </row>
    <row r="773" spans="1:36" ht="14.65" x14ac:dyDescent="0.45">
      <c r="A773" t="s">
        <v>271</v>
      </c>
      <c r="B773">
        <v>131</v>
      </c>
      <c r="C773" t="s">
        <v>2198</v>
      </c>
      <c r="D773">
        <v>0.77432221840475746</v>
      </c>
      <c r="E773" t="s">
        <v>2199</v>
      </c>
      <c r="F773" t="s">
        <v>2473</v>
      </c>
      <c r="G773" t="s">
        <v>4671</v>
      </c>
      <c r="H773">
        <v>1</v>
      </c>
      <c r="I773">
        <v>3.67246E-4</v>
      </c>
      <c r="J773">
        <v>83.357999999999976</v>
      </c>
      <c r="K773">
        <v>2</v>
      </c>
      <c r="L773" t="s">
        <v>7365</v>
      </c>
      <c r="M773">
        <v>1.7853000000000001</v>
      </c>
      <c r="N773">
        <v>180530</v>
      </c>
      <c r="O773">
        <v>151630</v>
      </c>
      <c r="P773">
        <v>1.1330469386614701</v>
      </c>
      <c r="Q773">
        <v>0.87734341910106839</v>
      </c>
      <c r="R773" t="s">
        <v>13381</v>
      </c>
      <c r="S773" t="s">
        <v>13626</v>
      </c>
      <c r="T773" t="s">
        <v>15331</v>
      </c>
      <c r="U773" t="s">
        <v>16262</v>
      </c>
      <c r="V773" t="s">
        <v>16920</v>
      </c>
      <c r="W773" t="s">
        <v>18835</v>
      </c>
      <c r="X773" t="s">
        <v>20463</v>
      </c>
      <c r="Y773" t="s">
        <v>21935</v>
      </c>
      <c r="Z773" t="s">
        <v>22821</v>
      </c>
      <c r="AA773" t="s">
        <v>23584</v>
      </c>
      <c r="AB773" t="s">
        <v>23863</v>
      </c>
      <c r="AC773" t="s">
        <v>25338</v>
      </c>
      <c r="AD773" t="s">
        <v>26533</v>
      </c>
      <c r="AE773" s="1" t="s">
        <v>27236</v>
      </c>
      <c r="AG773" t="s">
        <v>27964</v>
      </c>
      <c r="AH773" s="1" t="s">
        <v>28885</v>
      </c>
      <c r="AI773" t="s">
        <v>29636</v>
      </c>
      <c r="AJ773" s="1" t="s">
        <v>29898</v>
      </c>
    </row>
    <row r="774" spans="1:36" ht="14.65" x14ac:dyDescent="0.45">
      <c r="A774" t="s">
        <v>271</v>
      </c>
      <c r="B774">
        <v>353</v>
      </c>
      <c r="C774" t="s">
        <v>2198</v>
      </c>
      <c r="D774">
        <v>0.93740833425051218</v>
      </c>
      <c r="E774" t="s">
        <v>2199</v>
      </c>
      <c r="F774" t="s">
        <v>2473</v>
      </c>
      <c r="G774" t="s">
        <v>4671</v>
      </c>
      <c r="H774">
        <v>1</v>
      </c>
      <c r="I774">
        <v>9.4128199999999999E-4</v>
      </c>
      <c r="J774">
        <v>67.548000000000002</v>
      </c>
      <c r="K774">
        <v>2</v>
      </c>
      <c r="L774" t="s">
        <v>7366</v>
      </c>
      <c r="M774">
        <v>-0.86953999999999998</v>
      </c>
      <c r="N774">
        <v>21050</v>
      </c>
      <c r="O774">
        <v>21404</v>
      </c>
      <c r="P774">
        <v>1.0336638688277939</v>
      </c>
      <c r="Q774">
        <v>0.96896512545280244</v>
      </c>
      <c r="R774" t="s">
        <v>13381</v>
      </c>
      <c r="S774" t="s">
        <v>13626</v>
      </c>
      <c r="T774" t="s">
        <v>15331</v>
      </c>
      <c r="U774" t="s">
        <v>16262</v>
      </c>
      <c r="V774" t="s">
        <v>16920</v>
      </c>
      <c r="W774" t="s">
        <v>18835</v>
      </c>
      <c r="X774" t="s">
        <v>20463</v>
      </c>
      <c r="Y774" t="s">
        <v>21935</v>
      </c>
      <c r="Z774" t="s">
        <v>22821</v>
      </c>
      <c r="AA774" t="s">
        <v>23584</v>
      </c>
      <c r="AB774" t="s">
        <v>23863</v>
      </c>
      <c r="AC774" t="s">
        <v>25338</v>
      </c>
      <c r="AD774" t="s">
        <v>26533</v>
      </c>
      <c r="AE774" s="1" t="s">
        <v>27236</v>
      </c>
      <c r="AG774" t="s">
        <v>27964</v>
      </c>
      <c r="AH774" s="1" t="s">
        <v>28885</v>
      </c>
      <c r="AI774" t="s">
        <v>29636</v>
      </c>
      <c r="AJ774" s="1" t="s">
        <v>29898</v>
      </c>
    </row>
    <row r="775" spans="1:36" ht="14.65" x14ac:dyDescent="0.45">
      <c r="A775" t="s">
        <v>271</v>
      </c>
      <c r="B775">
        <v>291</v>
      </c>
      <c r="C775" t="s">
        <v>2198</v>
      </c>
      <c r="D775">
        <v>0.4097407215714321</v>
      </c>
      <c r="E775" t="s">
        <v>2201</v>
      </c>
      <c r="F775" t="s">
        <v>2473</v>
      </c>
      <c r="G775" t="s">
        <v>4671</v>
      </c>
      <c r="H775">
        <v>1</v>
      </c>
      <c r="I775">
        <v>1.8979000000000001E-4</v>
      </c>
      <c r="J775">
        <v>55.781999999999996</v>
      </c>
      <c r="K775">
        <v>2</v>
      </c>
      <c r="L775" t="s">
        <v>7367</v>
      </c>
      <c r="M775">
        <v>4.1097999999999999</v>
      </c>
      <c r="N775">
        <v>38245</v>
      </c>
      <c r="O775">
        <v>16998</v>
      </c>
      <c r="P775">
        <v>1.4432556340316369</v>
      </c>
      <c r="Q775">
        <v>0.59136060490015785</v>
      </c>
      <c r="R775" t="s">
        <v>13381</v>
      </c>
      <c r="S775" t="s">
        <v>13626</v>
      </c>
      <c r="T775" t="s">
        <v>15331</v>
      </c>
      <c r="U775" t="s">
        <v>16262</v>
      </c>
      <c r="V775" t="s">
        <v>16920</v>
      </c>
      <c r="W775" t="s">
        <v>18835</v>
      </c>
      <c r="X775" t="s">
        <v>20463</v>
      </c>
      <c r="Y775" t="s">
        <v>21935</v>
      </c>
      <c r="Z775" t="s">
        <v>22821</v>
      </c>
      <c r="AA775" t="s">
        <v>23584</v>
      </c>
      <c r="AB775" t="s">
        <v>23863</v>
      </c>
      <c r="AC775" t="s">
        <v>25338</v>
      </c>
      <c r="AD775" t="s">
        <v>26533</v>
      </c>
      <c r="AE775" s="1" t="s">
        <v>27236</v>
      </c>
      <c r="AG775" t="s">
        <v>27964</v>
      </c>
      <c r="AH775" s="1" t="s">
        <v>28885</v>
      </c>
      <c r="AI775" t="s">
        <v>29636</v>
      </c>
      <c r="AJ775" s="1" t="s">
        <v>29898</v>
      </c>
    </row>
    <row r="776" spans="1:36" ht="14.65" x14ac:dyDescent="0.45">
      <c r="A776" t="s">
        <v>271</v>
      </c>
      <c r="B776">
        <v>192</v>
      </c>
      <c r="C776" t="s">
        <v>2198</v>
      </c>
      <c r="D776">
        <v>1.203315436164565</v>
      </c>
      <c r="E776" t="s">
        <v>2199</v>
      </c>
      <c r="F776" t="s">
        <v>2473</v>
      </c>
      <c r="G776" t="s">
        <v>4671</v>
      </c>
      <c r="H776">
        <v>1</v>
      </c>
      <c r="I776">
        <v>2.36053E-3</v>
      </c>
      <c r="J776">
        <v>98.009</v>
      </c>
      <c r="K776">
        <v>2</v>
      </c>
      <c r="L776" t="s">
        <v>7368</v>
      </c>
      <c r="M776">
        <v>1.2441</v>
      </c>
      <c r="N776">
        <v>31489</v>
      </c>
      <c r="O776">
        <v>41101</v>
      </c>
      <c r="P776">
        <v>0.90433205245254999</v>
      </c>
      <c r="Q776">
        <v>1.088196718134536</v>
      </c>
      <c r="R776" t="s">
        <v>13381</v>
      </c>
      <c r="S776" t="s">
        <v>13626</v>
      </c>
      <c r="T776" t="s">
        <v>15331</v>
      </c>
      <c r="U776" t="s">
        <v>16262</v>
      </c>
      <c r="V776" t="s">
        <v>16920</v>
      </c>
      <c r="W776" t="s">
        <v>18835</v>
      </c>
      <c r="X776" t="s">
        <v>20463</v>
      </c>
      <c r="Y776" t="s">
        <v>21935</v>
      </c>
      <c r="Z776" t="s">
        <v>22821</v>
      </c>
      <c r="AA776" t="s">
        <v>23584</v>
      </c>
      <c r="AB776" t="s">
        <v>23863</v>
      </c>
      <c r="AC776" t="s">
        <v>25338</v>
      </c>
      <c r="AD776" t="s">
        <v>26533</v>
      </c>
      <c r="AE776" s="1" t="s">
        <v>27236</v>
      </c>
      <c r="AG776" t="s">
        <v>27964</v>
      </c>
      <c r="AH776" s="1" t="s">
        <v>28885</v>
      </c>
      <c r="AI776" t="s">
        <v>29636</v>
      </c>
      <c r="AJ776" s="1" t="s">
        <v>29898</v>
      </c>
    </row>
    <row r="777" spans="1:36" ht="14.65" x14ac:dyDescent="0.45">
      <c r="A777" t="s">
        <v>271</v>
      </c>
      <c r="B777">
        <v>323</v>
      </c>
      <c r="C777" t="s">
        <v>2198</v>
      </c>
      <c r="E777" t="s">
        <v>2199</v>
      </c>
      <c r="F777" t="s">
        <v>2473</v>
      </c>
      <c r="G777" t="s">
        <v>4671</v>
      </c>
      <c r="H777">
        <v>1</v>
      </c>
      <c r="I777">
        <v>3.2515099999999998E-2</v>
      </c>
      <c r="J777">
        <v>43.733999999999988</v>
      </c>
      <c r="K777">
        <v>2</v>
      </c>
      <c r="L777" t="s">
        <v>7369</v>
      </c>
      <c r="M777">
        <v>-1.621</v>
      </c>
      <c r="N777">
        <v>35448</v>
      </c>
      <c r="O777">
        <v>0</v>
      </c>
      <c r="P777">
        <v>1.042355484256893</v>
      </c>
      <c r="R777" t="s">
        <v>13381</v>
      </c>
      <c r="S777" t="s">
        <v>13626</v>
      </c>
      <c r="T777" t="s">
        <v>15331</v>
      </c>
      <c r="U777" t="s">
        <v>16262</v>
      </c>
      <c r="V777" t="s">
        <v>16920</v>
      </c>
      <c r="W777" t="s">
        <v>18835</v>
      </c>
      <c r="X777" t="s">
        <v>20463</v>
      </c>
      <c r="Y777" t="s">
        <v>21935</v>
      </c>
      <c r="Z777" t="s">
        <v>22821</v>
      </c>
      <c r="AA777" t="s">
        <v>23584</v>
      </c>
      <c r="AB777" t="s">
        <v>23863</v>
      </c>
      <c r="AC777" t="s">
        <v>25338</v>
      </c>
      <c r="AD777" t="s">
        <v>26533</v>
      </c>
      <c r="AE777" s="1" t="s">
        <v>27236</v>
      </c>
      <c r="AG777" t="s">
        <v>27964</v>
      </c>
      <c r="AH777" s="1" t="s">
        <v>28885</v>
      </c>
      <c r="AI777" t="s">
        <v>29636</v>
      </c>
      <c r="AJ777" s="1" t="s">
        <v>29898</v>
      </c>
    </row>
    <row r="778" spans="1:36" ht="14.65" x14ac:dyDescent="0.45">
      <c r="A778" t="s">
        <v>271</v>
      </c>
      <c r="B778">
        <v>11</v>
      </c>
      <c r="C778" t="s">
        <v>2198</v>
      </c>
      <c r="D778">
        <v>1.2403081227759249</v>
      </c>
      <c r="E778" t="s">
        <v>2199</v>
      </c>
      <c r="F778" t="s">
        <v>2473</v>
      </c>
      <c r="G778" t="s">
        <v>4671</v>
      </c>
      <c r="H778">
        <v>1</v>
      </c>
      <c r="I778">
        <v>1.19699E-2</v>
      </c>
      <c r="J778">
        <v>69.915000000000006</v>
      </c>
      <c r="K778">
        <v>2</v>
      </c>
      <c r="L778" t="s">
        <v>7370</v>
      </c>
      <c r="M778">
        <v>-1.4630000000000001</v>
      </c>
      <c r="N778">
        <v>7044.5</v>
      </c>
      <c r="O778">
        <v>9477.5</v>
      </c>
      <c r="P778">
        <v>0.8888600906485512</v>
      </c>
      <c r="Q778">
        <v>1.102460390442743</v>
      </c>
      <c r="R778" t="s">
        <v>13381</v>
      </c>
      <c r="S778" t="s">
        <v>13626</v>
      </c>
      <c r="T778" t="s">
        <v>15331</v>
      </c>
      <c r="U778" t="s">
        <v>16262</v>
      </c>
      <c r="V778" t="s">
        <v>16920</v>
      </c>
      <c r="W778" t="s">
        <v>18835</v>
      </c>
      <c r="X778" t="s">
        <v>20463</v>
      </c>
      <c r="Y778" t="s">
        <v>21935</v>
      </c>
      <c r="Z778" t="s">
        <v>22821</v>
      </c>
      <c r="AA778" t="s">
        <v>23584</v>
      </c>
      <c r="AB778" t="s">
        <v>23863</v>
      </c>
      <c r="AC778" t="s">
        <v>25338</v>
      </c>
      <c r="AD778" t="s">
        <v>26533</v>
      </c>
      <c r="AE778" s="1" t="s">
        <v>27236</v>
      </c>
      <c r="AG778" t="s">
        <v>27964</v>
      </c>
      <c r="AH778" s="1" t="s">
        <v>28885</v>
      </c>
      <c r="AI778" t="s">
        <v>29636</v>
      </c>
      <c r="AJ778" s="1" t="s">
        <v>29898</v>
      </c>
    </row>
    <row r="779" spans="1:36" ht="14.65" x14ac:dyDescent="0.45">
      <c r="A779" t="s">
        <v>272</v>
      </c>
      <c r="B779">
        <v>78</v>
      </c>
      <c r="C779" t="s">
        <v>2198</v>
      </c>
      <c r="E779" t="s">
        <v>2199</v>
      </c>
      <c r="F779" t="s">
        <v>2474</v>
      </c>
      <c r="G779" t="s">
        <v>4672</v>
      </c>
      <c r="H779">
        <v>1</v>
      </c>
      <c r="I779">
        <v>7.0295199999999996E-4</v>
      </c>
      <c r="J779">
        <v>53.363</v>
      </c>
      <c r="K779">
        <v>2</v>
      </c>
      <c r="L779" t="s">
        <v>7371</v>
      </c>
      <c r="M779">
        <v>1.9496</v>
      </c>
      <c r="N779">
        <v>6043.1</v>
      </c>
      <c r="O779">
        <v>0</v>
      </c>
      <c r="P779">
        <v>0.8449514262091774</v>
      </c>
      <c r="R779" t="s">
        <v>13379</v>
      </c>
      <c r="S779" t="s">
        <v>13627</v>
      </c>
      <c r="T779" t="s">
        <v>15332</v>
      </c>
      <c r="U779" t="s">
        <v>16263</v>
      </c>
      <c r="V779" t="s">
        <v>16921</v>
      </c>
      <c r="W779" t="s">
        <v>18836</v>
      </c>
      <c r="X779" t="s">
        <v>20464</v>
      </c>
      <c r="Y779" t="s">
        <v>21936</v>
      </c>
      <c r="Z779" t="s">
        <v>22822</v>
      </c>
      <c r="AA779" t="s">
        <v>23589</v>
      </c>
      <c r="AB779" t="s">
        <v>23864</v>
      </c>
      <c r="AC779" t="s">
        <v>25339</v>
      </c>
      <c r="AD779" t="s">
        <v>26534</v>
      </c>
      <c r="AE779" s="1" t="s">
        <v>27237</v>
      </c>
      <c r="AF779" t="s">
        <v>25989</v>
      </c>
      <c r="AG779" t="s">
        <v>27965</v>
      </c>
      <c r="AH779" s="1" t="s">
        <v>28886</v>
      </c>
      <c r="AI779" t="s">
        <v>29587</v>
      </c>
      <c r="AJ779" s="1" t="s">
        <v>29849</v>
      </c>
    </row>
    <row r="780" spans="1:36" ht="14.65" x14ac:dyDescent="0.45">
      <c r="A780" t="s">
        <v>272</v>
      </c>
      <c r="B780">
        <v>420</v>
      </c>
      <c r="C780" t="s">
        <v>2198</v>
      </c>
      <c r="E780" t="s">
        <v>2199</v>
      </c>
      <c r="F780" t="s">
        <v>2474</v>
      </c>
      <c r="G780" t="s">
        <v>4672</v>
      </c>
      <c r="H780">
        <v>1</v>
      </c>
      <c r="I780">
        <v>1.9867300000000001E-2</v>
      </c>
      <c r="J780">
        <v>43.733999999999988</v>
      </c>
      <c r="K780">
        <v>2</v>
      </c>
      <c r="L780" t="s">
        <v>7372</v>
      </c>
      <c r="M780">
        <v>1.0014000000000001</v>
      </c>
      <c r="N780">
        <v>5247.8</v>
      </c>
      <c r="O780">
        <v>0</v>
      </c>
      <c r="P780">
        <v>0.8449514262091774</v>
      </c>
      <c r="R780" t="s">
        <v>13379</v>
      </c>
      <c r="S780" t="s">
        <v>13627</v>
      </c>
      <c r="T780" t="s">
        <v>15332</v>
      </c>
      <c r="U780" t="s">
        <v>16263</v>
      </c>
      <c r="V780" t="s">
        <v>16921</v>
      </c>
      <c r="W780" t="s">
        <v>18836</v>
      </c>
      <c r="X780" t="s">
        <v>20464</v>
      </c>
      <c r="Y780" t="s">
        <v>21936</v>
      </c>
      <c r="Z780" t="s">
        <v>22822</v>
      </c>
      <c r="AA780" t="s">
        <v>23589</v>
      </c>
      <c r="AB780" t="s">
        <v>23864</v>
      </c>
      <c r="AC780" t="s">
        <v>25339</v>
      </c>
      <c r="AD780" t="s">
        <v>26534</v>
      </c>
      <c r="AE780" s="1" t="s">
        <v>27237</v>
      </c>
      <c r="AF780" t="s">
        <v>25989</v>
      </c>
      <c r="AG780" t="s">
        <v>27965</v>
      </c>
      <c r="AH780" s="1" t="s">
        <v>28886</v>
      </c>
      <c r="AI780" t="s">
        <v>29587</v>
      </c>
      <c r="AJ780" s="1" t="s">
        <v>29849</v>
      </c>
    </row>
    <row r="781" spans="1:36" ht="14.65" x14ac:dyDescent="0.45">
      <c r="A781" t="s">
        <v>273</v>
      </c>
      <c r="B781">
        <v>379</v>
      </c>
      <c r="C781" t="s">
        <v>2198</v>
      </c>
      <c r="D781">
        <v>0.85937250696123479</v>
      </c>
      <c r="E781" t="s">
        <v>2199</v>
      </c>
      <c r="F781" t="s">
        <v>2475</v>
      </c>
      <c r="G781" t="s">
        <v>4673</v>
      </c>
      <c r="H781">
        <v>1</v>
      </c>
      <c r="I781">
        <v>3.7343900000000002E-3</v>
      </c>
      <c r="J781">
        <v>56.378</v>
      </c>
      <c r="K781">
        <v>2</v>
      </c>
      <c r="L781" t="s">
        <v>7373</v>
      </c>
      <c r="M781">
        <v>1.6466000000000001</v>
      </c>
      <c r="N781">
        <v>20468</v>
      </c>
      <c r="O781">
        <v>14965</v>
      </c>
      <c r="P781">
        <v>1.0691126548496299</v>
      </c>
      <c r="Q781">
        <v>0.91876602242210792</v>
      </c>
      <c r="R781" t="s">
        <v>13379</v>
      </c>
      <c r="S781" t="s">
        <v>13628</v>
      </c>
      <c r="T781" t="s">
        <v>15333</v>
      </c>
      <c r="U781" t="s">
        <v>16183</v>
      </c>
      <c r="V781" t="s">
        <v>16922</v>
      </c>
      <c r="W781" t="s">
        <v>18837</v>
      </c>
      <c r="X781" t="s">
        <v>20465</v>
      </c>
      <c r="Y781" t="s">
        <v>21936</v>
      </c>
      <c r="Z781" t="s">
        <v>22822</v>
      </c>
      <c r="AA781" t="s">
        <v>23589</v>
      </c>
      <c r="AB781" t="s">
        <v>23864</v>
      </c>
      <c r="AC781" t="s">
        <v>25339</v>
      </c>
      <c r="AD781" t="s">
        <v>26535</v>
      </c>
      <c r="AE781" s="1" t="s">
        <v>27238</v>
      </c>
      <c r="AF781" t="s">
        <v>25989</v>
      </c>
      <c r="AG781" t="s">
        <v>27966</v>
      </c>
      <c r="AH781" s="1" t="s">
        <v>28887</v>
      </c>
      <c r="AI781" t="s">
        <v>29630</v>
      </c>
      <c r="AJ781" s="1" t="s">
        <v>29892</v>
      </c>
    </row>
    <row r="782" spans="1:36" ht="14.65" x14ac:dyDescent="0.45">
      <c r="A782" t="s">
        <v>272</v>
      </c>
      <c r="B782">
        <v>135</v>
      </c>
      <c r="C782" t="s">
        <v>2198</v>
      </c>
      <c r="E782" t="s">
        <v>2199</v>
      </c>
      <c r="F782" t="s">
        <v>2474</v>
      </c>
      <c r="G782" t="s">
        <v>4672</v>
      </c>
      <c r="H782">
        <v>1</v>
      </c>
      <c r="I782">
        <v>2.5471600000000001E-3</v>
      </c>
      <c r="J782">
        <v>78.043000000000006</v>
      </c>
      <c r="K782">
        <v>2</v>
      </c>
      <c r="L782" t="s">
        <v>7374</v>
      </c>
      <c r="M782">
        <v>0.64668000000000003</v>
      </c>
      <c r="N782">
        <v>15138</v>
      </c>
      <c r="O782">
        <v>0</v>
      </c>
      <c r="P782">
        <v>0.8449514262091774</v>
      </c>
      <c r="R782" t="s">
        <v>13379</v>
      </c>
      <c r="S782" t="s">
        <v>13627</v>
      </c>
      <c r="T782" t="s">
        <v>15332</v>
      </c>
      <c r="U782" t="s">
        <v>16263</v>
      </c>
      <c r="V782" t="s">
        <v>16921</v>
      </c>
      <c r="W782" t="s">
        <v>18836</v>
      </c>
      <c r="X782" t="s">
        <v>20464</v>
      </c>
      <c r="Y782" t="s">
        <v>21936</v>
      </c>
      <c r="Z782" t="s">
        <v>22822</v>
      </c>
      <c r="AA782" t="s">
        <v>23589</v>
      </c>
      <c r="AB782" t="s">
        <v>23864</v>
      </c>
      <c r="AC782" t="s">
        <v>25339</v>
      </c>
      <c r="AD782" t="s">
        <v>26534</v>
      </c>
      <c r="AE782" s="1" t="s">
        <v>27237</v>
      </c>
      <c r="AF782" t="s">
        <v>25989</v>
      </c>
      <c r="AG782" t="s">
        <v>27965</v>
      </c>
      <c r="AH782" s="1" t="s">
        <v>28886</v>
      </c>
      <c r="AI782" t="s">
        <v>29587</v>
      </c>
      <c r="AJ782" s="1" t="s">
        <v>29849</v>
      </c>
    </row>
    <row r="783" spans="1:36" ht="14.65" x14ac:dyDescent="0.45">
      <c r="A783" t="s">
        <v>272</v>
      </c>
      <c r="B783">
        <v>270</v>
      </c>
      <c r="C783" t="s">
        <v>2198</v>
      </c>
      <c r="D783">
        <v>1.19316214275288</v>
      </c>
      <c r="E783" t="s">
        <v>2199</v>
      </c>
      <c r="F783" t="s">
        <v>2474</v>
      </c>
      <c r="G783" t="s">
        <v>4672</v>
      </c>
      <c r="H783">
        <v>1</v>
      </c>
      <c r="I783">
        <v>5.7047799999999996E-3</v>
      </c>
      <c r="J783">
        <v>57.031999999999996</v>
      </c>
      <c r="K783">
        <v>2</v>
      </c>
      <c r="L783" t="s">
        <v>7375</v>
      </c>
      <c r="M783">
        <v>1.0129999999999999</v>
      </c>
      <c r="N783">
        <v>26867</v>
      </c>
      <c r="O783">
        <v>22116</v>
      </c>
      <c r="P783">
        <v>0.92690565983961659</v>
      </c>
      <c r="Q783">
        <v>1.1059487432240089</v>
      </c>
      <c r="R783" t="s">
        <v>13379</v>
      </c>
      <c r="S783" t="s">
        <v>13627</v>
      </c>
      <c r="T783" t="s">
        <v>15332</v>
      </c>
      <c r="U783" t="s">
        <v>16263</v>
      </c>
      <c r="V783" t="s">
        <v>16921</v>
      </c>
      <c r="W783" t="s">
        <v>18836</v>
      </c>
      <c r="X783" t="s">
        <v>20464</v>
      </c>
      <c r="Y783" t="s">
        <v>21936</v>
      </c>
      <c r="Z783" t="s">
        <v>22822</v>
      </c>
      <c r="AA783" t="s">
        <v>23589</v>
      </c>
      <c r="AB783" t="s">
        <v>23864</v>
      </c>
      <c r="AC783" t="s">
        <v>25339</v>
      </c>
      <c r="AD783" t="s">
        <v>26534</v>
      </c>
      <c r="AE783" s="1" t="s">
        <v>27237</v>
      </c>
      <c r="AF783" t="s">
        <v>25989</v>
      </c>
      <c r="AG783" t="s">
        <v>27965</v>
      </c>
      <c r="AH783" s="1" t="s">
        <v>28886</v>
      </c>
      <c r="AI783" t="s">
        <v>29587</v>
      </c>
      <c r="AJ783" s="1" t="s">
        <v>29849</v>
      </c>
    </row>
    <row r="784" spans="1:36" ht="14.65" x14ac:dyDescent="0.45">
      <c r="A784" t="s">
        <v>274</v>
      </c>
      <c r="B784">
        <v>45</v>
      </c>
      <c r="C784" t="s">
        <v>2198</v>
      </c>
      <c r="E784" t="s">
        <v>2199</v>
      </c>
      <c r="F784" t="s">
        <v>2476</v>
      </c>
      <c r="G784" t="s">
        <v>4674</v>
      </c>
      <c r="H784">
        <v>0.99898999999999993</v>
      </c>
      <c r="I784">
        <v>3.75319E-3</v>
      </c>
      <c r="J784">
        <v>64.906000000000006</v>
      </c>
      <c r="K784">
        <v>2</v>
      </c>
      <c r="L784" t="s">
        <v>7376</v>
      </c>
      <c r="M784">
        <v>4.4450000000000003</v>
      </c>
      <c r="N784">
        <v>8791.7000000000007</v>
      </c>
      <c r="O784">
        <v>0</v>
      </c>
      <c r="P784">
        <v>0.78333174724019794</v>
      </c>
      <c r="R784" t="s">
        <v>13378</v>
      </c>
      <c r="S784" t="s">
        <v>13629</v>
      </c>
      <c r="T784" t="s">
        <v>15334</v>
      </c>
      <c r="U784" t="s">
        <v>16245</v>
      </c>
      <c r="V784" t="s">
        <v>16923</v>
      </c>
      <c r="W784" t="s">
        <v>18838</v>
      </c>
      <c r="X784" t="s">
        <v>20411</v>
      </c>
      <c r="AG784" t="s">
        <v>27932</v>
      </c>
      <c r="AH784" s="1" t="s">
        <v>28854</v>
      </c>
    </row>
    <row r="785" spans="1:36" ht="14.65" x14ac:dyDescent="0.45">
      <c r="A785" t="s">
        <v>275</v>
      </c>
      <c r="B785">
        <v>23</v>
      </c>
      <c r="C785" t="s">
        <v>2198</v>
      </c>
      <c r="E785" t="s">
        <v>2199</v>
      </c>
      <c r="F785" t="s">
        <v>2477</v>
      </c>
      <c r="G785" t="s">
        <v>4675</v>
      </c>
      <c r="H785">
        <v>1</v>
      </c>
      <c r="I785">
        <v>1.0896899999999999E-14</v>
      </c>
      <c r="J785">
        <v>103.17</v>
      </c>
      <c r="K785">
        <v>2</v>
      </c>
      <c r="L785" t="s">
        <v>7377</v>
      </c>
      <c r="M785">
        <v>-1.0009999999999999</v>
      </c>
      <c r="N785">
        <v>0</v>
      </c>
      <c r="O785">
        <v>17678</v>
      </c>
      <c r="Q785">
        <v>0.9214687939934304</v>
      </c>
      <c r="R785" t="s">
        <v>13381</v>
      </c>
      <c r="S785" t="s">
        <v>13630</v>
      </c>
      <c r="T785" t="s">
        <v>15335</v>
      </c>
      <c r="U785" t="s">
        <v>16264</v>
      </c>
      <c r="V785" t="s">
        <v>16924</v>
      </c>
      <c r="W785" t="s">
        <v>18839</v>
      </c>
      <c r="X785" t="s">
        <v>20466</v>
      </c>
      <c r="Y785" t="s">
        <v>21937</v>
      </c>
      <c r="Z785" t="s">
        <v>22823</v>
      </c>
      <c r="AA785" t="s">
        <v>23588</v>
      </c>
      <c r="AB785" t="s">
        <v>23865</v>
      </c>
      <c r="AC785" t="s">
        <v>25340</v>
      </c>
      <c r="AD785" t="s">
        <v>26536</v>
      </c>
      <c r="AE785" s="1" t="s">
        <v>27239</v>
      </c>
      <c r="AF785" t="s">
        <v>25989</v>
      </c>
      <c r="AG785" t="s">
        <v>27967</v>
      </c>
      <c r="AH785" s="1" t="s">
        <v>28888</v>
      </c>
      <c r="AI785" t="s">
        <v>29637</v>
      </c>
      <c r="AJ785" s="1" t="s">
        <v>29899</v>
      </c>
    </row>
    <row r="786" spans="1:36" ht="14.65" x14ac:dyDescent="0.45">
      <c r="A786" t="s">
        <v>276</v>
      </c>
      <c r="B786">
        <v>330</v>
      </c>
      <c r="C786" t="s">
        <v>2198</v>
      </c>
      <c r="E786" t="s">
        <v>2199</v>
      </c>
      <c r="F786" t="s">
        <v>2478</v>
      </c>
      <c r="G786" t="s">
        <v>4676</v>
      </c>
      <c r="H786">
        <v>1</v>
      </c>
      <c r="I786">
        <v>2.9411799999999998E-2</v>
      </c>
      <c r="J786">
        <v>54.436000000000007</v>
      </c>
      <c r="K786">
        <v>2</v>
      </c>
      <c r="L786" t="s">
        <v>7378</v>
      </c>
      <c r="M786">
        <v>-0.61782000000000004</v>
      </c>
      <c r="N786">
        <v>0</v>
      </c>
      <c r="O786">
        <v>44826</v>
      </c>
      <c r="Q786">
        <v>0.95371729845168185</v>
      </c>
      <c r="R786" t="s">
        <v>13381</v>
      </c>
      <c r="S786" t="s">
        <v>13631</v>
      </c>
      <c r="T786" t="s">
        <v>15336</v>
      </c>
      <c r="U786" t="s">
        <v>16265</v>
      </c>
      <c r="V786" t="s">
        <v>16925</v>
      </c>
      <c r="W786" t="s">
        <v>18840</v>
      </c>
      <c r="X786" t="s">
        <v>20467</v>
      </c>
      <c r="Y786" t="s">
        <v>21938</v>
      </c>
      <c r="Z786" t="s">
        <v>22824</v>
      </c>
      <c r="AA786" t="s">
        <v>23584</v>
      </c>
      <c r="AB786" t="s">
        <v>23866</v>
      </c>
      <c r="AC786" t="s">
        <v>25341</v>
      </c>
      <c r="AD786" t="s">
        <v>26537</v>
      </c>
      <c r="AE786" s="1" t="s">
        <v>27240</v>
      </c>
      <c r="AG786" t="s">
        <v>27968</v>
      </c>
      <c r="AH786" s="1" t="s">
        <v>28889</v>
      </c>
      <c r="AI786" t="s">
        <v>29638</v>
      </c>
      <c r="AJ786" s="1" t="s">
        <v>29900</v>
      </c>
    </row>
    <row r="787" spans="1:36" ht="14.65" x14ac:dyDescent="0.45">
      <c r="A787" t="s">
        <v>276</v>
      </c>
      <c r="B787">
        <v>312</v>
      </c>
      <c r="C787" t="s">
        <v>2198</v>
      </c>
      <c r="D787">
        <v>0.93713630975608575</v>
      </c>
      <c r="E787" t="s">
        <v>2199</v>
      </c>
      <c r="F787" t="s">
        <v>2478</v>
      </c>
      <c r="G787" t="s">
        <v>4676</v>
      </c>
      <c r="H787">
        <v>1</v>
      </c>
      <c r="I787">
        <v>3.9552599999999998E-6</v>
      </c>
      <c r="J787">
        <v>108.24</v>
      </c>
      <c r="K787">
        <v>2</v>
      </c>
      <c r="L787" t="s">
        <v>7379</v>
      </c>
      <c r="M787">
        <v>-0.40673999999999999</v>
      </c>
      <c r="N787">
        <v>87347</v>
      </c>
      <c r="O787">
        <v>90206</v>
      </c>
      <c r="P787">
        <v>1.034080386943629</v>
      </c>
      <c r="Q787">
        <v>0.96907427781149758</v>
      </c>
      <c r="R787" t="s">
        <v>13381</v>
      </c>
      <c r="S787" t="s">
        <v>13631</v>
      </c>
      <c r="T787" t="s">
        <v>15336</v>
      </c>
      <c r="U787" t="s">
        <v>16265</v>
      </c>
      <c r="V787" t="s">
        <v>16925</v>
      </c>
      <c r="W787" t="s">
        <v>18840</v>
      </c>
      <c r="X787" t="s">
        <v>20467</v>
      </c>
      <c r="Y787" t="s">
        <v>21938</v>
      </c>
      <c r="Z787" t="s">
        <v>22824</v>
      </c>
      <c r="AA787" t="s">
        <v>23584</v>
      </c>
      <c r="AB787" t="s">
        <v>23866</v>
      </c>
      <c r="AC787" t="s">
        <v>25341</v>
      </c>
      <c r="AD787" t="s">
        <v>26537</v>
      </c>
      <c r="AE787" s="1" t="s">
        <v>27240</v>
      </c>
      <c r="AG787" t="s">
        <v>27968</v>
      </c>
      <c r="AH787" s="1" t="s">
        <v>28889</v>
      </c>
      <c r="AI787" t="s">
        <v>29638</v>
      </c>
      <c r="AJ787" s="1" t="s">
        <v>29900</v>
      </c>
    </row>
    <row r="788" spans="1:36" ht="14.65" x14ac:dyDescent="0.45">
      <c r="A788" t="s">
        <v>276</v>
      </c>
      <c r="B788">
        <v>230</v>
      </c>
      <c r="C788" t="s">
        <v>2198</v>
      </c>
      <c r="D788">
        <v>0.98705629551744678</v>
      </c>
      <c r="E788" t="s">
        <v>2199</v>
      </c>
      <c r="F788" t="s">
        <v>2478</v>
      </c>
      <c r="G788" t="s">
        <v>4676</v>
      </c>
      <c r="H788">
        <v>1</v>
      </c>
      <c r="I788">
        <v>2.54386E-45</v>
      </c>
      <c r="J788">
        <v>254.2</v>
      </c>
      <c r="K788">
        <v>4</v>
      </c>
      <c r="L788" t="s">
        <v>7380</v>
      </c>
      <c r="M788">
        <v>-0.59011999999999998</v>
      </c>
      <c r="N788">
        <v>3015600</v>
      </c>
      <c r="O788">
        <v>3280200</v>
      </c>
      <c r="P788">
        <v>1.006832286465106</v>
      </c>
      <c r="Q788">
        <v>0.99380014688560803</v>
      </c>
      <c r="R788" t="s">
        <v>13381</v>
      </c>
      <c r="S788" t="s">
        <v>13631</v>
      </c>
      <c r="T788" t="s">
        <v>15336</v>
      </c>
      <c r="U788" t="s">
        <v>16265</v>
      </c>
      <c r="V788" t="s">
        <v>16925</v>
      </c>
      <c r="W788" t="s">
        <v>18840</v>
      </c>
      <c r="X788" t="s">
        <v>20467</v>
      </c>
      <c r="Y788" t="s">
        <v>21938</v>
      </c>
      <c r="Z788" t="s">
        <v>22824</v>
      </c>
      <c r="AA788" t="s">
        <v>23584</v>
      </c>
      <c r="AB788" t="s">
        <v>23866</v>
      </c>
      <c r="AC788" t="s">
        <v>25341</v>
      </c>
      <c r="AD788" t="s">
        <v>26537</v>
      </c>
      <c r="AE788" s="1" t="s">
        <v>27240</v>
      </c>
      <c r="AG788" t="s">
        <v>27968</v>
      </c>
      <c r="AH788" s="1" t="s">
        <v>28889</v>
      </c>
      <c r="AI788" t="s">
        <v>29638</v>
      </c>
      <c r="AJ788" s="1" t="s">
        <v>29900</v>
      </c>
    </row>
    <row r="789" spans="1:36" ht="14.65" x14ac:dyDescent="0.45">
      <c r="A789" t="s">
        <v>276</v>
      </c>
      <c r="B789">
        <v>147</v>
      </c>
      <c r="C789" t="s">
        <v>2198</v>
      </c>
      <c r="D789">
        <v>0.9152760782929652</v>
      </c>
      <c r="E789" t="s">
        <v>2199</v>
      </c>
      <c r="F789" t="s">
        <v>2478</v>
      </c>
      <c r="G789" t="s">
        <v>4676</v>
      </c>
      <c r="H789">
        <v>1</v>
      </c>
      <c r="I789">
        <v>2.3944800000000002E-22</v>
      </c>
      <c r="J789">
        <v>213.45</v>
      </c>
      <c r="K789">
        <v>2</v>
      </c>
      <c r="L789" t="s">
        <v>7381</v>
      </c>
      <c r="M789">
        <v>3.0158</v>
      </c>
      <c r="N789">
        <v>5334800</v>
      </c>
      <c r="O789">
        <v>5380900</v>
      </c>
      <c r="P789">
        <v>1.04648237532153</v>
      </c>
      <c r="Q789">
        <v>0.95782028448699685</v>
      </c>
      <c r="R789" t="s">
        <v>13381</v>
      </c>
      <c r="S789" t="s">
        <v>13631</v>
      </c>
      <c r="T789" t="s">
        <v>15336</v>
      </c>
      <c r="U789" t="s">
        <v>16265</v>
      </c>
      <c r="V789" t="s">
        <v>16925</v>
      </c>
      <c r="W789" t="s">
        <v>18840</v>
      </c>
      <c r="X789" t="s">
        <v>20467</v>
      </c>
      <c r="Y789" t="s">
        <v>21938</v>
      </c>
      <c r="Z789" t="s">
        <v>22824</v>
      </c>
      <c r="AA789" t="s">
        <v>23584</v>
      </c>
      <c r="AB789" t="s">
        <v>23866</v>
      </c>
      <c r="AC789" t="s">
        <v>25341</v>
      </c>
      <c r="AD789" t="s">
        <v>26537</v>
      </c>
      <c r="AE789" s="1" t="s">
        <v>27240</v>
      </c>
      <c r="AG789" t="s">
        <v>27968</v>
      </c>
      <c r="AH789" s="1" t="s">
        <v>28889</v>
      </c>
      <c r="AI789" t="s">
        <v>29638</v>
      </c>
      <c r="AJ789" s="1" t="s">
        <v>29900</v>
      </c>
    </row>
    <row r="790" spans="1:36" ht="14.65" x14ac:dyDescent="0.45">
      <c r="A790" t="s">
        <v>276</v>
      </c>
      <c r="B790">
        <v>322</v>
      </c>
      <c r="C790" t="s">
        <v>2198</v>
      </c>
      <c r="D790">
        <v>1.2601474230578209</v>
      </c>
      <c r="E790" t="s">
        <v>2199</v>
      </c>
      <c r="F790" t="s">
        <v>2478</v>
      </c>
      <c r="G790" t="s">
        <v>4676</v>
      </c>
      <c r="H790">
        <v>1</v>
      </c>
      <c r="I790">
        <v>1.9173100000000001E-5</v>
      </c>
      <c r="J790">
        <v>78.863999999999976</v>
      </c>
      <c r="K790">
        <v>2</v>
      </c>
      <c r="L790" t="s">
        <v>7382</v>
      </c>
      <c r="M790">
        <v>0.31176999999999999</v>
      </c>
      <c r="N790">
        <v>35887</v>
      </c>
      <c r="O790">
        <v>49836</v>
      </c>
      <c r="P790">
        <v>0.87998266240348322</v>
      </c>
      <c r="Q790">
        <v>1.10890788436331</v>
      </c>
      <c r="R790" t="s">
        <v>13381</v>
      </c>
      <c r="S790" t="s">
        <v>13631</v>
      </c>
      <c r="T790" t="s">
        <v>15336</v>
      </c>
      <c r="U790" t="s">
        <v>16265</v>
      </c>
      <c r="V790" t="s">
        <v>16925</v>
      </c>
      <c r="W790" t="s">
        <v>18840</v>
      </c>
      <c r="X790" t="s">
        <v>20467</v>
      </c>
      <c r="Y790" t="s">
        <v>21938</v>
      </c>
      <c r="Z790" t="s">
        <v>22824</v>
      </c>
      <c r="AA790" t="s">
        <v>23584</v>
      </c>
      <c r="AB790" t="s">
        <v>23866</v>
      </c>
      <c r="AC790" t="s">
        <v>25341</v>
      </c>
      <c r="AD790" t="s">
        <v>26537</v>
      </c>
      <c r="AE790" s="1" t="s">
        <v>27240</v>
      </c>
      <c r="AG790" t="s">
        <v>27968</v>
      </c>
      <c r="AH790" s="1" t="s">
        <v>28889</v>
      </c>
      <c r="AI790" t="s">
        <v>29638</v>
      </c>
      <c r="AJ790" s="1" t="s">
        <v>29900</v>
      </c>
    </row>
    <row r="791" spans="1:36" ht="14.65" x14ac:dyDescent="0.45">
      <c r="A791" t="s">
        <v>276</v>
      </c>
      <c r="B791">
        <v>108</v>
      </c>
      <c r="C791" t="s">
        <v>2198</v>
      </c>
      <c r="E791" t="s">
        <v>2199</v>
      </c>
      <c r="F791" t="s">
        <v>2478</v>
      </c>
      <c r="G791" t="s">
        <v>4676</v>
      </c>
      <c r="H791">
        <v>1</v>
      </c>
      <c r="I791">
        <v>2.09337E-2</v>
      </c>
      <c r="J791">
        <v>50.834000000000003</v>
      </c>
      <c r="K791">
        <v>2</v>
      </c>
      <c r="L791" t="s">
        <v>7383</v>
      </c>
      <c r="M791">
        <v>1.1609</v>
      </c>
      <c r="N791">
        <v>143410</v>
      </c>
      <c r="O791">
        <v>0</v>
      </c>
      <c r="P791">
        <v>1.051003897918658</v>
      </c>
      <c r="R791" t="s">
        <v>13381</v>
      </c>
      <c r="S791" t="s">
        <v>13631</v>
      </c>
      <c r="T791" t="s">
        <v>15336</v>
      </c>
      <c r="U791" t="s">
        <v>16265</v>
      </c>
      <c r="V791" t="s">
        <v>16925</v>
      </c>
      <c r="W791" t="s">
        <v>18840</v>
      </c>
      <c r="X791" t="s">
        <v>20467</v>
      </c>
      <c r="Y791" t="s">
        <v>21938</v>
      </c>
      <c r="Z791" t="s">
        <v>22824</v>
      </c>
      <c r="AA791" t="s">
        <v>23584</v>
      </c>
      <c r="AB791" t="s">
        <v>23866</v>
      </c>
      <c r="AC791" t="s">
        <v>25341</v>
      </c>
      <c r="AD791" t="s">
        <v>26537</v>
      </c>
      <c r="AE791" s="1" t="s">
        <v>27240</v>
      </c>
      <c r="AG791" t="s">
        <v>27968</v>
      </c>
      <c r="AH791" s="1" t="s">
        <v>28889</v>
      </c>
      <c r="AI791" t="s">
        <v>29638</v>
      </c>
      <c r="AJ791" s="1" t="s">
        <v>29900</v>
      </c>
    </row>
    <row r="792" spans="1:36" ht="14.65" x14ac:dyDescent="0.45">
      <c r="A792" t="s">
        <v>276</v>
      </c>
      <c r="B792">
        <v>42</v>
      </c>
      <c r="C792" t="s">
        <v>2198</v>
      </c>
      <c r="D792">
        <v>0.95095502435477841</v>
      </c>
      <c r="E792" t="s">
        <v>2199</v>
      </c>
      <c r="F792" t="s">
        <v>2478</v>
      </c>
      <c r="G792" t="s">
        <v>4676</v>
      </c>
      <c r="H792">
        <v>1</v>
      </c>
      <c r="I792">
        <v>1.257929999999999E-69</v>
      </c>
      <c r="J792">
        <v>257.01</v>
      </c>
      <c r="K792">
        <v>2</v>
      </c>
      <c r="L792" t="s">
        <v>7384</v>
      </c>
      <c r="M792">
        <v>-0.15598999999999999</v>
      </c>
      <c r="N792">
        <v>336740</v>
      </c>
      <c r="O792">
        <v>352890</v>
      </c>
      <c r="P792">
        <v>1.0263911157726</v>
      </c>
      <c r="Q792">
        <v>0.97605178849706076</v>
      </c>
      <c r="R792" t="s">
        <v>13381</v>
      </c>
      <c r="S792" t="s">
        <v>13631</v>
      </c>
      <c r="T792" t="s">
        <v>15336</v>
      </c>
      <c r="U792" t="s">
        <v>16265</v>
      </c>
      <c r="V792" t="s">
        <v>16925</v>
      </c>
      <c r="W792" t="s">
        <v>18840</v>
      </c>
      <c r="X792" t="s">
        <v>20467</v>
      </c>
      <c r="Y792" t="s">
        <v>21938</v>
      </c>
      <c r="Z792" t="s">
        <v>22824</v>
      </c>
      <c r="AA792" t="s">
        <v>23584</v>
      </c>
      <c r="AB792" t="s">
        <v>23866</v>
      </c>
      <c r="AC792" t="s">
        <v>25341</v>
      </c>
      <c r="AD792" t="s">
        <v>26537</v>
      </c>
      <c r="AE792" s="1" t="s">
        <v>27240</v>
      </c>
      <c r="AG792" t="s">
        <v>27968</v>
      </c>
      <c r="AH792" s="1" t="s">
        <v>28889</v>
      </c>
      <c r="AI792" t="s">
        <v>29638</v>
      </c>
      <c r="AJ792" s="1" t="s">
        <v>29900</v>
      </c>
    </row>
    <row r="793" spans="1:36" ht="14.65" x14ac:dyDescent="0.45">
      <c r="A793" t="s">
        <v>276</v>
      </c>
      <c r="B793">
        <v>28</v>
      </c>
      <c r="C793" t="s">
        <v>2198</v>
      </c>
      <c r="D793">
        <v>0.96278291612468725</v>
      </c>
      <c r="E793" t="s">
        <v>2199</v>
      </c>
      <c r="F793" t="s">
        <v>2478</v>
      </c>
      <c r="G793" t="s">
        <v>4676</v>
      </c>
      <c r="H793">
        <v>1</v>
      </c>
      <c r="I793">
        <v>7.5546699999999995E-10</v>
      </c>
      <c r="J793">
        <v>84.266000000000005</v>
      </c>
      <c r="K793">
        <v>2</v>
      </c>
      <c r="L793" t="s">
        <v>7385</v>
      </c>
      <c r="M793">
        <v>-3.0318999999999998</v>
      </c>
      <c r="N793">
        <v>124110</v>
      </c>
      <c r="O793">
        <v>131680</v>
      </c>
      <c r="P793">
        <v>1.019899869194923</v>
      </c>
      <c r="Q793">
        <v>0.98194217021867525</v>
      </c>
      <c r="R793" t="s">
        <v>13381</v>
      </c>
      <c r="S793" t="s">
        <v>13631</v>
      </c>
      <c r="T793" t="s">
        <v>15336</v>
      </c>
      <c r="U793" t="s">
        <v>16265</v>
      </c>
      <c r="V793" t="s">
        <v>16925</v>
      </c>
      <c r="W793" t="s">
        <v>18840</v>
      </c>
      <c r="X793" t="s">
        <v>20467</v>
      </c>
      <c r="Y793" t="s">
        <v>21938</v>
      </c>
      <c r="Z793" t="s">
        <v>22824</v>
      </c>
      <c r="AA793" t="s">
        <v>23584</v>
      </c>
      <c r="AB793" t="s">
        <v>23866</v>
      </c>
      <c r="AC793" t="s">
        <v>25341</v>
      </c>
      <c r="AD793" t="s">
        <v>26537</v>
      </c>
      <c r="AE793" s="1" t="s">
        <v>27240</v>
      </c>
      <c r="AG793" t="s">
        <v>27968</v>
      </c>
      <c r="AH793" s="1" t="s">
        <v>28889</v>
      </c>
      <c r="AI793" t="s">
        <v>29638</v>
      </c>
      <c r="AJ793" s="1" t="s">
        <v>29900</v>
      </c>
    </row>
    <row r="794" spans="1:36" ht="14.65" x14ac:dyDescent="0.45">
      <c r="A794" t="s">
        <v>276</v>
      </c>
      <c r="B794">
        <v>14</v>
      </c>
      <c r="C794" t="s">
        <v>2198</v>
      </c>
      <c r="E794" t="s">
        <v>2199</v>
      </c>
      <c r="F794" t="s">
        <v>2478</v>
      </c>
      <c r="G794" t="s">
        <v>4676</v>
      </c>
      <c r="H794">
        <v>1</v>
      </c>
      <c r="I794">
        <v>6.0825599999999999E-3</v>
      </c>
      <c r="J794">
        <v>72.042000000000002</v>
      </c>
      <c r="K794">
        <v>2</v>
      </c>
      <c r="L794" t="s">
        <v>7386</v>
      </c>
      <c r="M794">
        <v>3.2124000000000001</v>
      </c>
      <c r="N794">
        <v>0</v>
      </c>
      <c r="O794">
        <v>51714</v>
      </c>
      <c r="Q794">
        <v>0.95371729845168185</v>
      </c>
      <c r="R794" t="s">
        <v>13381</v>
      </c>
      <c r="S794" t="s">
        <v>13631</v>
      </c>
      <c r="T794" t="s">
        <v>15336</v>
      </c>
      <c r="U794" t="s">
        <v>16265</v>
      </c>
      <c r="V794" t="s">
        <v>16925</v>
      </c>
      <c r="W794" t="s">
        <v>18840</v>
      </c>
      <c r="X794" t="s">
        <v>20467</v>
      </c>
      <c r="Y794" t="s">
        <v>21938</v>
      </c>
      <c r="Z794" t="s">
        <v>22824</v>
      </c>
      <c r="AA794" t="s">
        <v>23584</v>
      </c>
      <c r="AB794" t="s">
        <v>23866</v>
      </c>
      <c r="AC794" t="s">
        <v>25341</v>
      </c>
      <c r="AD794" t="s">
        <v>26537</v>
      </c>
      <c r="AE794" s="1" t="s">
        <v>27240</v>
      </c>
      <c r="AG794" t="s">
        <v>27968</v>
      </c>
      <c r="AH794" s="1" t="s">
        <v>28889</v>
      </c>
      <c r="AI794" t="s">
        <v>29638</v>
      </c>
      <c r="AJ794" s="1" t="s">
        <v>29900</v>
      </c>
    </row>
    <row r="795" spans="1:36" ht="14.65" x14ac:dyDescent="0.45">
      <c r="A795" t="s">
        <v>276</v>
      </c>
      <c r="B795">
        <v>13</v>
      </c>
      <c r="C795" t="s">
        <v>2198</v>
      </c>
      <c r="D795">
        <v>0.92196845697696961</v>
      </c>
      <c r="E795" t="s">
        <v>2199</v>
      </c>
      <c r="F795" t="s">
        <v>2478</v>
      </c>
      <c r="G795" t="s">
        <v>4676</v>
      </c>
      <c r="H795">
        <v>1</v>
      </c>
      <c r="I795">
        <v>2.8642499999999999E-25</v>
      </c>
      <c r="J795">
        <v>188.6</v>
      </c>
      <c r="K795">
        <v>2</v>
      </c>
      <c r="L795" t="s">
        <v>7387</v>
      </c>
      <c r="M795">
        <v>-0.99022999999999994</v>
      </c>
      <c r="N795">
        <v>535700</v>
      </c>
      <c r="O795">
        <v>544280</v>
      </c>
      <c r="P795">
        <v>1.042654101214884</v>
      </c>
      <c r="Q795">
        <v>0.96129419285779616</v>
      </c>
      <c r="R795" t="s">
        <v>13381</v>
      </c>
      <c r="S795" t="s">
        <v>13631</v>
      </c>
      <c r="T795" t="s">
        <v>15336</v>
      </c>
      <c r="U795" t="s">
        <v>16265</v>
      </c>
      <c r="V795" t="s">
        <v>16925</v>
      </c>
      <c r="W795" t="s">
        <v>18840</v>
      </c>
      <c r="X795" t="s">
        <v>20467</v>
      </c>
      <c r="Y795" t="s">
        <v>21938</v>
      </c>
      <c r="Z795" t="s">
        <v>22824</v>
      </c>
      <c r="AA795" t="s">
        <v>23584</v>
      </c>
      <c r="AB795" t="s">
        <v>23866</v>
      </c>
      <c r="AC795" t="s">
        <v>25341</v>
      </c>
      <c r="AD795" t="s">
        <v>26537</v>
      </c>
      <c r="AE795" s="1" t="s">
        <v>27240</v>
      </c>
      <c r="AG795" t="s">
        <v>27968</v>
      </c>
      <c r="AH795" s="1" t="s">
        <v>28889</v>
      </c>
      <c r="AI795" t="s">
        <v>29638</v>
      </c>
      <c r="AJ795" s="1" t="s">
        <v>29900</v>
      </c>
    </row>
    <row r="796" spans="1:36" ht="14.65" x14ac:dyDescent="0.45">
      <c r="A796" t="s">
        <v>276</v>
      </c>
      <c r="B796">
        <v>101</v>
      </c>
      <c r="C796" t="s">
        <v>2198</v>
      </c>
      <c r="E796" t="s">
        <v>2199</v>
      </c>
      <c r="F796" t="s">
        <v>2478</v>
      </c>
      <c r="G796" t="s">
        <v>4676</v>
      </c>
      <c r="H796">
        <v>1</v>
      </c>
      <c r="I796">
        <v>2.6699000000000001E-2</v>
      </c>
      <c r="J796">
        <v>40.502000000000002</v>
      </c>
      <c r="K796">
        <v>2</v>
      </c>
      <c r="L796" t="s">
        <v>7388</v>
      </c>
      <c r="M796">
        <v>0.99781000000000009</v>
      </c>
      <c r="N796">
        <v>22848</v>
      </c>
      <c r="O796">
        <v>0</v>
      </c>
      <c r="P796">
        <v>1.051003897918658</v>
      </c>
      <c r="R796" t="s">
        <v>13381</v>
      </c>
      <c r="S796" t="s">
        <v>13631</v>
      </c>
      <c r="T796" t="s">
        <v>15336</v>
      </c>
      <c r="U796" t="s">
        <v>16265</v>
      </c>
      <c r="V796" t="s">
        <v>16925</v>
      </c>
      <c r="W796" t="s">
        <v>18840</v>
      </c>
      <c r="X796" t="s">
        <v>20467</v>
      </c>
      <c r="Y796" t="s">
        <v>21938</v>
      </c>
      <c r="Z796" t="s">
        <v>22824</v>
      </c>
      <c r="AA796" t="s">
        <v>23584</v>
      </c>
      <c r="AB796" t="s">
        <v>23866</v>
      </c>
      <c r="AC796" t="s">
        <v>25341</v>
      </c>
      <c r="AD796" t="s">
        <v>26537</v>
      </c>
      <c r="AE796" s="1" t="s">
        <v>27240</v>
      </c>
      <c r="AG796" t="s">
        <v>27968</v>
      </c>
      <c r="AH796" s="1" t="s">
        <v>28889</v>
      </c>
      <c r="AI796" t="s">
        <v>29638</v>
      </c>
      <c r="AJ796" s="1" t="s">
        <v>29900</v>
      </c>
    </row>
    <row r="797" spans="1:36" ht="14.65" x14ac:dyDescent="0.45">
      <c r="A797" t="s">
        <v>277</v>
      </c>
      <c r="B797">
        <v>58</v>
      </c>
      <c r="C797" t="s">
        <v>2198</v>
      </c>
      <c r="E797" t="s">
        <v>2199</v>
      </c>
      <c r="F797" t="s">
        <v>2479</v>
      </c>
      <c r="G797" t="s">
        <v>4677</v>
      </c>
      <c r="H797">
        <v>1</v>
      </c>
      <c r="I797">
        <v>1.58198E-3</v>
      </c>
      <c r="J797">
        <v>62.711000000000013</v>
      </c>
      <c r="K797">
        <v>2</v>
      </c>
      <c r="L797" t="s">
        <v>7389</v>
      </c>
      <c r="M797">
        <v>1.5978000000000001</v>
      </c>
      <c r="N797">
        <v>21756</v>
      </c>
      <c r="O797">
        <v>0</v>
      </c>
      <c r="P797">
        <v>0.8804870164852926</v>
      </c>
      <c r="R797" t="s">
        <v>13381</v>
      </c>
      <c r="S797" t="s">
        <v>13632</v>
      </c>
      <c r="V797" t="s">
        <v>16926</v>
      </c>
      <c r="W797" t="s">
        <v>18841</v>
      </c>
      <c r="X797" t="s">
        <v>20468</v>
      </c>
      <c r="Y797" t="s">
        <v>21939</v>
      </c>
      <c r="Z797" t="s">
        <v>22825</v>
      </c>
      <c r="AA797" t="s">
        <v>23558</v>
      </c>
      <c r="AB797" t="s">
        <v>23867</v>
      </c>
      <c r="AC797" t="s">
        <v>25342</v>
      </c>
      <c r="AD797" t="s">
        <v>26538</v>
      </c>
      <c r="AE797" s="1" t="s">
        <v>27241</v>
      </c>
      <c r="AG797" t="s">
        <v>27969</v>
      </c>
      <c r="AH797" s="1" t="s">
        <v>28890</v>
      </c>
      <c r="AI797" t="s">
        <v>29639</v>
      </c>
      <c r="AJ797" s="1" t="s">
        <v>29901</v>
      </c>
    </row>
    <row r="798" spans="1:36" ht="14.65" x14ac:dyDescent="0.45">
      <c r="A798" t="s">
        <v>278</v>
      </c>
      <c r="B798">
        <v>220</v>
      </c>
      <c r="C798" t="s">
        <v>2198</v>
      </c>
      <c r="D798">
        <v>1.383318699608294</v>
      </c>
      <c r="E798" t="s">
        <v>2199</v>
      </c>
      <c r="F798" t="s">
        <v>2480</v>
      </c>
      <c r="G798" t="s">
        <v>4678</v>
      </c>
      <c r="H798">
        <v>1</v>
      </c>
      <c r="I798">
        <v>2.21017E-9</v>
      </c>
      <c r="J798">
        <v>88.733999999999995</v>
      </c>
      <c r="K798">
        <v>2</v>
      </c>
      <c r="L798" t="s">
        <v>7390</v>
      </c>
      <c r="M798">
        <v>1.8665</v>
      </c>
      <c r="N798">
        <v>33871</v>
      </c>
      <c r="O798">
        <v>65593</v>
      </c>
      <c r="P798">
        <v>0.81726180439843066</v>
      </c>
      <c r="Q798">
        <v>1.1305335364999649</v>
      </c>
      <c r="R798" t="s">
        <v>13381</v>
      </c>
      <c r="S798" t="s">
        <v>13633</v>
      </c>
      <c r="T798" t="s">
        <v>15337</v>
      </c>
      <c r="U798" t="s">
        <v>16266</v>
      </c>
      <c r="V798" t="s">
        <v>16927</v>
      </c>
      <c r="W798" t="s">
        <v>18647</v>
      </c>
      <c r="X798" t="s">
        <v>20469</v>
      </c>
      <c r="AA798" t="s">
        <v>23574</v>
      </c>
      <c r="AB798" t="s">
        <v>23868</v>
      </c>
      <c r="AC798" t="s">
        <v>25343</v>
      </c>
      <c r="AD798" t="s">
        <v>26539</v>
      </c>
      <c r="AE798" s="1" t="s">
        <v>27242</v>
      </c>
      <c r="AG798" t="s">
        <v>27970</v>
      </c>
      <c r="AH798" s="1" t="s">
        <v>28891</v>
      </c>
      <c r="AI798" t="s">
        <v>29595</v>
      </c>
      <c r="AJ798" s="1" t="s">
        <v>29857</v>
      </c>
    </row>
    <row r="799" spans="1:36" ht="14.65" x14ac:dyDescent="0.45">
      <c r="A799" t="s">
        <v>279</v>
      </c>
      <c r="B799">
        <v>215</v>
      </c>
      <c r="C799" t="s">
        <v>2198</v>
      </c>
      <c r="D799">
        <v>0.84130123853525351</v>
      </c>
      <c r="E799" t="s">
        <v>2199</v>
      </c>
      <c r="F799" t="s">
        <v>2481</v>
      </c>
      <c r="G799" t="s">
        <v>4679</v>
      </c>
      <c r="H799">
        <v>1</v>
      </c>
      <c r="I799">
        <v>1.5830299999999999E-21</v>
      </c>
      <c r="J799">
        <v>171.14</v>
      </c>
      <c r="K799">
        <v>2</v>
      </c>
      <c r="L799" t="s">
        <v>7391</v>
      </c>
      <c r="M799">
        <v>-0.77113999999999994</v>
      </c>
      <c r="N799">
        <v>216660</v>
      </c>
      <c r="O799">
        <v>184230</v>
      </c>
      <c r="P799">
        <v>1.086687631676537</v>
      </c>
      <c r="Q799">
        <v>0.91423165043041221</v>
      </c>
      <c r="R799" t="s">
        <v>13381</v>
      </c>
      <c r="S799" t="s">
        <v>13634</v>
      </c>
      <c r="T799" t="s">
        <v>15338</v>
      </c>
      <c r="U799" t="s">
        <v>16267</v>
      </c>
      <c r="V799" t="s">
        <v>16928</v>
      </c>
      <c r="W799" t="s">
        <v>18842</v>
      </c>
      <c r="X799" t="s">
        <v>20470</v>
      </c>
      <c r="Y799" t="s">
        <v>21940</v>
      </c>
      <c r="Z799" t="s">
        <v>22826</v>
      </c>
      <c r="AA799" t="s">
        <v>23584</v>
      </c>
      <c r="AB799" t="s">
        <v>23869</v>
      </c>
      <c r="AC799" t="s">
        <v>25344</v>
      </c>
      <c r="AD799" t="s">
        <v>26540</v>
      </c>
      <c r="AE799" s="1" t="s">
        <v>27243</v>
      </c>
      <c r="AG799" t="s">
        <v>27971</v>
      </c>
      <c r="AH799" s="1" t="s">
        <v>28892</v>
      </c>
      <c r="AI799" t="s">
        <v>29640</v>
      </c>
      <c r="AJ799" s="1" t="s">
        <v>29902</v>
      </c>
    </row>
    <row r="800" spans="1:36" ht="14.65" x14ac:dyDescent="0.45">
      <c r="A800" t="s">
        <v>279</v>
      </c>
      <c r="B800">
        <v>263</v>
      </c>
      <c r="C800" t="s">
        <v>2198</v>
      </c>
      <c r="D800">
        <v>0.95645047766314939</v>
      </c>
      <c r="E800" t="s">
        <v>2199</v>
      </c>
      <c r="F800" t="s">
        <v>2481</v>
      </c>
      <c r="G800" t="s">
        <v>4679</v>
      </c>
      <c r="H800">
        <v>1</v>
      </c>
      <c r="I800">
        <v>2.38268E-5</v>
      </c>
      <c r="J800">
        <v>114.39</v>
      </c>
      <c r="K800">
        <v>2</v>
      </c>
      <c r="L800" t="s">
        <v>7392</v>
      </c>
      <c r="M800">
        <v>1.2255E-2</v>
      </c>
      <c r="N800">
        <v>170280</v>
      </c>
      <c r="O800">
        <v>164610</v>
      </c>
      <c r="P800">
        <v>1.022380765816751</v>
      </c>
      <c r="Q800">
        <v>0.97785657181904817</v>
      </c>
      <c r="R800" t="s">
        <v>13381</v>
      </c>
      <c r="S800" t="s">
        <v>13634</v>
      </c>
      <c r="T800" t="s">
        <v>15338</v>
      </c>
      <c r="U800" t="s">
        <v>16267</v>
      </c>
      <c r="V800" t="s">
        <v>16928</v>
      </c>
      <c r="W800" t="s">
        <v>18842</v>
      </c>
      <c r="X800" t="s">
        <v>20470</v>
      </c>
      <c r="Y800" t="s">
        <v>21940</v>
      </c>
      <c r="Z800" t="s">
        <v>22826</v>
      </c>
      <c r="AA800" t="s">
        <v>23584</v>
      </c>
      <c r="AB800" t="s">
        <v>23869</v>
      </c>
      <c r="AC800" t="s">
        <v>25344</v>
      </c>
      <c r="AD800" t="s">
        <v>26540</v>
      </c>
      <c r="AE800" s="1" t="s">
        <v>27243</v>
      </c>
      <c r="AG800" t="s">
        <v>27971</v>
      </c>
      <c r="AH800" s="1" t="s">
        <v>28892</v>
      </c>
      <c r="AI800" t="s">
        <v>29640</v>
      </c>
      <c r="AJ800" s="1" t="s">
        <v>29902</v>
      </c>
    </row>
    <row r="801" spans="1:36" ht="14.65" x14ac:dyDescent="0.45">
      <c r="A801" t="s">
        <v>279</v>
      </c>
      <c r="B801">
        <v>254</v>
      </c>
      <c r="C801" t="s">
        <v>2198</v>
      </c>
      <c r="E801" t="s">
        <v>2199</v>
      </c>
      <c r="F801" t="s">
        <v>2481</v>
      </c>
      <c r="G801" t="s">
        <v>4679</v>
      </c>
      <c r="H801">
        <v>0.99968199999999996</v>
      </c>
      <c r="I801">
        <v>9.7471299999999999E-4</v>
      </c>
      <c r="J801">
        <v>101.64</v>
      </c>
      <c r="K801">
        <v>2</v>
      </c>
      <c r="L801" t="s">
        <v>7393</v>
      </c>
      <c r="M801">
        <v>-5.7769000000000008E-2</v>
      </c>
      <c r="N801">
        <v>47776</v>
      </c>
      <c r="O801">
        <v>0</v>
      </c>
      <c r="P801">
        <v>1.0053590987325931</v>
      </c>
      <c r="R801" t="s">
        <v>13381</v>
      </c>
      <c r="S801" t="s">
        <v>13634</v>
      </c>
      <c r="T801" t="s">
        <v>15338</v>
      </c>
      <c r="U801" t="s">
        <v>16267</v>
      </c>
      <c r="V801" t="s">
        <v>16928</v>
      </c>
      <c r="W801" t="s">
        <v>18842</v>
      </c>
      <c r="X801" t="s">
        <v>20470</v>
      </c>
      <c r="Y801" t="s">
        <v>21940</v>
      </c>
      <c r="Z801" t="s">
        <v>22826</v>
      </c>
      <c r="AA801" t="s">
        <v>23584</v>
      </c>
      <c r="AB801" t="s">
        <v>23869</v>
      </c>
      <c r="AC801" t="s">
        <v>25344</v>
      </c>
      <c r="AD801" t="s">
        <v>26540</v>
      </c>
      <c r="AE801" s="1" t="s">
        <v>27243</v>
      </c>
      <c r="AG801" t="s">
        <v>27971</v>
      </c>
      <c r="AH801" s="1" t="s">
        <v>28892</v>
      </c>
      <c r="AI801" t="s">
        <v>29640</v>
      </c>
      <c r="AJ801" s="1" t="s">
        <v>29902</v>
      </c>
    </row>
    <row r="802" spans="1:36" ht="14.65" x14ac:dyDescent="0.45">
      <c r="A802" t="s">
        <v>279</v>
      </c>
      <c r="B802">
        <v>194</v>
      </c>
      <c r="C802" t="s">
        <v>2198</v>
      </c>
      <c r="D802">
        <v>1.1074581365024641</v>
      </c>
      <c r="E802" t="s">
        <v>2199</v>
      </c>
      <c r="F802" t="s">
        <v>2481</v>
      </c>
      <c r="G802" t="s">
        <v>4679</v>
      </c>
      <c r="H802">
        <v>1</v>
      </c>
      <c r="I802">
        <v>3.9126199999999988E-20</v>
      </c>
      <c r="J802">
        <v>155.57</v>
      </c>
      <c r="K802">
        <v>2</v>
      </c>
      <c r="L802" t="s">
        <v>7394</v>
      </c>
      <c r="M802">
        <v>0.80315000000000003</v>
      </c>
      <c r="N802">
        <v>699500</v>
      </c>
      <c r="O802">
        <v>782970</v>
      </c>
      <c r="P802">
        <v>0.94875267568780308</v>
      </c>
      <c r="Q802">
        <v>1.0507038702189411</v>
      </c>
      <c r="R802" t="s">
        <v>13381</v>
      </c>
      <c r="S802" t="s">
        <v>13634</v>
      </c>
      <c r="T802" t="s">
        <v>15338</v>
      </c>
      <c r="U802" t="s">
        <v>16267</v>
      </c>
      <c r="V802" t="s">
        <v>16928</v>
      </c>
      <c r="W802" t="s">
        <v>18842</v>
      </c>
      <c r="X802" t="s">
        <v>20470</v>
      </c>
      <c r="Y802" t="s">
        <v>21940</v>
      </c>
      <c r="Z802" t="s">
        <v>22826</v>
      </c>
      <c r="AA802" t="s">
        <v>23584</v>
      </c>
      <c r="AB802" t="s">
        <v>23869</v>
      </c>
      <c r="AC802" t="s">
        <v>25344</v>
      </c>
      <c r="AD802" t="s">
        <v>26540</v>
      </c>
      <c r="AE802" s="1" t="s">
        <v>27243</v>
      </c>
      <c r="AG802" t="s">
        <v>27971</v>
      </c>
      <c r="AH802" s="1" t="s">
        <v>28892</v>
      </c>
      <c r="AI802" t="s">
        <v>29640</v>
      </c>
      <c r="AJ802" s="1" t="s">
        <v>29902</v>
      </c>
    </row>
    <row r="803" spans="1:36" ht="14.65" x14ac:dyDescent="0.45">
      <c r="A803" t="s">
        <v>279</v>
      </c>
      <c r="B803">
        <v>139</v>
      </c>
      <c r="C803" t="s">
        <v>2198</v>
      </c>
      <c r="E803" t="s">
        <v>2199</v>
      </c>
      <c r="F803" t="s">
        <v>2481</v>
      </c>
      <c r="G803" t="s">
        <v>4679</v>
      </c>
      <c r="H803">
        <v>1</v>
      </c>
      <c r="I803">
        <v>1.8334099999999999E-8</v>
      </c>
      <c r="J803">
        <v>58.691000000000003</v>
      </c>
      <c r="K803">
        <v>3</v>
      </c>
      <c r="L803" t="s">
        <v>7395</v>
      </c>
      <c r="M803">
        <v>-3.2490999999999999</v>
      </c>
      <c r="N803">
        <v>0</v>
      </c>
      <c r="O803">
        <v>251490</v>
      </c>
      <c r="Q803">
        <v>0.99469773202260214</v>
      </c>
      <c r="R803" t="s">
        <v>13381</v>
      </c>
      <c r="S803" t="s">
        <v>13634</v>
      </c>
      <c r="T803" t="s">
        <v>15338</v>
      </c>
      <c r="U803" t="s">
        <v>16267</v>
      </c>
      <c r="V803" t="s">
        <v>16928</v>
      </c>
      <c r="W803" t="s">
        <v>18842</v>
      </c>
      <c r="X803" t="s">
        <v>20470</v>
      </c>
      <c r="Y803" t="s">
        <v>21940</v>
      </c>
      <c r="Z803" t="s">
        <v>22826</v>
      </c>
      <c r="AA803" t="s">
        <v>23584</v>
      </c>
      <c r="AB803" t="s">
        <v>23869</v>
      </c>
      <c r="AC803" t="s">
        <v>25344</v>
      </c>
      <c r="AD803" t="s">
        <v>26540</v>
      </c>
      <c r="AE803" s="1" t="s">
        <v>27243</v>
      </c>
      <c r="AG803" t="s">
        <v>27971</v>
      </c>
      <c r="AH803" s="1" t="s">
        <v>28892</v>
      </c>
      <c r="AI803" t="s">
        <v>29640</v>
      </c>
      <c r="AJ803" s="1" t="s">
        <v>29902</v>
      </c>
    </row>
    <row r="804" spans="1:36" ht="14.65" x14ac:dyDescent="0.45">
      <c r="A804" t="s">
        <v>279</v>
      </c>
      <c r="B804">
        <v>334</v>
      </c>
      <c r="C804" t="s">
        <v>2198</v>
      </c>
      <c r="D804">
        <v>0.93680375466667165</v>
      </c>
      <c r="E804" t="s">
        <v>2199</v>
      </c>
      <c r="F804" t="s">
        <v>2481</v>
      </c>
      <c r="G804" t="s">
        <v>4679</v>
      </c>
      <c r="H804">
        <v>1</v>
      </c>
      <c r="I804">
        <v>2.5525199999999998E-6</v>
      </c>
      <c r="J804">
        <v>99.173999999999992</v>
      </c>
      <c r="K804">
        <v>2</v>
      </c>
      <c r="L804" t="s">
        <v>7396</v>
      </c>
      <c r="M804">
        <v>-1.3528</v>
      </c>
      <c r="N804">
        <v>75458</v>
      </c>
      <c r="O804">
        <v>71447</v>
      </c>
      <c r="P804">
        <v>1.0328087794447289</v>
      </c>
      <c r="Q804">
        <v>0.96753914243652483</v>
      </c>
      <c r="R804" t="s">
        <v>13381</v>
      </c>
      <c r="S804" t="s">
        <v>13634</v>
      </c>
      <c r="T804" t="s">
        <v>15338</v>
      </c>
      <c r="U804" t="s">
        <v>16267</v>
      </c>
      <c r="V804" t="s">
        <v>16928</v>
      </c>
      <c r="W804" t="s">
        <v>18842</v>
      </c>
      <c r="X804" t="s">
        <v>20470</v>
      </c>
      <c r="Y804" t="s">
        <v>21940</v>
      </c>
      <c r="Z804" t="s">
        <v>22826</v>
      </c>
      <c r="AA804" t="s">
        <v>23584</v>
      </c>
      <c r="AB804" t="s">
        <v>23869</v>
      </c>
      <c r="AC804" t="s">
        <v>25344</v>
      </c>
      <c r="AD804" t="s">
        <v>26540</v>
      </c>
      <c r="AE804" s="1" t="s">
        <v>27243</v>
      </c>
      <c r="AG804" t="s">
        <v>27971</v>
      </c>
      <c r="AH804" s="1" t="s">
        <v>28892</v>
      </c>
      <c r="AI804" t="s">
        <v>29640</v>
      </c>
      <c r="AJ804" s="1" t="s">
        <v>29902</v>
      </c>
    </row>
    <row r="805" spans="1:36" ht="14.65" x14ac:dyDescent="0.45">
      <c r="A805" t="s">
        <v>280</v>
      </c>
      <c r="B805">
        <v>579</v>
      </c>
      <c r="C805" t="s">
        <v>2198</v>
      </c>
      <c r="D805">
        <v>0.81262634867732164</v>
      </c>
      <c r="E805" t="s">
        <v>2199</v>
      </c>
      <c r="F805" t="s">
        <v>2482</v>
      </c>
      <c r="G805" t="s">
        <v>4680</v>
      </c>
      <c r="H805">
        <v>1</v>
      </c>
      <c r="I805">
        <v>4.3800799999999998E-4</v>
      </c>
      <c r="J805">
        <v>92.732000000000014</v>
      </c>
      <c r="K805">
        <v>2</v>
      </c>
      <c r="L805" t="s">
        <v>7397</v>
      </c>
      <c r="M805">
        <v>2.4872000000000001</v>
      </c>
      <c r="N805">
        <v>29673</v>
      </c>
      <c r="O805">
        <v>26676</v>
      </c>
      <c r="P805">
        <v>1.109157131780834</v>
      </c>
      <c r="Q805">
        <v>0.90133031010846976</v>
      </c>
      <c r="R805" t="s">
        <v>13384</v>
      </c>
      <c r="S805" t="s">
        <v>13635</v>
      </c>
      <c r="T805" t="s">
        <v>15339</v>
      </c>
      <c r="U805" t="s">
        <v>16268</v>
      </c>
      <c r="V805" t="s">
        <v>16929</v>
      </c>
      <c r="W805" t="s">
        <v>18843</v>
      </c>
      <c r="X805" t="s">
        <v>20471</v>
      </c>
      <c r="AA805" t="s">
        <v>23550</v>
      </c>
      <c r="AB805" t="s">
        <v>23870</v>
      </c>
      <c r="AC805" t="s">
        <v>25345</v>
      </c>
      <c r="AD805" t="s">
        <v>26541</v>
      </c>
      <c r="AE805" s="1" t="s">
        <v>27244</v>
      </c>
      <c r="AG805" t="s">
        <v>27972</v>
      </c>
      <c r="AH805" s="1" t="s">
        <v>28893</v>
      </c>
      <c r="AI805" t="s">
        <v>29641</v>
      </c>
      <c r="AJ805" s="1" t="s">
        <v>29903</v>
      </c>
    </row>
    <row r="806" spans="1:36" ht="14.65" x14ac:dyDescent="0.45">
      <c r="A806" t="s">
        <v>280</v>
      </c>
      <c r="B806">
        <v>559</v>
      </c>
      <c r="C806" t="s">
        <v>2198</v>
      </c>
      <c r="D806">
        <v>0.98487381642139038</v>
      </c>
      <c r="E806" t="s">
        <v>2199</v>
      </c>
      <c r="F806" t="s">
        <v>2482</v>
      </c>
      <c r="G806" t="s">
        <v>4680</v>
      </c>
      <c r="H806">
        <v>1</v>
      </c>
      <c r="I806">
        <v>3.6412700000000001E-4</v>
      </c>
      <c r="J806">
        <v>88.24</v>
      </c>
      <c r="K806">
        <v>2</v>
      </c>
      <c r="L806" t="s">
        <v>7398</v>
      </c>
      <c r="M806">
        <v>-1.4974000000000001</v>
      </c>
      <c r="N806">
        <v>40266</v>
      </c>
      <c r="O806">
        <v>43872</v>
      </c>
      <c r="P806">
        <v>1.00800836804455</v>
      </c>
      <c r="Q806">
        <v>0.99276104842073376</v>
      </c>
      <c r="R806" t="s">
        <v>13384</v>
      </c>
      <c r="S806" t="s">
        <v>13635</v>
      </c>
      <c r="T806" t="s">
        <v>15339</v>
      </c>
      <c r="U806" t="s">
        <v>16268</v>
      </c>
      <c r="V806" t="s">
        <v>16929</v>
      </c>
      <c r="W806" t="s">
        <v>18843</v>
      </c>
      <c r="X806" t="s">
        <v>20471</v>
      </c>
      <c r="AA806" t="s">
        <v>23550</v>
      </c>
      <c r="AB806" t="s">
        <v>23870</v>
      </c>
      <c r="AC806" t="s">
        <v>25345</v>
      </c>
      <c r="AD806" t="s">
        <v>26541</v>
      </c>
      <c r="AE806" s="1" t="s">
        <v>27244</v>
      </c>
      <c r="AG806" t="s">
        <v>27972</v>
      </c>
      <c r="AH806" s="1" t="s">
        <v>28893</v>
      </c>
      <c r="AI806" t="s">
        <v>29641</v>
      </c>
      <c r="AJ806" s="1" t="s">
        <v>29903</v>
      </c>
    </row>
    <row r="807" spans="1:36" ht="14.65" x14ac:dyDescent="0.45">
      <c r="A807" t="s">
        <v>280</v>
      </c>
      <c r="B807">
        <v>538</v>
      </c>
      <c r="C807" t="s">
        <v>2198</v>
      </c>
      <c r="D807">
        <v>0.75742625495520333</v>
      </c>
      <c r="E807" t="s">
        <v>2199</v>
      </c>
      <c r="F807" t="s">
        <v>2482</v>
      </c>
      <c r="G807" t="s">
        <v>4680</v>
      </c>
      <c r="H807">
        <v>1</v>
      </c>
      <c r="I807">
        <v>2.9788500000000001E-4</v>
      </c>
      <c r="J807">
        <v>81.334999999999994</v>
      </c>
      <c r="K807">
        <v>2</v>
      </c>
      <c r="L807" t="s">
        <v>7399</v>
      </c>
      <c r="M807">
        <v>0.88326000000000005</v>
      </c>
      <c r="N807">
        <v>20695</v>
      </c>
      <c r="O807">
        <v>17341</v>
      </c>
      <c r="P807">
        <v>1.1460100459322651</v>
      </c>
      <c r="Q807">
        <v>0.86801809723151568</v>
      </c>
      <c r="R807" t="s">
        <v>13384</v>
      </c>
      <c r="S807" t="s">
        <v>13635</v>
      </c>
      <c r="T807" t="s">
        <v>15339</v>
      </c>
      <c r="U807" t="s">
        <v>16268</v>
      </c>
      <c r="V807" t="s">
        <v>16929</v>
      </c>
      <c r="W807" t="s">
        <v>18843</v>
      </c>
      <c r="X807" t="s">
        <v>20471</v>
      </c>
      <c r="AA807" t="s">
        <v>23550</v>
      </c>
      <c r="AB807" t="s">
        <v>23870</v>
      </c>
      <c r="AC807" t="s">
        <v>25345</v>
      </c>
      <c r="AD807" t="s">
        <v>26541</v>
      </c>
      <c r="AE807" s="1" t="s">
        <v>27244</v>
      </c>
      <c r="AG807" t="s">
        <v>27972</v>
      </c>
      <c r="AH807" s="1" t="s">
        <v>28893</v>
      </c>
      <c r="AI807" t="s">
        <v>29641</v>
      </c>
      <c r="AJ807" s="1" t="s">
        <v>29903</v>
      </c>
    </row>
    <row r="808" spans="1:36" ht="14.65" x14ac:dyDescent="0.45">
      <c r="A808" t="s">
        <v>280</v>
      </c>
      <c r="B808">
        <v>187</v>
      </c>
      <c r="C808" t="s">
        <v>2198</v>
      </c>
      <c r="E808" t="s">
        <v>2199</v>
      </c>
      <c r="F808" t="s">
        <v>2482</v>
      </c>
      <c r="G808" t="s">
        <v>4680</v>
      </c>
      <c r="H808">
        <v>1</v>
      </c>
      <c r="I808">
        <v>4.4662E-3</v>
      </c>
      <c r="J808">
        <v>62.453999999999994</v>
      </c>
      <c r="K808">
        <v>2</v>
      </c>
      <c r="L808" t="s">
        <v>7400</v>
      </c>
      <c r="M808">
        <v>0.30309999999999998</v>
      </c>
      <c r="N808">
        <v>6409.5</v>
      </c>
      <c r="O808">
        <v>0</v>
      </c>
      <c r="P808">
        <v>1.053144192004823</v>
      </c>
      <c r="R808" t="s">
        <v>13384</v>
      </c>
      <c r="S808" t="s">
        <v>13635</v>
      </c>
      <c r="T808" t="s">
        <v>15339</v>
      </c>
      <c r="U808" t="s">
        <v>16268</v>
      </c>
      <c r="V808" t="s">
        <v>16929</v>
      </c>
      <c r="W808" t="s">
        <v>18843</v>
      </c>
      <c r="X808" t="s">
        <v>20471</v>
      </c>
      <c r="AA808" t="s">
        <v>23550</v>
      </c>
      <c r="AB808" t="s">
        <v>23870</v>
      </c>
      <c r="AC808" t="s">
        <v>25345</v>
      </c>
      <c r="AD808" t="s">
        <v>26541</v>
      </c>
      <c r="AE808" s="1" t="s">
        <v>27244</v>
      </c>
      <c r="AG808" t="s">
        <v>27972</v>
      </c>
      <c r="AH808" s="1" t="s">
        <v>28893</v>
      </c>
      <c r="AI808" t="s">
        <v>29641</v>
      </c>
      <c r="AJ808" s="1" t="s">
        <v>29903</v>
      </c>
    </row>
    <row r="809" spans="1:36" ht="14.65" x14ac:dyDescent="0.45">
      <c r="A809" t="s">
        <v>280</v>
      </c>
      <c r="B809">
        <v>524</v>
      </c>
      <c r="C809" t="s">
        <v>2198</v>
      </c>
      <c r="E809" t="s">
        <v>2199</v>
      </c>
      <c r="F809" t="s">
        <v>2482</v>
      </c>
      <c r="G809" t="s">
        <v>4680</v>
      </c>
      <c r="H809">
        <v>1</v>
      </c>
      <c r="I809">
        <v>1.3391E-6</v>
      </c>
      <c r="J809">
        <v>57.279000000000003</v>
      </c>
      <c r="K809">
        <v>3</v>
      </c>
      <c r="L809" t="s">
        <v>7401</v>
      </c>
      <c r="M809">
        <v>-1.3911</v>
      </c>
      <c r="N809">
        <v>10442</v>
      </c>
      <c r="O809">
        <v>0</v>
      </c>
      <c r="P809">
        <v>1.053144192004823</v>
      </c>
      <c r="R809" t="s">
        <v>13384</v>
      </c>
      <c r="S809" t="s">
        <v>13635</v>
      </c>
      <c r="T809" t="s">
        <v>15339</v>
      </c>
      <c r="U809" t="s">
        <v>16268</v>
      </c>
      <c r="V809" t="s">
        <v>16929</v>
      </c>
      <c r="W809" t="s">
        <v>18843</v>
      </c>
      <c r="X809" t="s">
        <v>20471</v>
      </c>
      <c r="AA809" t="s">
        <v>23550</v>
      </c>
      <c r="AB809" t="s">
        <v>23870</v>
      </c>
      <c r="AC809" t="s">
        <v>25345</v>
      </c>
      <c r="AD809" t="s">
        <v>26541</v>
      </c>
      <c r="AE809" s="1" t="s">
        <v>27244</v>
      </c>
      <c r="AG809" t="s">
        <v>27972</v>
      </c>
      <c r="AH809" s="1" t="s">
        <v>28893</v>
      </c>
      <c r="AI809" t="s">
        <v>29641</v>
      </c>
      <c r="AJ809" s="1" t="s">
        <v>29903</v>
      </c>
    </row>
    <row r="810" spans="1:36" ht="14.65" x14ac:dyDescent="0.45">
      <c r="A810" t="s">
        <v>281</v>
      </c>
      <c r="B810">
        <v>96</v>
      </c>
      <c r="C810" t="s">
        <v>2198</v>
      </c>
      <c r="D810">
        <v>1.35618831446643</v>
      </c>
      <c r="E810" t="s">
        <v>2199</v>
      </c>
      <c r="F810" t="s">
        <v>2483</v>
      </c>
      <c r="G810" t="s">
        <v>4681</v>
      </c>
      <c r="H810">
        <v>1</v>
      </c>
      <c r="I810">
        <v>4.3344799999999993E-9</v>
      </c>
      <c r="J810">
        <v>125.17</v>
      </c>
      <c r="K810">
        <v>2</v>
      </c>
      <c r="L810" t="s">
        <v>7402</v>
      </c>
      <c r="M810">
        <v>-1.9342999999999999E-2</v>
      </c>
      <c r="N810">
        <v>21869</v>
      </c>
      <c r="O810">
        <v>28509</v>
      </c>
      <c r="P810">
        <v>0.85137196662093573</v>
      </c>
      <c r="Q810">
        <v>1.154620712395616</v>
      </c>
      <c r="R810" t="s">
        <v>13379</v>
      </c>
      <c r="S810" t="s">
        <v>13544</v>
      </c>
      <c r="T810" t="s">
        <v>15289</v>
      </c>
      <c r="U810" t="s">
        <v>16236</v>
      </c>
      <c r="V810" t="s">
        <v>16930</v>
      </c>
      <c r="W810" t="s">
        <v>18844</v>
      </c>
      <c r="X810" t="s">
        <v>20359</v>
      </c>
      <c r="Y810" t="s">
        <v>21862</v>
      </c>
      <c r="Z810" t="s">
        <v>22748</v>
      </c>
      <c r="AA810" t="s">
        <v>23563</v>
      </c>
      <c r="AB810" t="s">
        <v>23871</v>
      </c>
      <c r="AC810" t="s">
        <v>25346</v>
      </c>
      <c r="AD810" t="s">
        <v>26542</v>
      </c>
      <c r="AE810" s="1" t="s">
        <v>27245</v>
      </c>
      <c r="AG810" t="s">
        <v>27973</v>
      </c>
    </row>
    <row r="811" spans="1:36" ht="14.65" x14ac:dyDescent="0.45">
      <c r="A811" t="s">
        <v>281</v>
      </c>
      <c r="B811">
        <v>119</v>
      </c>
      <c r="C811" t="s">
        <v>2198</v>
      </c>
      <c r="D811">
        <v>0.69346272328876468</v>
      </c>
      <c r="E811" t="s">
        <v>2199</v>
      </c>
      <c r="F811" t="s">
        <v>2483</v>
      </c>
      <c r="G811" t="s">
        <v>4681</v>
      </c>
      <c r="H811">
        <v>1</v>
      </c>
      <c r="I811">
        <v>9.1719199999999927E-95</v>
      </c>
      <c r="J811">
        <v>290.23</v>
      </c>
      <c r="K811">
        <v>2</v>
      </c>
      <c r="L811" t="s">
        <v>7403</v>
      </c>
      <c r="M811">
        <v>0.23452000000000001</v>
      </c>
      <c r="N811">
        <v>140480</v>
      </c>
      <c r="O811">
        <v>93642</v>
      </c>
      <c r="P811">
        <v>1.1768025926816239</v>
      </c>
      <c r="Q811">
        <v>0.81606873069427754</v>
      </c>
      <c r="R811" t="s">
        <v>13379</v>
      </c>
      <c r="S811" t="s">
        <v>13544</v>
      </c>
      <c r="T811" t="s">
        <v>15289</v>
      </c>
      <c r="U811" t="s">
        <v>16236</v>
      </c>
      <c r="V811" t="s">
        <v>16930</v>
      </c>
      <c r="W811" t="s">
        <v>18844</v>
      </c>
      <c r="X811" t="s">
        <v>20359</v>
      </c>
      <c r="Y811" t="s">
        <v>21862</v>
      </c>
      <c r="Z811" t="s">
        <v>22748</v>
      </c>
      <c r="AA811" t="s">
        <v>23563</v>
      </c>
      <c r="AB811" t="s">
        <v>23871</v>
      </c>
      <c r="AC811" t="s">
        <v>25346</v>
      </c>
      <c r="AD811" t="s">
        <v>26542</v>
      </c>
      <c r="AE811" s="1" t="s">
        <v>27245</v>
      </c>
      <c r="AG811" t="s">
        <v>27973</v>
      </c>
    </row>
    <row r="812" spans="1:36" ht="14.65" x14ac:dyDescent="0.45">
      <c r="A812" t="s">
        <v>282</v>
      </c>
      <c r="B812">
        <v>444</v>
      </c>
      <c r="C812" t="s">
        <v>2198</v>
      </c>
      <c r="D812">
        <v>0.75636665618956467</v>
      </c>
      <c r="E812" t="s">
        <v>2199</v>
      </c>
      <c r="F812" t="s">
        <v>2484</v>
      </c>
      <c r="G812" t="s">
        <v>4682</v>
      </c>
      <c r="H812">
        <v>1</v>
      </c>
      <c r="I812">
        <v>6.2055800000000002E-14</v>
      </c>
      <c r="J812">
        <v>97.174999999999997</v>
      </c>
      <c r="K812">
        <v>2</v>
      </c>
      <c r="L812" t="s">
        <v>7404</v>
      </c>
      <c r="M812">
        <v>-2.6516000000000002</v>
      </c>
      <c r="N812">
        <v>34102</v>
      </c>
      <c r="O812">
        <v>26083</v>
      </c>
      <c r="P812">
        <v>1.1395962099386041</v>
      </c>
      <c r="Q812">
        <v>0.86195257471756292</v>
      </c>
      <c r="R812" t="s">
        <v>13385</v>
      </c>
      <c r="S812" t="s">
        <v>13636</v>
      </c>
      <c r="T812" t="s">
        <v>15340</v>
      </c>
      <c r="U812" t="s">
        <v>16269</v>
      </c>
      <c r="V812" t="s">
        <v>16931</v>
      </c>
      <c r="W812" t="s">
        <v>18845</v>
      </c>
      <c r="X812" t="s">
        <v>20472</v>
      </c>
      <c r="Y812" t="s">
        <v>21941</v>
      </c>
      <c r="Z812" t="s">
        <v>22827</v>
      </c>
      <c r="AA812" t="s">
        <v>23588</v>
      </c>
      <c r="AB812" t="s">
        <v>23872</v>
      </c>
      <c r="AC812" t="s">
        <v>25347</v>
      </c>
      <c r="AD812" t="s">
        <v>26543</v>
      </c>
      <c r="AE812" s="1" t="s">
        <v>27246</v>
      </c>
      <c r="AG812" t="s">
        <v>27974</v>
      </c>
      <c r="AH812" s="1" t="s">
        <v>28894</v>
      </c>
      <c r="AI812" t="s">
        <v>29583</v>
      </c>
      <c r="AJ812" s="1" t="s">
        <v>29845</v>
      </c>
    </row>
    <row r="813" spans="1:36" ht="14.65" x14ac:dyDescent="0.45">
      <c r="A813" t="s">
        <v>282</v>
      </c>
      <c r="B813">
        <v>9</v>
      </c>
      <c r="C813" t="s">
        <v>2198</v>
      </c>
      <c r="D813">
        <v>1.657313478913659</v>
      </c>
      <c r="E813" t="s">
        <v>2200</v>
      </c>
      <c r="F813" t="s">
        <v>2484</v>
      </c>
      <c r="G813" t="s">
        <v>4682</v>
      </c>
      <c r="H813">
        <v>1</v>
      </c>
      <c r="I813">
        <v>1.06169E-8</v>
      </c>
      <c r="J813">
        <v>132.93</v>
      </c>
      <c r="K813">
        <v>2</v>
      </c>
      <c r="L813" t="s">
        <v>7405</v>
      </c>
      <c r="M813">
        <v>-0.77276</v>
      </c>
      <c r="N813">
        <v>42133</v>
      </c>
      <c r="O813">
        <v>70611</v>
      </c>
      <c r="P813">
        <v>0.75160274128876225</v>
      </c>
      <c r="Q813">
        <v>1.2456413539263209</v>
      </c>
      <c r="R813" t="s">
        <v>13385</v>
      </c>
      <c r="S813" t="s">
        <v>13636</v>
      </c>
      <c r="T813" t="s">
        <v>15340</v>
      </c>
      <c r="U813" t="s">
        <v>16269</v>
      </c>
      <c r="V813" t="s">
        <v>16931</v>
      </c>
      <c r="W813" t="s">
        <v>18845</v>
      </c>
      <c r="X813" t="s">
        <v>20472</v>
      </c>
      <c r="Y813" t="s">
        <v>21941</v>
      </c>
      <c r="Z813" t="s">
        <v>22827</v>
      </c>
      <c r="AA813" t="s">
        <v>23588</v>
      </c>
      <c r="AB813" t="s">
        <v>23872</v>
      </c>
      <c r="AC813" t="s">
        <v>25347</v>
      </c>
      <c r="AD813" t="s">
        <v>26543</v>
      </c>
      <c r="AE813" s="1" t="s">
        <v>27246</v>
      </c>
      <c r="AG813" t="s">
        <v>27974</v>
      </c>
      <c r="AH813" s="1" t="s">
        <v>28894</v>
      </c>
      <c r="AI813" t="s">
        <v>29583</v>
      </c>
      <c r="AJ813" s="1" t="s">
        <v>29845</v>
      </c>
    </row>
    <row r="814" spans="1:36" ht="14.65" x14ac:dyDescent="0.45">
      <c r="A814" t="s">
        <v>283</v>
      </c>
      <c r="B814">
        <v>61</v>
      </c>
      <c r="C814" t="s">
        <v>2198</v>
      </c>
      <c r="E814" t="s">
        <v>2199</v>
      </c>
      <c r="F814" t="s">
        <v>2485</v>
      </c>
      <c r="G814" t="s">
        <v>4683</v>
      </c>
      <c r="H814">
        <v>1</v>
      </c>
      <c r="I814">
        <v>5.9358000000000002E-4</v>
      </c>
      <c r="J814">
        <v>48.784999999999997</v>
      </c>
      <c r="K814">
        <v>2</v>
      </c>
      <c r="L814" t="s">
        <v>7406</v>
      </c>
      <c r="M814">
        <v>-2.4431999999999999E-2</v>
      </c>
      <c r="N814">
        <v>14623</v>
      </c>
      <c r="O814">
        <v>11166</v>
      </c>
      <c r="R814" t="s">
        <v>13379</v>
      </c>
      <c r="S814" t="s">
        <v>13637</v>
      </c>
      <c r="V814" t="s">
        <v>16932</v>
      </c>
      <c r="W814" t="s">
        <v>18846</v>
      </c>
      <c r="X814" t="s">
        <v>20473</v>
      </c>
      <c r="AD814" t="s">
        <v>26544</v>
      </c>
      <c r="AE814" s="1" t="s">
        <v>27247</v>
      </c>
      <c r="AF814" t="s">
        <v>25989</v>
      </c>
      <c r="AG814" t="s">
        <v>27975</v>
      </c>
      <c r="AH814" s="1" t="s">
        <v>28895</v>
      </c>
    </row>
    <row r="815" spans="1:36" ht="14.65" x14ac:dyDescent="0.45">
      <c r="A815" t="s">
        <v>284</v>
      </c>
      <c r="B815">
        <v>272</v>
      </c>
      <c r="C815" t="s">
        <v>2198</v>
      </c>
      <c r="D815">
        <v>0.69060580769952962</v>
      </c>
      <c r="E815" t="s">
        <v>2199</v>
      </c>
      <c r="F815" t="s">
        <v>2486</v>
      </c>
      <c r="G815" t="s">
        <v>4684</v>
      </c>
      <c r="H815">
        <v>1</v>
      </c>
      <c r="I815">
        <v>3.25906E-6</v>
      </c>
      <c r="J815">
        <v>117.99</v>
      </c>
      <c r="K815">
        <v>2</v>
      </c>
      <c r="L815" t="s">
        <v>7407</v>
      </c>
      <c r="M815">
        <v>-1.8226</v>
      </c>
      <c r="N815">
        <v>89153</v>
      </c>
      <c r="O815">
        <v>57825</v>
      </c>
      <c r="P815">
        <v>1.1762565393922571</v>
      </c>
      <c r="Q815">
        <v>0.81232959744884359</v>
      </c>
      <c r="R815" t="s">
        <v>13381</v>
      </c>
      <c r="S815" t="s">
        <v>13638</v>
      </c>
      <c r="T815" t="s">
        <v>15341</v>
      </c>
      <c r="U815" t="s">
        <v>16270</v>
      </c>
      <c r="V815" t="s">
        <v>16933</v>
      </c>
      <c r="W815" t="s">
        <v>18847</v>
      </c>
      <c r="X815" t="s">
        <v>20474</v>
      </c>
      <c r="AA815" t="s">
        <v>23546</v>
      </c>
      <c r="AB815" t="s">
        <v>23873</v>
      </c>
      <c r="AC815" t="s">
        <v>25348</v>
      </c>
      <c r="AD815" t="s">
        <v>26545</v>
      </c>
      <c r="AE815" s="1" t="s">
        <v>27248</v>
      </c>
      <c r="AG815" t="s">
        <v>27976</v>
      </c>
      <c r="AH815" s="1" t="s">
        <v>28896</v>
      </c>
      <c r="AI815" t="s">
        <v>29620</v>
      </c>
      <c r="AJ815" s="1" t="s">
        <v>29882</v>
      </c>
    </row>
    <row r="816" spans="1:36" ht="14.65" x14ac:dyDescent="0.45">
      <c r="A816" t="s">
        <v>284</v>
      </c>
      <c r="B816">
        <v>23</v>
      </c>
      <c r="C816" t="s">
        <v>2198</v>
      </c>
      <c r="D816">
        <v>0.37307132337147342</v>
      </c>
      <c r="E816" t="s">
        <v>2201</v>
      </c>
      <c r="F816" t="s">
        <v>2486</v>
      </c>
      <c r="G816" t="s">
        <v>4684</v>
      </c>
      <c r="H816">
        <v>1</v>
      </c>
      <c r="I816">
        <v>2.1310299999999999E-51</v>
      </c>
      <c r="J816">
        <v>245.61</v>
      </c>
      <c r="K816">
        <v>2</v>
      </c>
      <c r="L816" t="s">
        <v>7408</v>
      </c>
      <c r="M816">
        <v>-1.6380999999999999</v>
      </c>
      <c r="N816">
        <v>687850</v>
      </c>
      <c r="O816">
        <v>241010</v>
      </c>
      <c r="P816">
        <v>1.4360246775134651</v>
      </c>
      <c r="Q816">
        <v>0.53573962683404164</v>
      </c>
      <c r="R816" t="s">
        <v>13381</v>
      </c>
      <c r="S816" t="s">
        <v>13638</v>
      </c>
      <c r="T816" t="s">
        <v>15341</v>
      </c>
      <c r="U816" t="s">
        <v>16270</v>
      </c>
      <c r="V816" t="s">
        <v>16933</v>
      </c>
      <c r="W816" t="s">
        <v>18847</v>
      </c>
      <c r="X816" t="s">
        <v>20474</v>
      </c>
      <c r="AA816" t="s">
        <v>23546</v>
      </c>
      <c r="AB816" t="s">
        <v>23873</v>
      </c>
      <c r="AC816" t="s">
        <v>25348</v>
      </c>
      <c r="AD816" t="s">
        <v>26545</v>
      </c>
      <c r="AE816" s="1" t="s">
        <v>27248</v>
      </c>
      <c r="AG816" t="s">
        <v>27976</v>
      </c>
      <c r="AH816" s="1" t="s">
        <v>28896</v>
      </c>
      <c r="AI816" t="s">
        <v>29620</v>
      </c>
      <c r="AJ816" s="1" t="s">
        <v>29882</v>
      </c>
    </row>
    <row r="817" spans="1:36" ht="14.65" x14ac:dyDescent="0.45">
      <c r="A817" t="s">
        <v>284</v>
      </c>
      <c r="B817">
        <v>163</v>
      </c>
      <c r="C817" t="s">
        <v>2198</v>
      </c>
      <c r="D817">
        <v>0.99280213793972316</v>
      </c>
      <c r="E817" t="s">
        <v>2199</v>
      </c>
      <c r="F817" t="s">
        <v>2486</v>
      </c>
      <c r="G817" t="s">
        <v>4684</v>
      </c>
      <c r="H817">
        <v>1</v>
      </c>
      <c r="I817">
        <v>5.0062600000000002E-3</v>
      </c>
      <c r="J817">
        <v>76.572000000000003</v>
      </c>
      <c r="K817">
        <v>2</v>
      </c>
      <c r="L817" t="s">
        <v>7409</v>
      </c>
      <c r="M817">
        <v>3.7246999999999999</v>
      </c>
      <c r="N817">
        <v>37423</v>
      </c>
      <c r="O817">
        <v>34894</v>
      </c>
      <c r="P817">
        <v>1.0034982526439289</v>
      </c>
      <c r="Q817">
        <v>0.99627521064366964</v>
      </c>
      <c r="R817" t="s">
        <v>13381</v>
      </c>
      <c r="S817" t="s">
        <v>13638</v>
      </c>
      <c r="T817" t="s">
        <v>15341</v>
      </c>
      <c r="U817" t="s">
        <v>16270</v>
      </c>
      <c r="V817" t="s">
        <v>16933</v>
      </c>
      <c r="W817" t="s">
        <v>18847</v>
      </c>
      <c r="X817" t="s">
        <v>20474</v>
      </c>
      <c r="AA817" t="s">
        <v>23546</v>
      </c>
      <c r="AB817" t="s">
        <v>23873</v>
      </c>
      <c r="AC817" t="s">
        <v>25348</v>
      </c>
      <c r="AD817" t="s">
        <v>26545</v>
      </c>
      <c r="AE817" s="1" t="s">
        <v>27248</v>
      </c>
      <c r="AG817" t="s">
        <v>27976</v>
      </c>
      <c r="AH817" s="1" t="s">
        <v>28896</v>
      </c>
      <c r="AI817" t="s">
        <v>29620</v>
      </c>
      <c r="AJ817" s="1" t="s">
        <v>29882</v>
      </c>
    </row>
    <row r="818" spans="1:36" ht="14.65" x14ac:dyDescent="0.45">
      <c r="A818" t="s">
        <v>284</v>
      </c>
      <c r="B818">
        <v>63</v>
      </c>
      <c r="C818" t="s">
        <v>2198</v>
      </c>
      <c r="D818">
        <v>0.86621253177755753</v>
      </c>
      <c r="E818" t="s">
        <v>2199</v>
      </c>
      <c r="F818" t="s">
        <v>2486</v>
      </c>
      <c r="G818" t="s">
        <v>4684</v>
      </c>
      <c r="H818">
        <v>1</v>
      </c>
      <c r="I818">
        <v>1.5199400000000001E-5</v>
      </c>
      <c r="J818">
        <v>73.655000000000001</v>
      </c>
      <c r="K818">
        <v>2</v>
      </c>
      <c r="L818" t="s">
        <v>7410</v>
      </c>
      <c r="M818">
        <v>-2.6945999999999999</v>
      </c>
      <c r="N818">
        <v>67373</v>
      </c>
      <c r="O818">
        <v>54810</v>
      </c>
      <c r="P818">
        <v>1.069285122718457</v>
      </c>
      <c r="Q818">
        <v>0.92622817334203078</v>
      </c>
      <c r="R818" t="s">
        <v>13381</v>
      </c>
      <c r="S818" t="s">
        <v>13638</v>
      </c>
      <c r="T818" t="s">
        <v>15341</v>
      </c>
      <c r="U818" t="s">
        <v>16270</v>
      </c>
      <c r="V818" t="s">
        <v>16933</v>
      </c>
      <c r="W818" t="s">
        <v>18847</v>
      </c>
      <c r="X818" t="s">
        <v>20474</v>
      </c>
      <c r="AA818" t="s">
        <v>23546</v>
      </c>
      <c r="AB818" t="s">
        <v>23873</v>
      </c>
      <c r="AC818" t="s">
        <v>25348</v>
      </c>
      <c r="AD818" t="s">
        <v>26545</v>
      </c>
      <c r="AE818" s="1" t="s">
        <v>27248</v>
      </c>
      <c r="AG818" t="s">
        <v>27976</v>
      </c>
      <c r="AH818" s="1" t="s">
        <v>28896</v>
      </c>
      <c r="AI818" t="s">
        <v>29620</v>
      </c>
      <c r="AJ818" s="1" t="s">
        <v>29882</v>
      </c>
    </row>
    <row r="819" spans="1:36" ht="14.65" x14ac:dyDescent="0.45">
      <c r="A819" t="s">
        <v>284</v>
      </c>
      <c r="B819">
        <v>245</v>
      </c>
      <c r="C819" t="s">
        <v>2198</v>
      </c>
      <c r="D819">
        <v>0.50774235845748128</v>
      </c>
      <c r="E819" t="s">
        <v>2201</v>
      </c>
      <c r="F819" t="s">
        <v>2486</v>
      </c>
      <c r="G819" t="s">
        <v>4684</v>
      </c>
      <c r="H819">
        <v>1</v>
      </c>
      <c r="I819">
        <v>1.7296200000000001E-10</v>
      </c>
      <c r="J819">
        <v>144.09</v>
      </c>
      <c r="K819">
        <v>2</v>
      </c>
      <c r="L819" t="s">
        <v>7411</v>
      </c>
      <c r="M819">
        <v>-2.4155000000000002</v>
      </c>
      <c r="N819">
        <v>76001</v>
      </c>
      <c r="O819">
        <v>36242</v>
      </c>
      <c r="P819">
        <v>1.313041532353564</v>
      </c>
      <c r="Q819">
        <v>0.66668680438982397</v>
      </c>
      <c r="R819" t="s">
        <v>13381</v>
      </c>
      <c r="S819" t="s">
        <v>13638</v>
      </c>
      <c r="T819" t="s">
        <v>15341</v>
      </c>
      <c r="U819" t="s">
        <v>16270</v>
      </c>
      <c r="V819" t="s">
        <v>16933</v>
      </c>
      <c r="W819" t="s">
        <v>18847</v>
      </c>
      <c r="X819" t="s">
        <v>20474</v>
      </c>
      <c r="AA819" t="s">
        <v>23546</v>
      </c>
      <c r="AB819" t="s">
        <v>23873</v>
      </c>
      <c r="AC819" t="s">
        <v>25348</v>
      </c>
      <c r="AD819" t="s">
        <v>26545</v>
      </c>
      <c r="AE819" s="1" t="s">
        <v>27248</v>
      </c>
      <c r="AG819" t="s">
        <v>27976</v>
      </c>
      <c r="AH819" s="1" t="s">
        <v>28896</v>
      </c>
      <c r="AI819" t="s">
        <v>29620</v>
      </c>
      <c r="AJ819" s="1" t="s">
        <v>29882</v>
      </c>
    </row>
    <row r="820" spans="1:36" ht="14.65" x14ac:dyDescent="0.45">
      <c r="A820" t="s">
        <v>284</v>
      </c>
      <c r="B820">
        <v>43</v>
      </c>
      <c r="C820" t="s">
        <v>2198</v>
      </c>
      <c r="D820">
        <v>0.81141540069212359</v>
      </c>
      <c r="E820" t="s">
        <v>2199</v>
      </c>
      <c r="F820" t="s">
        <v>2486</v>
      </c>
      <c r="G820" t="s">
        <v>4684</v>
      </c>
      <c r="H820">
        <v>1</v>
      </c>
      <c r="I820">
        <v>1.08381E-39</v>
      </c>
      <c r="J820">
        <v>172.09</v>
      </c>
      <c r="K820">
        <v>2</v>
      </c>
      <c r="L820" t="s">
        <v>7412</v>
      </c>
      <c r="M820">
        <v>-1.8005</v>
      </c>
      <c r="N820">
        <v>274320</v>
      </c>
      <c r="O820">
        <v>209050</v>
      </c>
      <c r="P820">
        <v>1.100515596926904</v>
      </c>
      <c r="Q820">
        <v>0.89297530404837555</v>
      </c>
      <c r="R820" t="s">
        <v>13381</v>
      </c>
      <c r="S820" t="s">
        <v>13638</v>
      </c>
      <c r="T820" t="s">
        <v>15341</v>
      </c>
      <c r="U820" t="s">
        <v>16270</v>
      </c>
      <c r="V820" t="s">
        <v>16933</v>
      </c>
      <c r="W820" t="s">
        <v>18847</v>
      </c>
      <c r="X820" t="s">
        <v>20474</v>
      </c>
      <c r="AA820" t="s">
        <v>23546</v>
      </c>
      <c r="AB820" t="s">
        <v>23873</v>
      </c>
      <c r="AC820" t="s">
        <v>25348</v>
      </c>
      <c r="AD820" t="s">
        <v>26545</v>
      </c>
      <c r="AE820" s="1" t="s">
        <v>27248</v>
      </c>
      <c r="AG820" t="s">
        <v>27976</v>
      </c>
      <c r="AH820" s="1" t="s">
        <v>28896</v>
      </c>
      <c r="AI820" t="s">
        <v>29620</v>
      </c>
      <c r="AJ820" s="1" t="s">
        <v>29882</v>
      </c>
    </row>
    <row r="821" spans="1:36" ht="14.65" x14ac:dyDescent="0.45">
      <c r="A821" t="s">
        <v>284</v>
      </c>
      <c r="B821">
        <v>105</v>
      </c>
      <c r="C821" t="s">
        <v>2198</v>
      </c>
      <c r="D821">
        <v>1.0063844330097771</v>
      </c>
      <c r="E821" t="s">
        <v>2199</v>
      </c>
      <c r="F821" t="s">
        <v>2486</v>
      </c>
      <c r="G821" t="s">
        <v>4684</v>
      </c>
      <c r="H821">
        <v>1</v>
      </c>
      <c r="I821">
        <v>1.2873100000000001E-3</v>
      </c>
      <c r="J821">
        <v>67.881</v>
      </c>
      <c r="K821">
        <v>2</v>
      </c>
      <c r="L821" t="s">
        <v>7413</v>
      </c>
      <c r="M821">
        <v>-1.0642</v>
      </c>
      <c r="N821">
        <v>43048</v>
      </c>
      <c r="O821">
        <v>40688</v>
      </c>
      <c r="P821">
        <v>0.99691743278099343</v>
      </c>
      <c r="Q821">
        <v>1.0032821853468621</v>
      </c>
      <c r="R821" t="s">
        <v>13381</v>
      </c>
      <c r="S821" t="s">
        <v>13638</v>
      </c>
      <c r="T821" t="s">
        <v>15341</v>
      </c>
      <c r="U821" t="s">
        <v>16270</v>
      </c>
      <c r="V821" t="s">
        <v>16933</v>
      </c>
      <c r="W821" t="s">
        <v>18847</v>
      </c>
      <c r="X821" t="s">
        <v>20474</v>
      </c>
      <c r="AA821" t="s">
        <v>23546</v>
      </c>
      <c r="AB821" t="s">
        <v>23873</v>
      </c>
      <c r="AC821" t="s">
        <v>25348</v>
      </c>
      <c r="AD821" t="s">
        <v>26545</v>
      </c>
      <c r="AE821" s="1" t="s">
        <v>27248</v>
      </c>
      <c r="AG821" t="s">
        <v>27976</v>
      </c>
      <c r="AH821" s="1" t="s">
        <v>28896</v>
      </c>
      <c r="AI821" t="s">
        <v>29620</v>
      </c>
      <c r="AJ821" s="1" t="s">
        <v>29882</v>
      </c>
    </row>
    <row r="822" spans="1:36" ht="14.65" x14ac:dyDescent="0.45">
      <c r="A822" t="s">
        <v>284</v>
      </c>
      <c r="B822">
        <v>33</v>
      </c>
      <c r="C822" t="s">
        <v>2198</v>
      </c>
      <c r="D822">
        <v>0.92501475470773065</v>
      </c>
      <c r="E822" t="s">
        <v>2199</v>
      </c>
      <c r="F822" t="s">
        <v>2486</v>
      </c>
      <c r="G822" t="s">
        <v>4684</v>
      </c>
      <c r="H822">
        <v>1</v>
      </c>
      <c r="I822">
        <v>5.25201E-12</v>
      </c>
      <c r="J822">
        <v>117.99</v>
      </c>
      <c r="K822">
        <v>2</v>
      </c>
      <c r="L822" t="s">
        <v>7414</v>
      </c>
      <c r="M822">
        <v>-0.96847000000000005</v>
      </c>
      <c r="N822">
        <v>87212</v>
      </c>
      <c r="O822">
        <v>75766</v>
      </c>
      <c r="P822">
        <v>1.037685348167571</v>
      </c>
      <c r="Q822">
        <v>0.95987425779903157</v>
      </c>
      <c r="R822" t="s">
        <v>13381</v>
      </c>
      <c r="S822" t="s">
        <v>13638</v>
      </c>
      <c r="T822" t="s">
        <v>15341</v>
      </c>
      <c r="U822" t="s">
        <v>16270</v>
      </c>
      <c r="V822" t="s">
        <v>16933</v>
      </c>
      <c r="W822" t="s">
        <v>18847</v>
      </c>
      <c r="X822" t="s">
        <v>20474</v>
      </c>
      <c r="AA822" t="s">
        <v>23546</v>
      </c>
      <c r="AB822" t="s">
        <v>23873</v>
      </c>
      <c r="AC822" t="s">
        <v>25348</v>
      </c>
      <c r="AD822" t="s">
        <v>26545</v>
      </c>
      <c r="AE822" s="1" t="s">
        <v>27248</v>
      </c>
      <c r="AG822" t="s">
        <v>27976</v>
      </c>
      <c r="AH822" s="1" t="s">
        <v>28896</v>
      </c>
      <c r="AI822" t="s">
        <v>29620</v>
      </c>
      <c r="AJ822" s="1" t="s">
        <v>29882</v>
      </c>
    </row>
    <row r="823" spans="1:36" ht="14.65" x14ac:dyDescent="0.45">
      <c r="A823" t="s">
        <v>284</v>
      </c>
      <c r="B823">
        <v>92</v>
      </c>
      <c r="C823" t="s">
        <v>2198</v>
      </c>
      <c r="D823">
        <v>0.57105684771056608</v>
      </c>
      <c r="E823" t="s">
        <v>2201</v>
      </c>
      <c r="F823" t="s">
        <v>2486</v>
      </c>
      <c r="G823" t="s">
        <v>4684</v>
      </c>
      <c r="H823">
        <v>1</v>
      </c>
      <c r="I823">
        <v>5.24538E-28</v>
      </c>
      <c r="J823">
        <v>188.88</v>
      </c>
      <c r="K823">
        <v>2</v>
      </c>
      <c r="L823" t="s">
        <v>7415</v>
      </c>
      <c r="M823">
        <v>-0.92126000000000008</v>
      </c>
      <c r="N823">
        <v>163960</v>
      </c>
      <c r="O823">
        <v>87936</v>
      </c>
      <c r="P823">
        <v>1.2622200108282551</v>
      </c>
      <c r="Q823">
        <v>0.72079938050077963</v>
      </c>
      <c r="R823" t="s">
        <v>13381</v>
      </c>
      <c r="S823" t="s">
        <v>13638</v>
      </c>
      <c r="T823" t="s">
        <v>15341</v>
      </c>
      <c r="U823" t="s">
        <v>16270</v>
      </c>
      <c r="V823" t="s">
        <v>16933</v>
      </c>
      <c r="W823" t="s">
        <v>18847</v>
      </c>
      <c r="X823" t="s">
        <v>20474</v>
      </c>
      <c r="AA823" t="s">
        <v>23546</v>
      </c>
      <c r="AB823" t="s">
        <v>23873</v>
      </c>
      <c r="AC823" t="s">
        <v>25348</v>
      </c>
      <c r="AD823" t="s">
        <v>26545</v>
      </c>
      <c r="AE823" s="1" t="s">
        <v>27248</v>
      </c>
      <c r="AG823" t="s">
        <v>27976</v>
      </c>
      <c r="AH823" s="1" t="s">
        <v>28896</v>
      </c>
      <c r="AI823" t="s">
        <v>29620</v>
      </c>
      <c r="AJ823" s="1" t="s">
        <v>29882</v>
      </c>
    </row>
    <row r="824" spans="1:36" ht="14.65" x14ac:dyDescent="0.45">
      <c r="A824" t="s">
        <v>284</v>
      </c>
      <c r="B824">
        <v>96</v>
      </c>
      <c r="C824" t="s">
        <v>2198</v>
      </c>
      <c r="D824">
        <v>1.005166980865847</v>
      </c>
      <c r="E824" t="s">
        <v>2199</v>
      </c>
      <c r="F824" t="s">
        <v>2486</v>
      </c>
      <c r="G824" t="s">
        <v>4684</v>
      </c>
      <c r="H824">
        <v>1</v>
      </c>
      <c r="I824">
        <v>4.4615900000000001E-5</v>
      </c>
      <c r="J824">
        <v>83.437999999999974</v>
      </c>
      <c r="K824">
        <v>2</v>
      </c>
      <c r="L824" t="s">
        <v>7416</v>
      </c>
      <c r="M824">
        <v>-1.9377</v>
      </c>
      <c r="N824">
        <v>99096</v>
      </c>
      <c r="O824">
        <v>93550</v>
      </c>
      <c r="P824">
        <v>0.99750378243235438</v>
      </c>
      <c r="Q824">
        <v>1.002657865389792</v>
      </c>
      <c r="R824" t="s">
        <v>13381</v>
      </c>
      <c r="S824" t="s">
        <v>13638</v>
      </c>
      <c r="T824" t="s">
        <v>15341</v>
      </c>
      <c r="U824" t="s">
        <v>16270</v>
      </c>
      <c r="V824" t="s">
        <v>16933</v>
      </c>
      <c r="W824" t="s">
        <v>18847</v>
      </c>
      <c r="X824" t="s">
        <v>20474</v>
      </c>
      <c r="AA824" t="s">
        <v>23546</v>
      </c>
      <c r="AB824" t="s">
        <v>23873</v>
      </c>
      <c r="AC824" t="s">
        <v>25348</v>
      </c>
      <c r="AD824" t="s">
        <v>26545</v>
      </c>
      <c r="AE824" s="1" t="s">
        <v>27248</v>
      </c>
      <c r="AG824" t="s">
        <v>27976</v>
      </c>
      <c r="AH824" s="1" t="s">
        <v>28896</v>
      </c>
      <c r="AI824" t="s">
        <v>29620</v>
      </c>
      <c r="AJ824" s="1" t="s">
        <v>29882</v>
      </c>
    </row>
    <row r="825" spans="1:36" ht="14.65" x14ac:dyDescent="0.45">
      <c r="A825" t="s">
        <v>285</v>
      </c>
      <c r="B825">
        <v>190</v>
      </c>
      <c r="C825" t="s">
        <v>2198</v>
      </c>
      <c r="E825" t="s">
        <v>2199</v>
      </c>
      <c r="F825" t="s">
        <v>2487</v>
      </c>
      <c r="G825" t="s">
        <v>4685</v>
      </c>
      <c r="H825">
        <v>1</v>
      </c>
      <c r="I825">
        <v>7.0302100000000003E-3</v>
      </c>
      <c r="J825">
        <v>49.325000000000003</v>
      </c>
      <c r="K825">
        <v>2</v>
      </c>
      <c r="L825" t="s">
        <v>7417</v>
      </c>
      <c r="M825">
        <v>1.6718</v>
      </c>
      <c r="N825">
        <v>13322</v>
      </c>
      <c r="O825">
        <v>0</v>
      </c>
      <c r="P825">
        <v>0.98089497924603397</v>
      </c>
      <c r="R825" t="s">
        <v>13381</v>
      </c>
      <c r="S825" t="s">
        <v>13639</v>
      </c>
      <c r="T825" t="s">
        <v>15342</v>
      </c>
      <c r="U825" t="s">
        <v>16271</v>
      </c>
      <c r="V825" t="s">
        <v>16934</v>
      </c>
      <c r="W825" t="s">
        <v>18848</v>
      </c>
      <c r="X825" t="s">
        <v>20475</v>
      </c>
      <c r="Y825" t="s">
        <v>21942</v>
      </c>
      <c r="Z825" t="s">
        <v>22828</v>
      </c>
      <c r="AA825" t="s">
        <v>23555</v>
      </c>
      <c r="AB825" t="s">
        <v>23874</v>
      </c>
      <c r="AC825" t="s">
        <v>25349</v>
      </c>
      <c r="AD825" t="s">
        <v>26546</v>
      </c>
      <c r="AE825" s="1" t="s">
        <v>27249</v>
      </c>
      <c r="AG825" t="s">
        <v>27977</v>
      </c>
      <c r="AH825" s="1" t="s">
        <v>28897</v>
      </c>
      <c r="AI825" t="s">
        <v>29642</v>
      </c>
      <c r="AJ825" s="1" t="s">
        <v>29904</v>
      </c>
    </row>
    <row r="826" spans="1:36" ht="14.65" x14ac:dyDescent="0.45">
      <c r="A826" t="s">
        <v>285</v>
      </c>
      <c r="B826">
        <v>61</v>
      </c>
      <c r="C826" t="s">
        <v>2198</v>
      </c>
      <c r="E826" t="s">
        <v>2199</v>
      </c>
      <c r="F826" t="s">
        <v>2487</v>
      </c>
      <c r="G826" t="s">
        <v>4685</v>
      </c>
      <c r="H826">
        <v>1</v>
      </c>
      <c r="I826">
        <v>2.3129899999999998E-2</v>
      </c>
      <c r="J826">
        <v>58.686999999999998</v>
      </c>
      <c r="K826">
        <v>2</v>
      </c>
      <c r="L826" t="s">
        <v>7418</v>
      </c>
      <c r="M826">
        <v>-1.2683</v>
      </c>
      <c r="N826">
        <v>0</v>
      </c>
      <c r="O826">
        <v>61253</v>
      </c>
      <c r="Q826">
        <v>1.019864026012415</v>
      </c>
      <c r="R826" t="s">
        <v>13381</v>
      </c>
      <c r="S826" t="s">
        <v>13639</v>
      </c>
      <c r="T826" t="s">
        <v>15342</v>
      </c>
      <c r="U826" t="s">
        <v>16271</v>
      </c>
      <c r="V826" t="s">
        <v>16934</v>
      </c>
      <c r="W826" t="s">
        <v>18848</v>
      </c>
      <c r="X826" t="s">
        <v>20475</v>
      </c>
      <c r="Y826" t="s">
        <v>21942</v>
      </c>
      <c r="Z826" t="s">
        <v>22828</v>
      </c>
      <c r="AA826" t="s">
        <v>23555</v>
      </c>
      <c r="AB826" t="s">
        <v>23874</v>
      </c>
      <c r="AC826" t="s">
        <v>25349</v>
      </c>
      <c r="AD826" t="s">
        <v>26546</v>
      </c>
      <c r="AE826" s="1" t="s">
        <v>27249</v>
      </c>
      <c r="AG826" t="s">
        <v>27977</v>
      </c>
      <c r="AH826" s="1" t="s">
        <v>28897</v>
      </c>
      <c r="AI826" t="s">
        <v>29642</v>
      </c>
      <c r="AJ826" s="1" t="s">
        <v>29904</v>
      </c>
    </row>
    <row r="827" spans="1:36" ht="14.65" x14ac:dyDescent="0.45">
      <c r="A827" t="s">
        <v>286</v>
      </c>
      <c r="B827">
        <v>82</v>
      </c>
      <c r="C827" t="s">
        <v>2198</v>
      </c>
      <c r="E827" t="s">
        <v>2199</v>
      </c>
      <c r="F827" t="s">
        <v>2488</v>
      </c>
      <c r="G827" t="s">
        <v>4686</v>
      </c>
      <c r="H827">
        <v>1</v>
      </c>
      <c r="I827">
        <v>3.1328900000000002E-3</v>
      </c>
      <c r="J827">
        <v>49.097000000000001</v>
      </c>
      <c r="K827">
        <v>2</v>
      </c>
      <c r="L827" t="s">
        <v>7419</v>
      </c>
      <c r="M827">
        <v>0.44090000000000001</v>
      </c>
      <c r="N827">
        <v>7869.5</v>
      </c>
      <c r="O827">
        <v>0</v>
      </c>
      <c r="R827" t="s">
        <v>13379</v>
      </c>
      <c r="S827" t="s">
        <v>13640</v>
      </c>
      <c r="V827" t="s">
        <v>16935</v>
      </c>
      <c r="W827" t="s">
        <v>18849</v>
      </c>
      <c r="AI827" t="s">
        <v>29596</v>
      </c>
      <c r="AJ827" s="1" t="s">
        <v>29858</v>
      </c>
    </row>
    <row r="828" spans="1:36" ht="14.65" x14ac:dyDescent="0.45">
      <c r="A828" t="s">
        <v>287</v>
      </c>
      <c r="B828">
        <v>25</v>
      </c>
      <c r="C828" t="s">
        <v>2198</v>
      </c>
      <c r="D828">
        <v>0.73585936127848628</v>
      </c>
      <c r="E828" t="s">
        <v>2199</v>
      </c>
      <c r="F828" t="s">
        <v>2489</v>
      </c>
      <c r="G828" t="s">
        <v>4687</v>
      </c>
      <c r="H828">
        <v>1</v>
      </c>
      <c r="I828">
        <v>4.39893E-20</v>
      </c>
      <c r="J828">
        <v>128.46</v>
      </c>
      <c r="K828">
        <v>2</v>
      </c>
      <c r="L828" t="s">
        <v>7420</v>
      </c>
      <c r="M828">
        <v>-1.6386000000000001</v>
      </c>
      <c r="N828">
        <v>70147</v>
      </c>
      <c r="O828">
        <v>43142</v>
      </c>
      <c r="P828">
        <v>1.1366950964350999</v>
      </c>
      <c r="Q828">
        <v>0.8364477276311203</v>
      </c>
      <c r="R828" t="s">
        <v>13380</v>
      </c>
      <c r="S828" t="s">
        <v>13641</v>
      </c>
      <c r="T828" t="s">
        <v>15343</v>
      </c>
      <c r="U828" t="s">
        <v>16272</v>
      </c>
      <c r="V828" t="s">
        <v>16936</v>
      </c>
      <c r="W828" t="s">
        <v>18850</v>
      </c>
      <c r="X828" t="s">
        <v>20476</v>
      </c>
      <c r="AA828" t="s">
        <v>23555</v>
      </c>
      <c r="AB828" t="s">
        <v>23875</v>
      </c>
      <c r="AC828" t="s">
        <v>25350</v>
      </c>
      <c r="AD828" t="s">
        <v>26547</v>
      </c>
      <c r="AE828" s="1" t="s">
        <v>27250</v>
      </c>
      <c r="AG828" t="s">
        <v>27978</v>
      </c>
      <c r="AH828" s="1" t="s">
        <v>28898</v>
      </c>
    </row>
    <row r="829" spans="1:36" ht="14.65" x14ac:dyDescent="0.45">
      <c r="A829" t="s">
        <v>287</v>
      </c>
      <c r="B829">
        <v>21</v>
      </c>
      <c r="C829" t="s">
        <v>2198</v>
      </c>
      <c r="E829" t="s">
        <v>2199</v>
      </c>
      <c r="F829" t="s">
        <v>2489</v>
      </c>
      <c r="G829" t="s">
        <v>4687</v>
      </c>
      <c r="H829">
        <v>1</v>
      </c>
      <c r="I829">
        <v>1.3470200000000001E-16</v>
      </c>
      <c r="J829">
        <v>107.46</v>
      </c>
      <c r="K829">
        <v>2</v>
      </c>
      <c r="L829" t="s">
        <v>7421</v>
      </c>
      <c r="M829">
        <v>4.0805999999999996</v>
      </c>
      <c r="N829">
        <v>36206</v>
      </c>
      <c r="O829">
        <v>0</v>
      </c>
      <c r="P829">
        <v>0.91789421343775235</v>
      </c>
      <c r="R829" t="s">
        <v>13380</v>
      </c>
      <c r="S829" t="s">
        <v>13641</v>
      </c>
      <c r="T829" t="s">
        <v>15343</v>
      </c>
      <c r="U829" t="s">
        <v>16272</v>
      </c>
      <c r="V829" t="s">
        <v>16936</v>
      </c>
      <c r="W829" t="s">
        <v>18850</v>
      </c>
      <c r="X829" t="s">
        <v>20476</v>
      </c>
      <c r="AA829" t="s">
        <v>23555</v>
      </c>
      <c r="AB829" t="s">
        <v>23875</v>
      </c>
      <c r="AC829" t="s">
        <v>25350</v>
      </c>
      <c r="AD829" t="s">
        <v>26547</v>
      </c>
      <c r="AE829" s="1" t="s">
        <v>27250</v>
      </c>
      <c r="AG829" t="s">
        <v>27978</v>
      </c>
      <c r="AH829" s="1" t="s">
        <v>28898</v>
      </c>
    </row>
    <row r="830" spans="1:36" ht="14.65" x14ac:dyDescent="0.45">
      <c r="A830" t="s">
        <v>288</v>
      </c>
      <c r="B830">
        <v>77</v>
      </c>
      <c r="C830" t="s">
        <v>2198</v>
      </c>
      <c r="D830">
        <v>0.67444853871079791</v>
      </c>
      <c r="E830" t="s">
        <v>2199</v>
      </c>
      <c r="F830" t="s">
        <v>2490</v>
      </c>
      <c r="G830" t="s">
        <v>4688</v>
      </c>
      <c r="H830">
        <v>1</v>
      </c>
      <c r="I830">
        <v>2.6192899999999999E-7</v>
      </c>
      <c r="J830">
        <v>103.23</v>
      </c>
      <c r="K830">
        <v>3</v>
      </c>
      <c r="L830" t="s">
        <v>7422</v>
      </c>
      <c r="M830">
        <v>-1.5314000000000001</v>
      </c>
      <c r="N830">
        <v>40982</v>
      </c>
      <c r="O830">
        <v>24931</v>
      </c>
      <c r="P830">
        <v>1.182574218755047</v>
      </c>
      <c r="Q830">
        <v>0.79758545375640499</v>
      </c>
      <c r="R830" t="s">
        <v>13382</v>
      </c>
      <c r="S830" t="s">
        <v>13642</v>
      </c>
      <c r="T830" t="s">
        <v>15344</v>
      </c>
      <c r="U830" t="s">
        <v>16272</v>
      </c>
      <c r="V830" t="s">
        <v>16937</v>
      </c>
      <c r="W830" t="s">
        <v>18851</v>
      </c>
      <c r="X830" t="s">
        <v>20477</v>
      </c>
      <c r="Y830" t="s">
        <v>21943</v>
      </c>
      <c r="Z830" t="s">
        <v>22829</v>
      </c>
      <c r="AA830" t="s">
        <v>23555</v>
      </c>
      <c r="AB830" t="s">
        <v>23876</v>
      </c>
      <c r="AC830" t="s">
        <v>25351</v>
      </c>
      <c r="AD830" t="s">
        <v>26548</v>
      </c>
      <c r="AE830" s="1" t="s">
        <v>27251</v>
      </c>
      <c r="AG830" t="s">
        <v>27979</v>
      </c>
      <c r="AI830" t="s">
        <v>29579</v>
      </c>
      <c r="AJ830" s="1" t="s">
        <v>29841</v>
      </c>
    </row>
    <row r="831" spans="1:36" ht="14.65" x14ac:dyDescent="0.45">
      <c r="A831" t="s">
        <v>288</v>
      </c>
      <c r="B831">
        <v>146</v>
      </c>
      <c r="C831" t="s">
        <v>2198</v>
      </c>
      <c r="D831">
        <v>0.654797302706143</v>
      </c>
      <c r="E831" t="s">
        <v>2201</v>
      </c>
      <c r="F831" t="s">
        <v>2490</v>
      </c>
      <c r="G831" t="s">
        <v>4688</v>
      </c>
      <c r="H831">
        <v>1</v>
      </c>
      <c r="I831">
        <v>2.9400299999999999E-7</v>
      </c>
      <c r="J831">
        <v>84.102000000000004</v>
      </c>
      <c r="K831">
        <v>2</v>
      </c>
      <c r="L831" t="s">
        <v>7423</v>
      </c>
      <c r="M831">
        <v>-0.46668999999999988</v>
      </c>
      <c r="N831">
        <v>12744</v>
      </c>
      <c r="O831">
        <v>7526.8</v>
      </c>
      <c r="P831">
        <v>1.195752260649328</v>
      </c>
      <c r="Q831">
        <v>0.78297535497795301</v>
      </c>
      <c r="R831" t="s">
        <v>13382</v>
      </c>
      <c r="S831" t="s">
        <v>13642</v>
      </c>
      <c r="T831" t="s">
        <v>15344</v>
      </c>
      <c r="U831" t="s">
        <v>16272</v>
      </c>
      <c r="V831" t="s">
        <v>16937</v>
      </c>
      <c r="W831" t="s">
        <v>18851</v>
      </c>
      <c r="X831" t="s">
        <v>20477</v>
      </c>
      <c r="Y831" t="s">
        <v>21943</v>
      </c>
      <c r="Z831" t="s">
        <v>22829</v>
      </c>
      <c r="AA831" t="s">
        <v>23555</v>
      </c>
      <c r="AB831" t="s">
        <v>23876</v>
      </c>
      <c r="AC831" t="s">
        <v>25351</v>
      </c>
      <c r="AD831" t="s">
        <v>26548</v>
      </c>
      <c r="AE831" s="1" t="s">
        <v>27251</v>
      </c>
      <c r="AG831" t="s">
        <v>27979</v>
      </c>
      <c r="AI831" t="s">
        <v>29579</v>
      </c>
      <c r="AJ831" s="1" t="s">
        <v>29841</v>
      </c>
    </row>
    <row r="832" spans="1:36" ht="14.65" x14ac:dyDescent="0.45">
      <c r="A832" t="s">
        <v>288</v>
      </c>
      <c r="B832">
        <v>264</v>
      </c>
      <c r="C832" t="s">
        <v>2198</v>
      </c>
      <c r="E832" t="s">
        <v>2199</v>
      </c>
      <c r="F832" t="s">
        <v>2490</v>
      </c>
      <c r="G832" t="s">
        <v>4688</v>
      </c>
      <c r="H832">
        <v>1</v>
      </c>
      <c r="I832">
        <v>1.6748400000000001E-6</v>
      </c>
      <c r="J832">
        <v>92.747000000000014</v>
      </c>
      <c r="K832">
        <v>2</v>
      </c>
      <c r="L832" t="s">
        <v>7424</v>
      </c>
      <c r="M832">
        <v>1.5710999999999999</v>
      </c>
      <c r="N832">
        <v>46640</v>
      </c>
      <c r="O832">
        <v>0</v>
      </c>
      <c r="P832">
        <v>0.95099085550731322</v>
      </c>
      <c r="R832" t="s">
        <v>13382</v>
      </c>
      <c r="S832" t="s">
        <v>13642</v>
      </c>
      <c r="T832" t="s">
        <v>15344</v>
      </c>
      <c r="U832" t="s">
        <v>16272</v>
      </c>
      <c r="V832" t="s">
        <v>16937</v>
      </c>
      <c r="W832" t="s">
        <v>18851</v>
      </c>
      <c r="X832" t="s">
        <v>20477</v>
      </c>
      <c r="Y832" t="s">
        <v>21943</v>
      </c>
      <c r="Z832" t="s">
        <v>22829</v>
      </c>
      <c r="AA832" t="s">
        <v>23555</v>
      </c>
      <c r="AB832" t="s">
        <v>23876</v>
      </c>
      <c r="AC832" t="s">
        <v>25351</v>
      </c>
      <c r="AD832" t="s">
        <v>26548</v>
      </c>
      <c r="AE832" s="1" t="s">
        <v>27251</v>
      </c>
      <c r="AG832" t="s">
        <v>27979</v>
      </c>
      <c r="AI832" t="s">
        <v>29579</v>
      </c>
      <c r="AJ832" s="1" t="s">
        <v>29841</v>
      </c>
    </row>
    <row r="833" spans="1:36" ht="14.65" x14ac:dyDescent="0.45">
      <c r="A833" t="s">
        <v>289</v>
      </c>
      <c r="B833">
        <v>354</v>
      </c>
      <c r="C833" t="s">
        <v>2198</v>
      </c>
      <c r="D833">
        <v>1.0715683505579039</v>
      </c>
      <c r="E833" t="s">
        <v>2199</v>
      </c>
      <c r="F833" t="s">
        <v>2491</v>
      </c>
      <c r="G833" t="s">
        <v>4689</v>
      </c>
      <c r="H833">
        <v>1</v>
      </c>
      <c r="I833">
        <v>7.9126899999999989E-6</v>
      </c>
      <c r="J833">
        <v>134.85</v>
      </c>
      <c r="K833">
        <v>2</v>
      </c>
      <c r="L833" t="s">
        <v>7425</v>
      </c>
      <c r="M833">
        <v>-0.54366999999999999</v>
      </c>
      <c r="N833">
        <v>1340600</v>
      </c>
      <c r="O833">
        <v>1416500</v>
      </c>
      <c r="P833">
        <v>0.96568648640219446</v>
      </c>
      <c r="Q833">
        <v>1.0347990753900571</v>
      </c>
      <c r="R833" t="s">
        <v>13379</v>
      </c>
      <c r="S833" t="s">
        <v>13643</v>
      </c>
      <c r="T833" t="s">
        <v>15345</v>
      </c>
      <c r="U833" t="s">
        <v>16273</v>
      </c>
      <c r="V833" t="s">
        <v>16938</v>
      </c>
      <c r="W833" t="s">
        <v>18852</v>
      </c>
      <c r="X833" t="s">
        <v>20478</v>
      </c>
      <c r="Y833" t="s">
        <v>21944</v>
      </c>
      <c r="Z833" t="s">
        <v>22830</v>
      </c>
      <c r="AA833" t="s">
        <v>23554</v>
      </c>
      <c r="AB833" t="s">
        <v>23877</v>
      </c>
      <c r="AC833" t="s">
        <v>25352</v>
      </c>
      <c r="AF833" t="s">
        <v>25989</v>
      </c>
      <c r="AG833" t="s">
        <v>27980</v>
      </c>
      <c r="AH833" s="1" t="s">
        <v>28899</v>
      </c>
      <c r="AI833" t="s">
        <v>29579</v>
      </c>
      <c r="AJ833" s="1" t="s">
        <v>29841</v>
      </c>
    </row>
    <row r="834" spans="1:36" ht="14.65" x14ac:dyDescent="0.45">
      <c r="A834" t="s">
        <v>289</v>
      </c>
      <c r="B834">
        <v>360</v>
      </c>
      <c r="C834" t="s">
        <v>2198</v>
      </c>
      <c r="D834">
        <v>1.0637354231572</v>
      </c>
      <c r="E834" t="s">
        <v>2199</v>
      </c>
      <c r="F834" t="s">
        <v>2491</v>
      </c>
      <c r="G834" t="s">
        <v>4689</v>
      </c>
      <c r="H834">
        <v>1</v>
      </c>
      <c r="I834">
        <v>1.8348099999999999E-2</v>
      </c>
      <c r="J834">
        <v>54.055999999999997</v>
      </c>
      <c r="K834">
        <v>2</v>
      </c>
      <c r="L834" t="s">
        <v>7426</v>
      </c>
      <c r="M834">
        <v>5.9166000000000003E-2</v>
      </c>
      <c r="N834">
        <v>1020600</v>
      </c>
      <c r="O834">
        <v>1070500</v>
      </c>
      <c r="P834">
        <v>0.96932679752921858</v>
      </c>
      <c r="Q834">
        <v>1.0311072511473569</v>
      </c>
      <c r="R834" t="s">
        <v>13379</v>
      </c>
      <c r="S834" t="s">
        <v>13643</v>
      </c>
      <c r="T834" t="s">
        <v>15345</v>
      </c>
      <c r="U834" t="s">
        <v>16273</v>
      </c>
      <c r="V834" t="s">
        <v>16938</v>
      </c>
      <c r="W834" t="s">
        <v>18852</v>
      </c>
      <c r="X834" t="s">
        <v>20478</v>
      </c>
      <c r="Y834" t="s">
        <v>21944</v>
      </c>
      <c r="Z834" t="s">
        <v>22830</v>
      </c>
      <c r="AA834" t="s">
        <v>23554</v>
      </c>
      <c r="AB834" t="s">
        <v>23877</v>
      </c>
      <c r="AC834" t="s">
        <v>25352</v>
      </c>
      <c r="AF834" t="s">
        <v>25989</v>
      </c>
      <c r="AG834" t="s">
        <v>27980</v>
      </c>
      <c r="AH834" s="1" t="s">
        <v>28899</v>
      </c>
      <c r="AI834" t="s">
        <v>29579</v>
      </c>
      <c r="AJ834" s="1" t="s">
        <v>29841</v>
      </c>
    </row>
    <row r="835" spans="1:36" ht="14.65" x14ac:dyDescent="0.45">
      <c r="A835" t="s">
        <v>289</v>
      </c>
      <c r="B835">
        <v>328</v>
      </c>
      <c r="C835" t="s">
        <v>2198</v>
      </c>
      <c r="D835">
        <v>1.1047972565863931</v>
      </c>
      <c r="E835" t="s">
        <v>2199</v>
      </c>
      <c r="F835" t="s">
        <v>2491</v>
      </c>
      <c r="G835" t="s">
        <v>4689</v>
      </c>
      <c r="H835">
        <v>1</v>
      </c>
      <c r="I835">
        <v>1.26023E-50</v>
      </c>
      <c r="J835">
        <v>261.49</v>
      </c>
      <c r="K835">
        <v>2</v>
      </c>
      <c r="L835" t="s">
        <v>7427</v>
      </c>
      <c r="M835">
        <v>8.5171000000000014E-3</v>
      </c>
      <c r="N835">
        <v>502340</v>
      </c>
      <c r="O835">
        <v>547240</v>
      </c>
      <c r="P835">
        <v>0.95054278986946117</v>
      </c>
      <c r="Q835">
        <v>1.050157066515758</v>
      </c>
      <c r="R835" t="s">
        <v>13379</v>
      </c>
      <c r="S835" t="s">
        <v>13643</v>
      </c>
      <c r="T835" t="s">
        <v>15345</v>
      </c>
      <c r="U835" t="s">
        <v>16273</v>
      </c>
      <c r="V835" t="s">
        <v>16938</v>
      </c>
      <c r="W835" t="s">
        <v>18852</v>
      </c>
      <c r="X835" t="s">
        <v>20478</v>
      </c>
      <c r="Y835" t="s">
        <v>21944</v>
      </c>
      <c r="Z835" t="s">
        <v>22830</v>
      </c>
      <c r="AA835" t="s">
        <v>23554</v>
      </c>
      <c r="AB835" t="s">
        <v>23877</v>
      </c>
      <c r="AC835" t="s">
        <v>25352</v>
      </c>
      <c r="AF835" t="s">
        <v>25989</v>
      </c>
      <c r="AG835" t="s">
        <v>27980</v>
      </c>
      <c r="AH835" s="1" t="s">
        <v>28899</v>
      </c>
      <c r="AI835" t="s">
        <v>29579</v>
      </c>
      <c r="AJ835" s="1" t="s">
        <v>29841</v>
      </c>
    </row>
    <row r="836" spans="1:36" ht="14.65" x14ac:dyDescent="0.45">
      <c r="A836" t="s">
        <v>289</v>
      </c>
      <c r="B836">
        <v>216</v>
      </c>
      <c r="C836" t="s">
        <v>2198</v>
      </c>
      <c r="D836">
        <v>0.97831846628362418</v>
      </c>
      <c r="E836" t="s">
        <v>2199</v>
      </c>
      <c r="F836" t="s">
        <v>2491</v>
      </c>
      <c r="G836" t="s">
        <v>4689</v>
      </c>
      <c r="H836">
        <v>1</v>
      </c>
      <c r="I836">
        <v>9.6741800000000003E-5</v>
      </c>
      <c r="J836">
        <v>69.915000000000006</v>
      </c>
      <c r="K836">
        <v>2</v>
      </c>
      <c r="L836" t="s">
        <v>7428</v>
      </c>
      <c r="M836">
        <v>2.5293000000000001</v>
      </c>
      <c r="N836">
        <v>13557</v>
      </c>
      <c r="O836">
        <v>13078</v>
      </c>
      <c r="P836">
        <v>1.0108817409022011</v>
      </c>
      <c r="Q836">
        <v>0.98896427435356082</v>
      </c>
      <c r="R836" t="s">
        <v>13379</v>
      </c>
      <c r="S836" t="s">
        <v>13643</v>
      </c>
      <c r="T836" t="s">
        <v>15345</v>
      </c>
      <c r="U836" t="s">
        <v>16273</v>
      </c>
      <c r="V836" t="s">
        <v>16938</v>
      </c>
      <c r="W836" t="s">
        <v>18852</v>
      </c>
      <c r="X836" t="s">
        <v>20478</v>
      </c>
      <c r="Y836" t="s">
        <v>21944</v>
      </c>
      <c r="Z836" t="s">
        <v>22830</v>
      </c>
      <c r="AA836" t="s">
        <v>23554</v>
      </c>
      <c r="AB836" t="s">
        <v>23877</v>
      </c>
      <c r="AC836" t="s">
        <v>25352</v>
      </c>
      <c r="AF836" t="s">
        <v>25989</v>
      </c>
      <c r="AG836" t="s">
        <v>27980</v>
      </c>
      <c r="AH836" s="1" t="s">
        <v>28899</v>
      </c>
      <c r="AI836" t="s">
        <v>29579</v>
      </c>
      <c r="AJ836" s="1" t="s">
        <v>29841</v>
      </c>
    </row>
    <row r="837" spans="1:36" ht="14.65" x14ac:dyDescent="0.45">
      <c r="A837" t="s">
        <v>289</v>
      </c>
      <c r="B837">
        <v>76</v>
      </c>
      <c r="C837" t="s">
        <v>2198</v>
      </c>
      <c r="E837" t="s">
        <v>2199</v>
      </c>
      <c r="F837" t="s">
        <v>2491</v>
      </c>
      <c r="G837" t="s">
        <v>4689</v>
      </c>
      <c r="H837">
        <v>1</v>
      </c>
      <c r="I837">
        <v>1.9194100000000001E-3</v>
      </c>
      <c r="J837">
        <v>55.603999999999999</v>
      </c>
      <c r="K837">
        <v>2</v>
      </c>
      <c r="L837" t="s">
        <v>7429</v>
      </c>
      <c r="M837">
        <v>1.1295999999999999</v>
      </c>
      <c r="N837">
        <v>0</v>
      </c>
      <c r="O837">
        <v>24679</v>
      </c>
      <c r="Q837">
        <v>1.0070753726642869</v>
      </c>
      <c r="R837" t="s">
        <v>13379</v>
      </c>
      <c r="S837" t="s">
        <v>13643</v>
      </c>
      <c r="T837" t="s">
        <v>15345</v>
      </c>
      <c r="U837" t="s">
        <v>16273</v>
      </c>
      <c r="V837" t="s">
        <v>16938</v>
      </c>
      <c r="W837" t="s">
        <v>18852</v>
      </c>
      <c r="X837" t="s">
        <v>20478</v>
      </c>
      <c r="Y837" t="s">
        <v>21944</v>
      </c>
      <c r="Z837" t="s">
        <v>22830</v>
      </c>
      <c r="AA837" t="s">
        <v>23554</v>
      </c>
      <c r="AB837" t="s">
        <v>23877</v>
      </c>
      <c r="AC837" t="s">
        <v>25352</v>
      </c>
      <c r="AF837" t="s">
        <v>25989</v>
      </c>
      <c r="AG837" t="s">
        <v>27980</v>
      </c>
      <c r="AH837" s="1" t="s">
        <v>28899</v>
      </c>
      <c r="AI837" t="s">
        <v>29579</v>
      </c>
      <c r="AJ837" s="1" t="s">
        <v>29841</v>
      </c>
    </row>
    <row r="838" spans="1:36" ht="14.65" x14ac:dyDescent="0.45">
      <c r="A838" t="s">
        <v>289</v>
      </c>
      <c r="B838">
        <v>176</v>
      </c>
      <c r="C838" t="s">
        <v>2198</v>
      </c>
      <c r="E838" t="s">
        <v>2199</v>
      </c>
      <c r="F838" t="s">
        <v>2491</v>
      </c>
      <c r="G838" t="s">
        <v>4689</v>
      </c>
      <c r="H838">
        <v>1</v>
      </c>
      <c r="I838">
        <v>4.5122699999999996E-3</v>
      </c>
      <c r="J838">
        <v>66.664000000000001</v>
      </c>
      <c r="K838">
        <v>2</v>
      </c>
      <c r="L838" t="s">
        <v>7430</v>
      </c>
      <c r="M838">
        <v>-0.69778000000000007</v>
      </c>
      <c r="N838">
        <v>14129</v>
      </c>
      <c r="O838">
        <v>0</v>
      </c>
      <c r="P838">
        <v>0.99302335210334558</v>
      </c>
      <c r="R838" t="s">
        <v>13379</v>
      </c>
      <c r="S838" t="s">
        <v>13643</v>
      </c>
      <c r="T838" t="s">
        <v>15345</v>
      </c>
      <c r="U838" t="s">
        <v>16273</v>
      </c>
      <c r="V838" t="s">
        <v>16938</v>
      </c>
      <c r="W838" t="s">
        <v>18852</v>
      </c>
      <c r="X838" t="s">
        <v>20478</v>
      </c>
      <c r="Y838" t="s">
        <v>21944</v>
      </c>
      <c r="Z838" t="s">
        <v>22830</v>
      </c>
      <c r="AA838" t="s">
        <v>23554</v>
      </c>
      <c r="AB838" t="s">
        <v>23877</v>
      </c>
      <c r="AC838" t="s">
        <v>25352</v>
      </c>
      <c r="AF838" t="s">
        <v>25989</v>
      </c>
      <c r="AG838" t="s">
        <v>27980</v>
      </c>
      <c r="AH838" s="1" t="s">
        <v>28899</v>
      </c>
      <c r="AI838" t="s">
        <v>29579</v>
      </c>
      <c r="AJ838" s="1" t="s">
        <v>29841</v>
      </c>
    </row>
    <row r="839" spans="1:36" ht="14.65" x14ac:dyDescent="0.45">
      <c r="A839" t="s">
        <v>290</v>
      </c>
      <c r="B839">
        <v>184</v>
      </c>
      <c r="C839" t="s">
        <v>2198</v>
      </c>
      <c r="D839">
        <v>1.24932479501073</v>
      </c>
      <c r="E839" t="s">
        <v>2199</v>
      </c>
      <c r="F839" t="s">
        <v>2492</v>
      </c>
      <c r="G839" t="s">
        <v>4690</v>
      </c>
      <c r="H839">
        <v>1</v>
      </c>
      <c r="I839">
        <v>3.63505E-11</v>
      </c>
      <c r="J839">
        <v>100.98</v>
      </c>
      <c r="K839">
        <v>2</v>
      </c>
      <c r="L839" t="s">
        <v>7431</v>
      </c>
      <c r="M839">
        <v>-1.7323999999999999</v>
      </c>
      <c r="N839">
        <v>42720</v>
      </c>
      <c r="O839">
        <v>46301</v>
      </c>
      <c r="P839">
        <v>0.89620223228084284</v>
      </c>
      <c r="Q839">
        <v>1.1196476701324229</v>
      </c>
      <c r="R839" t="s">
        <v>13379</v>
      </c>
      <c r="S839" t="s">
        <v>13644</v>
      </c>
      <c r="V839" t="s">
        <v>16939</v>
      </c>
      <c r="W839" t="s">
        <v>18853</v>
      </c>
      <c r="X839" t="s">
        <v>20479</v>
      </c>
      <c r="AA839" t="s">
        <v>2198</v>
      </c>
      <c r="AB839" t="s">
        <v>23878</v>
      </c>
      <c r="AC839" t="s">
        <v>25353</v>
      </c>
      <c r="AD839" t="s">
        <v>26549</v>
      </c>
      <c r="AE839" s="1" t="s">
        <v>27252</v>
      </c>
      <c r="AF839" t="s">
        <v>25989</v>
      </c>
      <c r="AG839" t="s">
        <v>27981</v>
      </c>
      <c r="AH839" s="1" t="s">
        <v>28900</v>
      </c>
    </row>
    <row r="840" spans="1:36" ht="14.65" x14ac:dyDescent="0.45">
      <c r="A840" t="s">
        <v>290</v>
      </c>
      <c r="B840">
        <v>177</v>
      </c>
      <c r="C840" t="s">
        <v>2198</v>
      </c>
      <c r="D840">
        <v>1.201326454730919</v>
      </c>
      <c r="E840" t="s">
        <v>2199</v>
      </c>
      <c r="F840" t="s">
        <v>2492</v>
      </c>
      <c r="G840" t="s">
        <v>4690</v>
      </c>
      <c r="H840">
        <v>1</v>
      </c>
      <c r="I840">
        <v>3.0365199999999998E-8</v>
      </c>
      <c r="J840">
        <v>98.894999999999996</v>
      </c>
      <c r="K840">
        <v>2</v>
      </c>
      <c r="L840" t="s">
        <v>7432</v>
      </c>
      <c r="M840">
        <v>-0.31318000000000001</v>
      </c>
      <c r="N840">
        <v>45822</v>
      </c>
      <c r="O840">
        <v>47755</v>
      </c>
      <c r="P840">
        <v>0.91447569839299203</v>
      </c>
      <c r="Q840">
        <v>1.0985838486880339</v>
      </c>
      <c r="R840" t="s">
        <v>13379</v>
      </c>
      <c r="S840" t="s">
        <v>13644</v>
      </c>
      <c r="V840" t="s">
        <v>16939</v>
      </c>
      <c r="W840" t="s">
        <v>18853</v>
      </c>
      <c r="X840" t="s">
        <v>20479</v>
      </c>
      <c r="AA840" t="s">
        <v>2198</v>
      </c>
      <c r="AB840" t="s">
        <v>23878</v>
      </c>
      <c r="AC840" t="s">
        <v>25353</v>
      </c>
      <c r="AD840" t="s">
        <v>26549</v>
      </c>
      <c r="AE840" s="1" t="s">
        <v>27252</v>
      </c>
      <c r="AF840" t="s">
        <v>25989</v>
      </c>
      <c r="AG840" t="s">
        <v>27981</v>
      </c>
      <c r="AH840" s="1" t="s">
        <v>28900</v>
      </c>
    </row>
    <row r="841" spans="1:36" ht="14.65" x14ac:dyDescent="0.45">
      <c r="A841" t="s">
        <v>291</v>
      </c>
      <c r="B841">
        <v>284</v>
      </c>
      <c r="C841" t="s">
        <v>2198</v>
      </c>
      <c r="D841">
        <v>4.3673656504875389</v>
      </c>
      <c r="E841" t="s">
        <v>2200</v>
      </c>
      <c r="F841" t="s">
        <v>2493</v>
      </c>
      <c r="G841" t="s">
        <v>4691</v>
      </c>
      <c r="H841">
        <v>1</v>
      </c>
      <c r="I841">
        <v>1.53454E-2</v>
      </c>
      <c r="J841">
        <v>57.292999999999999</v>
      </c>
      <c r="K841">
        <v>2</v>
      </c>
      <c r="L841" t="s">
        <v>7433</v>
      </c>
      <c r="M841">
        <v>-3.8403999999999998</v>
      </c>
      <c r="N841">
        <v>5492.4</v>
      </c>
      <c r="O841">
        <v>19960</v>
      </c>
      <c r="P841">
        <v>0.39535213939526243</v>
      </c>
      <c r="Q841">
        <v>1.72664735344163</v>
      </c>
      <c r="R841" t="s">
        <v>13379</v>
      </c>
      <c r="S841" t="s">
        <v>13645</v>
      </c>
      <c r="V841" t="s">
        <v>16940</v>
      </c>
      <c r="W841" t="s">
        <v>18854</v>
      </c>
      <c r="X841" t="s">
        <v>20480</v>
      </c>
      <c r="AA841" t="s">
        <v>2198</v>
      </c>
      <c r="AB841" t="s">
        <v>23878</v>
      </c>
      <c r="AC841" t="s">
        <v>25353</v>
      </c>
      <c r="AD841" t="s">
        <v>26550</v>
      </c>
      <c r="AE841" s="1" t="s">
        <v>27253</v>
      </c>
      <c r="AF841" t="s">
        <v>25989</v>
      </c>
      <c r="AG841" t="s">
        <v>27982</v>
      </c>
      <c r="AH841" s="1" t="s">
        <v>28901</v>
      </c>
      <c r="AI841" t="s">
        <v>29643</v>
      </c>
      <c r="AJ841" s="1" t="s">
        <v>29905</v>
      </c>
    </row>
    <row r="842" spans="1:36" ht="14.65" x14ac:dyDescent="0.45">
      <c r="A842" t="s">
        <v>291</v>
      </c>
      <c r="B842">
        <v>239</v>
      </c>
      <c r="C842" t="s">
        <v>2198</v>
      </c>
      <c r="E842" t="s">
        <v>2199</v>
      </c>
      <c r="F842" t="s">
        <v>2493</v>
      </c>
      <c r="G842" t="s">
        <v>4691</v>
      </c>
      <c r="H842">
        <v>1</v>
      </c>
      <c r="I842">
        <v>1.5376900000000001E-2</v>
      </c>
      <c r="J842">
        <v>50.296999999999997</v>
      </c>
      <c r="K842">
        <v>2</v>
      </c>
      <c r="L842" t="s">
        <v>7434</v>
      </c>
      <c r="M842">
        <v>0.65727999999999998</v>
      </c>
      <c r="N842">
        <v>0</v>
      </c>
      <c r="O842">
        <v>18519</v>
      </c>
      <c r="Q842">
        <v>1.100884746962369</v>
      </c>
      <c r="R842" t="s">
        <v>13379</v>
      </c>
      <c r="S842" t="s">
        <v>13645</v>
      </c>
      <c r="V842" t="s">
        <v>16940</v>
      </c>
      <c r="W842" t="s">
        <v>18854</v>
      </c>
      <c r="X842" t="s">
        <v>20480</v>
      </c>
      <c r="AA842" t="s">
        <v>2198</v>
      </c>
      <c r="AB842" t="s">
        <v>23878</v>
      </c>
      <c r="AC842" t="s">
        <v>25353</v>
      </c>
      <c r="AD842" t="s">
        <v>26550</v>
      </c>
      <c r="AE842" s="1" t="s">
        <v>27253</v>
      </c>
      <c r="AF842" t="s">
        <v>25989</v>
      </c>
      <c r="AG842" t="s">
        <v>27982</v>
      </c>
      <c r="AH842" s="1" t="s">
        <v>28901</v>
      </c>
      <c r="AI842" t="s">
        <v>29643</v>
      </c>
      <c r="AJ842" s="1" t="s">
        <v>29905</v>
      </c>
    </row>
    <row r="843" spans="1:36" ht="14.65" x14ac:dyDescent="0.45">
      <c r="A843" t="s">
        <v>292</v>
      </c>
      <c r="B843">
        <v>417</v>
      </c>
      <c r="C843" t="s">
        <v>2198</v>
      </c>
      <c r="D843">
        <v>1.2594276963893321</v>
      </c>
      <c r="E843" t="s">
        <v>2199</v>
      </c>
      <c r="F843" t="s">
        <v>2494</v>
      </c>
      <c r="G843" t="s">
        <v>4692</v>
      </c>
      <c r="H843">
        <v>1</v>
      </c>
      <c r="I843">
        <v>1.16124E-57</v>
      </c>
      <c r="J843">
        <v>285.27999999999997</v>
      </c>
      <c r="K843">
        <v>3</v>
      </c>
      <c r="L843" t="s">
        <v>7435</v>
      </c>
      <c r="M843">
        <v>0.22067999999999999</v>
      </c>
      <c r="N843">
        <v>805350</v>
      </c>
      <c r="O843">
        <v>791940</v>
      </c>
      <c r="P843">
        <v>0.89787040584802347</v>
      </c>
      <c r="Q843">
        <v>1.130802856893331</v>
      </c>
      <c r="R843" t="s">
        <v>13380</v>
      </c>
      <c r="S843" t="s">
        <v>13646</v>
      </c>
      <c r="T843" t="s">
        <v>15346</v>
      </c>
      <c r="U843" t="s">
        <v>16274</v>
      </c>
      <c r="V843" t="s">
        <v>16941</v>
      </c>
      <c r="W843" t="s">
        <v>18855</v>
      </c>
      <c r="X843" t="s">
        <v>20481</v>
      </c>
      <c r="AD843" t="s">
        <v>26452</v>
      </c>
      <c r="AE843" s="1" t="s">
        <v>27155</v>
      </c>
      <c r="AG843" t="s">
        <v>27983</v>
      </c>
      <c r="AH843" s="1" t="s">
        <v>28902</v>
      </c>
      <c r="AI843" t="s">
        <v>29644</v>
      </c>
      <c r="AJ843" s="1" t="s">
        <v>29906</v>
      </c>
    </row>
    <row r="844" spans="1:36" ht="14.65" x14ac:dyDescent="0.45">
      <c r="A844" t="s">
        <v>292</v>
      </c>
      <c r="B844">
        <v>426</v>
      </c>
      <c r="C844" t="s">
        <v>2198</v>
      </c>
      <c r="D844">
        <v>1.3956537147012691</v>
      </c>
      <c r="E844" t="s">
        <v>2199</v>
      </c>
      <c r="F844" t="s">
        <v>2494</v>
      </c>
      <c r="G844" t="s">
        <v>4692</v>
      </c>
      <c r="H844">
        <v>1</v>
      </c>
      <c r="I844">
        <v>4.5732300000000003E-22</v>
      </c>
      <c r="J844">
        <v>199.59</v>
      </c>
      <c r="K844">
        <v>2</v>
      </c>
      <c r="L844" t="s">
        <v>7436</v>
      </c>
      <c r="M844">
        <v>-0.53861000000000003</v>
      </c>
      <c r="N844">
        <v>807800</v>
      </c>
      <c r="O844">
        <v>880270</v>
      </c>
      <c r="P844">
        <v>0.85216984879024038</v>
      </c>
      <c r="Q844">
        <v>1.1893340150205181</v>
      </c>
      <c r="R844" t="s">
        <v>13380</v>
      </c>
      <c r="S844" t="s">
        <v>13646</v>
      </c>
      <c r="T844" t="s">
        <v>15346</v>
      </c>
      <c r="U844" t="s">
        <v>16274</v>
      </c>
      <c r="V844" t="s">
        <v>16941</v>
      </c>
      <c r="W844" t="s">
        <v>18855</v>
      </c>
      <c r="X844" t="s">
        <v>20481</v>
      </c>
      <c r="AD844" t="s">
        <v>26452</v>
      </c>
      <c r="AE844" s="1" t="s">
        <v>27155</v>
      </c>
      <c r="AG844" t="s">
        <v>27983</v>
      </c>
      <c r="AH844" s="1" t="s">
        <v>28902</v>
      </c>
      <c r="AI844" t="s">
        <v>29644</v>
      </c>
      <c r="AJ844" s="1" t="s">
        <v>29906</v>
      </c>
    </row>
    <row r="845" spans="1:36" ht="14.65" x14ac:dyDescent="0.45">
      <c r="A845" t="s">
        <v>292</v>
      </c>
      <c r="B845">
        <v>187</v>
      </c>
      <c r="C845" t="s">
        <v>2198</v>
      </c>
      <c r="D845">
        <v>0.85340355224084985</v>
      </c>
      <c r="E845" t="s">
        <v>2199</v>
      </c>
      <c r="F845" t="s">
        <v>2494</v>
      </c>
      <c r="G845" t="s">
        <v>4692</v>
      </c>
      <c r="H845">
        <v>1</v>
      </c>
      <c r="I845">
        <v>3.4164699999999998E-6</v>
      </c>
      <c r="J845">
        <v>126.29</v>
      </c>
      <c r="K845">
        <v>2</v>
      </c>
      <c r="L845" t="s">
        <v>7437</v>
      </c>
      <c r="M845">
        <v>0.28916999999999998</v>
      </c>
      <c r="N845">
        <v>197530</v>
      </c>
      <c r="O845">
        <v>131620</v>
      </c>
      <c r="P845">
        <v>1.068690555360148</v>
      </c>
      <c r="Q845">
        <v>0.91202431619059721</v>
      </c>
      <c r="R845" t="s">
        <v>13380</v>
      </c>
      <c r="S845" t="s">
        <v>13646</v>
      </c>
      <c r="T845" t="s">
        <v>15346</v>
      </c>
      <c r="U845" t="s">
        <v>16274</v>
      </c>
      <c r="V845" t="s">
        <v>16941</v>
      </c>
      <c r="W845" t="s">
        <v>18855</v>
      </c>
      <c r="X845" t="s">
        <v>20481</v>
      </c>
      <c r="AD845" t="s">
        <v>26452</v>
      </c>
      <c r="AE845" s="1" t="s">
        <v>27155</v>
      </c>
      <c r="AG845" t="s">
        <v>27983</v>
      </c>
      <c r="AH845" s="1" t="s">
        <v>28902</v>
      </c>
      <c r="AI845" t="s">
        <v>29644</v>
      </c>
      <c r="AJ845" s="1" t="s">
        <v>29906</v>
      </c>
    </row>
    <row r="846" spans="1:36" ht="14.65" x14ac:dyDescent="0.45">
      <c r="A846" t="s">
        <v>292</v>
      </c>
      <c r="B846">
        <v>407</v>
      </c>
      <c r="C846" t="s">
        <v>2198</v>
      </c>
      <c r="E846" t="s">
        <v>2199</v>
      </c>
      <c r="F846" t="s">
        <v>2494</v>
      </c>
      <c r="G846" t="s">
        <v>4692</v>
      </c>
      <c r="H846">
        <v>1</v>
      </c>
      <c r="I846">
        <v>4.3334299999999999E-8</v>
      </c>
      <c r="J846">
        <v>63.95</v>
      </c>
      <c r="K846">
        <v>3</v>
      </c>
      <c r="L846" t="s">
        <v>7438</v>
      </c>
      <c r="M846">
        <v>1.8394999999999999</v>
      </c>
      <c r="N846">
        <v>11066</v>
      </c>
      <c r="O846">
        <v>0</v>
      </c>
      <c r="P846">
        <v>0.8903951204799091</v>
      </c>
      <c r="R846" t="s">
        <v>13380</v>
      </c>
      <c r="S846" t="s">
        <v>13646</v>
      </c>
      <c r="T846" t="s">
        <v>15346</v>
      </c>
      <c r="U846" t="s">
        <v>16274</v>
      </c>
      <c r="V846" t="s">
        <v>16941</v>
      </c>
      <c r="W846" t="s">
        <v>18855</v>
      </c>
      <c r="X846" t="s">
        <v>20481</v>
      </c>
      <c r="AD846" t="s">
        <v>26452</v>
      </c>
      <c r="AE846" s="1" t="s">
        <v>27155</v>
      </c>
      <c r="AG846" t="s">
        <v>27983</v>
      </c>
      <c r="AH846" s="1" t="s">
        <v>28902</v>
      </c>
      <c r="AI846" t="s">
        <v>29644</v>
      </c>
      <c r="AJ846" s="1" t="s">
        <v>29906</v>
      </c>
    </row>
    <row r="847" spans="1:36" ht="14.65" x14ac:dyDescent="0.45">
      <c r="A847" t="s">
        <v>292</v>
      </c>
      <c r="B847">
        <v>317</v>
      </c>
      <c r="C847" t="s">
        <v>2198</v>
      </c>
      <c r="D847">
        <v>0.89678298872076423</v>
      </c>
      <c r="E847" t="s">
        <v>2199</v>
      </c>
      <c r="F847" t="s">
        <v>2494</v>
      </c>
      <c r="G847" t="s">
        <v>4692</v>
      </c>
      <c r="H847">
        <v>1</v>
      </c>
      <c r="I847">
        <v>6.1679599999999999E-8</v>
      </c>
      <c r="J847">
        <v>141.29</v>
      </c>
      <c r="K847">
        <v>2</v>
      </c>
      <c r="L847" t="s">
        <v>7439</v>
      </c>
      <c r="M847">
        <v>-0.19764000000000001</v>
      </c>
      <c r="N847">
        <v>245730</v>
      </c>
      <c r="O847">
        <v>172060</v>
      </c>
      <c r="P847">
        <v>1.0474008135930879</v>
      </c>
      <c r="Q847">
        <v>0.93929123200256937</v>
      </c>
      <c r="R847" t="s">
        <v>13380</v>
      </c>
      <c r="S847" t="s">
        <v>13646</v>
      </c>
      <c r="T847" t="s">
        <v>15346</v>
      </c>
      <c r="U847" t="s">
        <v>16274</v>
      </c>
      <c r="V847" t="s">
        <v>16941</v>
      </c>
      <c r="W847" t="s">
        <v>18855</v>
      </c>
      <c r="X847" t="s">
        <v>20481</v>
      </c>
      <c r="AD847" t="s">
        <v>26452</v>
      </c>
      <c r="AE847" s="1" t="s">
        <v>27155</v>
      </c>
      <c r="AG847" t="s">
        <v>27983</v>
      </c>
      <c r="AH847" s="1" t="s">
        <v>28902</v>
      </c>
      <c r="AI847" t="s">
        <v>29644</v>
      </c>
      <c r="AJ847" s="1" t="s">
        <v>29906</v>
      </c>
    </row>
    <row r="848" spans="1:36" ht="14.65" x14ac:dyDescent="0.45">
      <c r="A848" t="s">
        <v>292</v>
      </c>
      <c r="B848">
        <v>370</v>
      </c>
      <c r="C848" t="s">
        <v>2198</v>
      </c>
      <c r="D848">
        <v>0.65491165627565451</v>
      </c>
      <c r="E848" t="s">
        <v>2201</v>
      </c>
      <c r="F848" t="s">
        <v>2494</v>
      </c>
      <c r="G848" t="s">
        <v>4692</v>
      </c>
      <c r="H848">
        <v>1</v>
      </c>
      <c r="I848">
        <v>9.5218399999999991E-37</v>
      </c>
      <c r="J848">
        <v>212.27</v>
      </c>
      <c r="K848">
        <v>2</v>
      </c>
      <c r="L848" t="s">
        <v>7440</v>
      </c>
      <c r="M848">
        <v>7.7235999999999999E-2</v>
      </c>
      <c r="N848">
        <v>72696</v>
      </c>
      <c r="O848">
        <v>37173</v>
      </c>
      <c r="P848">
        <v>1.1782789263287641</v>
      </c>
      <c r="Q848">
        <v>0.77166860319667052</v>
      </c>
      <c r="R848" t="s">
        <v>13380</v>
      </c>
      <c r="S848" t="s">
        <v>13646</v>
      </c>
      <c r="T848" t="s">
        <v>15346</v>
      </c>
      <c r="U848" t="s">
        <v>16274</v>
      </c>
      <c r="V848" t="s">
        <v>16941</v>
      </c>
      <c r="W848" t="s">
        <v>18855</v>
      </c>
      <c r="X848" t="s">
        <v>20481</v>
      </c>
      <c r="AD848" t="s">
        <v>26452</v>
      </c>
      <c r="AE848" s="1" t="s">
        <v>27155</v>
      </c>
      <c r="AG848" t="s">
        <v>27983</v>
      </c>
      <c r="AH848" s="1" t="s">
        <v>28902</v>
      </c>
      <c r="AI848" t="s">
        <v>29644</v>
      </c>
      <c r="AJ848" s="1" t="s">
        <v>29906</v>
      </c>
    </row>
    <row r="849" spans="1:36" ht="14.65" x14ac:dyDescent="0.45">
      <c r="A849" t="s">
        <v>292</v>
      </c>
      <c r="B849">
        <v>372</v>
      </c>
      <c r="C849" t="s">
        <v>2198</v>
      </c>
      <c r="D849">
        <v>0.89975453633469549</v>
      </c>
      <c r="E849" t="s">
        <v>2199</v>
      </c>
      <c r="F849" t="s">
        <v>2494</v>
      </c>
      <c r="G849" t="s">
        <v>4692</v>
      </c>
      <c r="H849">
        <v>1</v>
      </c>
      <c r="I849">
        <v>1.68657E-7</v>
      </c>
      <c r="J849">
        <v>81.798999999999978</v>
      </c>
      <c r="K849">
        <v>2</v>
      </c>
      <c r="L849" t="s">
        <v>7441</v>
      </c>
      <c r="M849">
        <v>-0.26788000000000001</v>
      </c>
      <c r="N849">
        <v>267110</v>
      </c>
      <c r="O849">
        <v>187650</v>
      </c>
      <c r="P849">
        <v>1.0459734393147531</v>
      </c>
      <c r="Q849">
        <v>0.94111934690905197</v>
      </c>
      <c r="R849" t="s">
        <v>13380</v>
      </c>
      <c r="S849" t="s">
        <v>13646</v>
      </c>
      <c r="T849" t="s">
        <v>15346</v>
      </c>
      <c r="U849" t="s">
        <v>16274</v>
      </c>
      <c r="V849" t="s">
        <v>16941</v>
      </c>
      <c r="W849" t="s">
        <v>18855</v>
      </c>
      <c r="X849" t="s">
        <v>20481</v>
      </c>
      <c r="AD849" t="s">
        <v>26452</v>
      </c>
      <c r="AE849" s="1" t="s">
        <v>27155</v>
      </c>
      <c r="AG849" t="s">
        <v>27983</v>
      </c>
      <c r="AH849" s="1" t="s">
        <v>28902</v>
      </c>
      <c r="AI849" t="s">
        <v>29644</v>
      </c>
      <c r="AJ849" s="1" t="s">
        <v>29906</v>
      </c>
    </row>
    <row r="850" spans="1:36" ht="14.65" x14ac:dyDescent="0.45">
      <c r="A850" t="s">
        <v>292</v>
      </c>
      <c r="B850">
        <v>247</v>
      </c>
      <c r="C850" t="s">
        <v>2198</v>
      </c>
      <c r="D850">
        <v>0.81528795214492689</v>
      </c>
      <c r="E850" t="s">
        <v>2199</v>
      </c>
      <c r="F850" t="s">
        <v>2494</v>
      </c>
      <c r="G850" t="s">
        <v>4692</v>
      </c>
      <c r="H850">
        <v>1</v>
      </c>
      <c r="I850">
        <v>6.0609099999999999E-12</v>
      </c>
      <c r="J850">
        <v>117.45</v>
      </c>
      <c r="K850">
        <v>2</v>
      </c>
      <c r="L850" t="s">
        <v>7442</v>
      </c>
      <c r="M850">
        <v>-2.0724999999999998</v>
      </c>
      <c r="N850">
        <v>81058</v>
      </c>
      <c r="O850">
        <v>51599</v>
      </c>
      <c r="P850">
        <v>1.088124225270592</v>
      </c>
      <c r="Q850">
        <v>0.88713457130014639</v>
      </c>
      <c r="R850" t="s">
        <v>13380</v>
      </c>
      <c r="S850" t="s">
        <v>13646</v>
      </c>
      <c r="T850" t="s">
        <v>15346</v>
      </c>
      <c r="U850" t="s">
        <v>16274</v>
      </c>
      <c r="V850" t="s">
        <v>16941</v>
      </c>
      <c r="W850" t="s">
        <v>18855</v>
      </c>
      <c r="X850" t="s">
        <v>20481</v>
      </c>
      <c r="AD850" t="s">
        <v>26452</v>
      </c>
      <c r="AE850" s="1" t="s">
        <v>27155</v>
      </c>
      <c r="AG850" t="s">
        <v>27983</v>
      </c>
      <c r="AH850" s="1" t="s">
        <v>28902</v>
      </c>
      <c r="AI850" t="s">
        <v>29644</v>
      </c>
      <c r="AJ850" s="1" t="s">
        <v>29906</v>
      </c>
    </row>
    <row r="851" spans="1:36" ht="14.65" x14ac:dyDescent="0.45">
      <c r="A851" t="s">
        <v>292</v>
      </c>
      <c r="B851">
        <v>167</v>
      </c>
      <c r="C851" t="s">
        <v>2198</v>
      </c>
      <c r="D851">
        <v>1.028436761346661</v>
      </c>
      <c r="E851" t="s">
        <v>2199</v>
      </c>
      <c r="F851" t="s">
        <v>2494</v>
      </c>
      <c r="G851" t="s">
        <v>4692</v>
      </c>
      <c r="H851">
        <v>1</v>
      </c>
      <c r="I851">
        <v>3.5747900000000001E-4</v>
      </c>
      <c r="J851">
        <v>78.932000000000002</v>
      </c>
      <c r="K851">
        <v>2</v>
      </c>
      <c r="L851" t="s">
        <v>7443</v>
      </c>
      <c r="M851">
        <v>-1.1428</v>
      </c>
      <c r="N851">
        <v>172380</v>
      </c>
      <c r="O851">
        <v>138420</v>
      </c>
      <c r="P851">
        <v>0.98768539812308065</v>
      </c>
      <c r="Q851">
        <v>1.015771972075088</v>
      </c>
      <c r="R851" t="s">
        <v>13380</v>
      </c>
      <c r="S851" t="s">
        <v>13646</v>
      </c>
      <c r="T851" t="s">
        <v>15346</v>
      </c>
      <c r="U851" t="s">
        <v>16274</v>
      </c>
      <c r="V851" t="s">
        <v>16941</v>
      </c>
      <c r="W851" t="s">
        <v>18855</v>
      </c>
      <c r="X851" t="s">
        <v>20481</v>
      </c>
      <c r="AD851" t="s">
        <v>26452</v>
      </c>
      <c r="AE851" s="1" t="s">
        <v>27155</v>
      </c>
      <c r="AG851" t="s">
        <v>27983</v>
      </c>
      <c r="AH851" s="1" t="s">
        <v>28902</v>
      </c>
      <c r="AI851" t="s">
        <v>29644</v>
      </c>
      <c r="AJ851" s="1" t="s">
        <v>29906</v>
      </c>
    </row>
    <row r="852" spans="1:36" ht="14.65" x14ac:dyDescent="0.45">
      <c r="A852" t="s">
        <v>293</v>
      </c>
      <c r="B852">
        <v>847</v>
      </c>
      <c r="C852" t="s">
        <v>2198</v>
      </c>
      <c r="D852">
        <v>1.1870749788947279</v>
      </c>
      <c r="E852" t="s">
        <v>2199</v>
      </c>
      <c r="F852" t="s">
        <v>2495</v>
      </c>
      <c r="G852" t="s">
        <v>4693</v>
      </c>
      <c r="H852">
        <v>1</v>
      </c>
      <c r="I852">
        <v>7.1887499999999992E-26</v>
      </c>
      <c r="J852">
        <v>200.06</v>
      </c>
      <c r="K852">
        <v>2</v>
      </c>
      <c r="L852" t="s">
        <v>7444</v>
      </c>
      <c r="M852">
        <v>-1.488</v>
      </c>
      <c r="N852">
        <v>163420</v>
      </c>
      <c r="O852">
        <v>226260</v>
      </c>
      <c r="P852">
        <v>0.90849660240313279</v>
      </c>
      <c r="Q852">
        <v>1.078453585123631</v>
      </c>
      <c r="R852" t="s">
        <v>13379</v>
      </c>
      <c r="S852" t="s">
        <v>13647</v>
      </c>
      <c r="T852" t="s">
        <v>15347</v>
      </c>
      <c r="U852" t="s">
        <v>16275</v>
      </c>
      <c r="V852" t="s">
        <v>16942</v>
      </c>
      <c r="W852" t="s">
        <v>18856</v>
      </c>
      <c r="X852" t="s">
        <v>20482</v>
      </c>
      <c r="Y852" t="s">
        <v>21945</v>
      </c>
      <c r="Z852" t="s">
        <v>22831</v>
      </c>
      <c r="AA852" t="s">
        <v>23565</v>
      </c>
      <c r="AB852" t="s">
        <v>23879</v>
      </c>
      <c r="AC852" t="s">
        <v>25354</v>
      </c>
      <c r="AD852" t="s">
        <v>26551</v>
      </c>
      <c r="AE852" s="1" t="s">
        <v>27254</v>
      </c>
      <c r="AF852" t="s">
        <v>25989</v>
      </c>
      <c r="AG852" t="s">
        <v>27984</v>
      </c>
      <c r="AI852" t="s">
        <v>29645</v>
      </c>
      <c r="AJ852" s="1" t="s">
        <v>29907</v>
      </c>
    </row>
    <row r="853" spans="1:36" ht="14.65" x14ac:dyDescent="0.45">
      <c r="A853" t="s">
        <v>293</v>
      </c>
      <c r="B853">
        <v>900</v>
      </c>
      <c r="C853" t="s">
        <v>2198</v>
      </c>
      <c r="D853">
        <v>1.3288769117211601</v>
      </c>
      <c r="E853" t="s">
        <v>2199</v>
      </c>
      <c r="F853" t="s">
        <v>2495</v>
      </c>
      <c r="G853" t="s">
        <v>4693</v>
      </c>
      <c r="H853">
        <v>1</v>
      </c>
      <c r="I853">
        <v>6.5555399999999999E-9</v>
      </c>
      <c r="J853">
        <v>115.41</v>
      </c>
      <c r="K853">
        <v>2</v>
      </c>
      <c r="L853" t="s">
        <v>7445</v>
      </c>
      <c r="M853">
        <v>-0.3402</v>
      </c>
      <c r="N853">
        <v>155550</v>
      </c>
      <c r="O853">
        <v>241090</v>
      </c>
      <c r="P853">
        <v>0.84957108703446171</v>
      </c>
      <c r="Q853">
        <v>1.128975402425944</v>
      </c>
      <c r="R853" t="s">
        <v>13379</v>
      </c>
      <c r="S853" t="s">
        <v>13647</v>
      </c>
      <c r="T853" t="s">
        <v>15347</v>
      </c>
      <c r="U853" t="s">
        <v>16275</v>
      </c>
      <c r="V853" t="s">
        <v>16942</v>
      </c>
      <c r="W853" t="s">
        <v>18856</v>
      </c>
      <c r="X853" t="s">
        <v>20482</v>
      </c>
      <c r="Y853" t="s">
        <v>21945</v>
      </c>
      <c r="Z853" t="s">
        <v>22831</v>
      </c>
      <c r="AA853" t="s">
        <v>23565</v>
      </c>
      <c r="AB853" t="s">
        <v>23879</v>
      </c>
      <c r="AC853" t="s">
        <v>25354</v>
      </c>
      <c r="AD853" t="s">
        <v>26551</v>
      </c>
      <c r="AE853" s="1" t="s">
        <v>27254</v>
      </c>
      <c r="AF853" t="s">
        <v>25989</v>
      </c>
      <c r="AG853" t="s">
        <v>27984</v>
      </c>
      <c r="AI853" t="s">
        <v>29645</v>
      </c>
      <c r="AJ853" s="1" t="s">
        <v>29907</v>
      </c>
    </row>
    <row r="854" spans="1:36" ht="14.65" x14ac:dyDescent="0.45">
      <c r="A854" t="s">
        <v>293</v>
      </c>
      <c r="B854">
        <v>265</v>
      </c>
      <c r="C854" t="s">
        <v>2198</v>
      </c>
      <c r="D854">
        <v>0.96838567299957035</v>
      </c>
      <c r="E854" t="s">
        <v>2199</v>
      </c>
      <c r="F854" t="s">
        <v>2495</v>
      </c>
      <c r="G854" t="s">
        <v>4693</v>
      </c>
      <c r="H854">
        <v>1</v>
      </c>
      <c r="I854">
        <v>1.10276E-4</v>
      </c>
      <c r="J854">
        <v>76.849999999999994</v>
      </c>
      <c r="K854">
        <v>2</v>
      </c>
      <c r="L854" t="s">
        <v>7446</v>
      </c>
      <c r="M854">
        <v>-0.34038000000000002</v>
      </c>
      <c r="N854">
        <v>74020</v>
      </c>
      <c r="O854">
        <v>83603</v>
      </c>
      <c r="P854">
        <v>1.0173156125006719</v>
      </c>
      <c r="Q854">
        <v>0.98515386406443362</v>
      </c>
      <c r="R854" t="s">
        <v>13379</v>
      </c>
      <c r="S854" t="s">
        <v>13647</v>
      </c>
      <c r="T854" t="s">
        <v>15347</v>
      </c>
      <c r="U854" t="s">
        <v>16275</v>
      </c>
      <c r="V854" t="s">
        <v>16942</v>
      </c>
      <c r="W854" t="s">
        <v>18856</v>
      </c>
      <c r="X854" t="s">
        <v>20482</v>
      </c>
      <c r="Y854" t="s">
        <v>21945</v>
      </c>
      <c r="Z854" t="s">
        <v>22831</v>
      </c>
      <c r="AA854" t="s">
        <v>23565</v>
      </c>
      <c r="AB854" t="s">
        <v>23879</v>
      </c>
      <c r="AC854" t="s">
        <v>25354</v>
      </c>
      <c r="AD854" t="s">
        <v>26551</v>
      </c>
      <c r="AE854" s="1" t="s">
        <v>27254</v>
      </c>
      <c r="AF854" t="s">
        <v>25989</v>
      </c>
      <c r="AG854" t="s">
        <v>27984</v>
      </c>
      <c r="AI854" t="s">
        <v>29645</v>
      </c>
      <c r="AJ854" s="1" t="s">
        <v>29907</v>
      </c>
    </row>
    <row r="855" spans="1:36" ht="14.65" x14ac:dyDescent="0.45">
      <c r="A855" t="s">
        <v>293</v>
      </c>
      <c r="B855">
        <v>844</v>
      </c>
      <c r="C855" t="s">
        <v>2198</v>
      </c>
      <c r="D855">
        <v>0.50524437520379706</v>
      </c>
      <c r="E855" t="s">
        <v>2201</v>
      </c>
      <c r="F855" t="s">
        <v>2495</v>
      </c>
      <c r="G855" t="s">
        <v>4693</v>
      </c>
      <c r="H855">
        <v>1</v>
      </c>
      <c r="I855">
        <v>2.9508600000000001E-39</v>
      </c>
      <c r="J855">
        <v>202.72</v>
      </c>
      <c r="K855">
        <v>2</v>
      </c>
      <c r="L855" t="s">
        <v>7447</v>
      </c>
      <c r="M855">
        <v>-1.4029</v>
      </c>
      <c r="N855">
        <v>124320</v>
      </c>
      <c r="O855">
        <v>73260</v>
      </c>
      <c r="P855">
        <v>1.3630890788998471</v>
      </c>
      <c r="Q855">
        <v>0.68869309001587253</v>
      </c>
      <c r="R855" t="s">
        <v>13379</v>
      </c>
      <c r="S855" t="s">
        <v>13647</v>
      </c>
      <c r="T855" t="s">
        <v>15347</v>
      </c>
      <c r="U855" t="s">
        <v>16275</v>
      </c>
      <c r="V855" t="s">
        <v>16942</v>
      </c>
      <c r="W855" t="s">
        <v>18856</v>
      </c>
      <c r="X855" t="s">
        <v>20482</v>
      </c>
      <c r="Y855" t="s">
        <v>21945</v>
      </c>
      <c r="Z855" t="s">
        <v>22831</v>
      </c>
      <c r="AA855" t="s">
        <v>23565</v>
      </c>
      <c r="AB855" t="s">
        <v>23879</v>
      </c>
      <c r="AC855" t="s">
        <v>25354</v>
      </c>
      <c r="AD855" t="s">
        <v>26551</v>
      </c>
      <c r="AE855" s="1" t="s">
        <v>27254</v>
      </c>
      <c r="AF855" t="s">
        <v>25989</v>
      </c>
      <c r="AG855" t="s">
        <v>27984</v>
      </c>
      <c r="AI855" t="s">
        <v>29645</v>
      </c>
      <c r="AJ855" s="1" t="s">
        <v>29907</v>
      </c>
    </row>
    <row r="856" spans="1:36" ht="14.65" x14ac:dyDescent="0.45">
      <c r="A856" t="s">
        <v>293</v>
      </c>
      <c r="B856">
        <v>810</v>
      </c>
      <c r="C856" t="s">
        <v>2198</v>
      </c>
      <c r="E856" t="s">
        <v>2199</v>
      </c>
      <c r="F856" t="s">
        <v>2495</v>
      </c>
      <c r="G856" t="s">
        <v>4693</v>
      </c>
      <c r="H856">
        <v>1</v>
      </c>
      <c r="I856">
        <v>2.44839E-4</v>
      </c>
      <c r="J856">
        <v>41.87</v>
      </c>
      <c r="K856">
        <v>2</v>
      </c>
      <c r="L856" t="s">
        <v>7448</v>
      </c>
      <c r="M856">
        <v>1.0158</v>
      </c>
      <c r="N856">
        <v>0</v>
      </c>
      <c r="O856">
        <v>41168</v>
      </c>
      <c r="Q856">
        <v>0.92869219714261597</v>
      </c>
      <c r="R856" t="s">
        <v>13379</v>
      </c>
      <c r="S856" t="s">
        <v>13647</v>
      </c>
      <c r="T856" t="s">
        <v>15347</v>
      </c>
      <c r="U856" t="s">
        <v>16275</v>
      </c>
      <c r="V856" t="s">
        <v>16942</v>
      </c>
      <c r="W856" t="s">
        <v>18856</v>
      </c>
      <c r="X856" t="s">
        <v>20482</v>
      </c>
      <c r="Y856" t="s">
        <v>21945</v>
      </c>
      <c r="Z856" t="s">
        <v>22831</v>
      </c>
      <c r="AA856" t="s">
        <v>23565</v>
      </c>
      <c r="AB856" t="s">
        <v>23879</v>
      </c>
      <c r="AC856" t="s">
        <v>25354</v>
      </c>
      <c r="AD856" t="s">
        <v>26551</v>
      </c>
      <c r="AE856" s="1" t="s">
        <v>27254</v>
      </c>
      <c r="AF856" t="s">
        <v>25989</v>
      </c>
      <c r="AG856" t="s">
        <v>27984</v>
      </c>
      <c r="AI856" t="s">
        <v>29645</v>
      </c>
      <c r="AJ856" s="1" t="s">
        <v>29907</v>
      </c>
    </row>
    <row r="857" spans="1:36" ht="14.65" x14ac:dyDescent="0.45">
      <c r="A857" t="s">
        <v>293</v>
      </c>
      <c r="B857">
        <v>824</v>
      </c>
      <c r="C857" t="s">
        <v>2198</v>
      </c>
      <c r="D857">
        <v>1.3006346332341541</v>
      </c>
      <c r="E857" t="s">
        <v>2199</v>
      </c>
      <c r="F857" t="s">
        <v>2495</v>
      </c>
      <c r="G857" t="s">
        <v>4693</v>
      </c>
      <c r="H857">
        <v>1</v>
      </c>
      <c r="I857">
        <v>1.1490000000000001E-9</v>
      </c>
      <c r="J857">
        <v>110.58</v>
      </c>
      <c r="K857">
        <v>2</v>
      </c>
      <c r="L857" t="s">
        <v>7449</v>
      </c>
      <c r="M857">
        <v>-2.0796000000000001</v>
      </c>
      <c r="N857">
        <v>147530</v>
      </c>
      <c r="O857">
        <v>223800</v>
      </c>
      <c r="P857">
        <v>0.86068953544875393</v>
      </c>
      <c r="Q857">
        <v>1.1194426182668651</v>
      </c>
      <c r="R857" t="s">
        <v>13379</v>
      </c>
      <c r="S857" t="s">
        <v>13647</v>
      </c>
      <c r="T857" t="s">
        <v>15347</v>
      </c>
      <c r="U857" t="s">
        <v>16275</v>
      </c>
      <c r="V857" t="s">
        <v>16942</v>
      </c>
      <c r="W857" t="s">
        <v>18856</v>
      </c>
      <c r="X857" t="s">
        <v>20482</v>
      </c>
      <c r="Y857" t="s">
        <v>21945</v>
      </c>
      <c r="Z857" t="s">
        <v>22831</v>
      </c>
      <c r="AA857" t="s">
        <v>23565</v>
      </c>
      <c r="AB857" t="s">
        <v>23879</v>
      </c>
      <c r="AC857" t="s">
        <v>25354</v>
      </c>
      <c r="AD857" t="s">
        <v>26551</v>
      </c>
      <c r="AE857" s="1" t="s">
        <v>27254</v>
      </c>
      <c r="AF857" t="s">
        <v>25989</v>
      </c>
      <c r="AG857" t="s">
        <v>27984</v>
      </c>
      <c r="AI857" t="s">
        <v>29645</v>
      </c>
      <c r="AJ857" s="1" t="s">
        <v>29907</v>
      </c>
    </row>
    <row r="858" spans="1:36" ht="14.65" x14ac:dyDescent="0.45">
      <c r="A858" t="s">
        <v>293</v>
      </c>
      <c r="B858">
        <v>915</v>
      </c>
      <c r="C858" t="s">
        <v>2198</v>
      </c>
      <c r="E858" t="s">
        <v>2199</v>
      </c>
      <c r="F858" t="s">
        <v>2495</v>
      </c>
      <c r="G858" t="s">
        <v>4693</v>
      </c>
      <c r="H858">
        <v>1</v>
      </c>
      <c r="I858">
        <v>1.8783100000000001E-4</v>
      </c>
      <c r="J858">
        <v>84.998999999999995</v>
      </c>
      <c r="K858">
        <v>3</v>
      </c>
      <c r="L858" t="s">
        <v>7450</v>
      </c>
      <c r="M858">
        <v>-1.0176000000000001</v>
      </c>
      <c r="N858">
        <v>0</v>
      </c>
      <c r="O858">
        <v>13594</v>
      </c>
      <c r="Q858">
        <v>0.92869219714261597</v>
      </c>
      <c r="R858" t="s">
        <v>13379</v>
      </c>
      <c r="S858" t="s">
        <v>13647</v>
      </c>
      <c r="T858" t="s">
        <v>15347</v>
      </c>
      <c r="U858" t="s">
        <v>16275</v>
      </c>
      <c r="V858" t="s">
        <v>16942</v>
      </c>
      <c r="W858" t="s">
        <v>18856</v>
      </c>
      <c r="X858" t="s">
        <v>20482</v>
      </c>
      <c r="Y858" t="s">
        <v>21945</v>
      </c>
      <c r="Z858" t="s">
        <v>22831</v>
      </c>
      <c r="AA858" t="s">
        <v>23565</v>
      </c>
      <c r="AB858" t="s">
        <v>23879</v>
      </c>
      <c r="AC858" t="s">
        <v>25354</v>
      </c>
      <c r="AD858" t="s">
        <v>26551</v>
      </c>
      <c r="AE858" s="1" t="s">
        <v>27254</v>
      </c>
      <c r="AF858" t="s">
        <v>25989</v>
      </c>
      <c r="AG858" t="s">
        <v>27984</v>
      </c>
      <c r="AI858" t="s">
        <v>29645</v>
      </c>
      <c r="AJ858" s="1" t="s">
        <v>29907</v>
      </c>
    </row>
    <row r="859" spans="1:36" ht="14.65" x14ac:dyDescent="0.45">
      <c r="A859" t="s">
        <v>293</v>
      </c>
      <c r="B859">
        <v>873</v>
      </c>
      <c r="C859" t="s">
        <v>2198</v>
      </c>
      <c r="D859">
        <v>1.293664683801429</v>
      </c>
      <c r="E859" t="s">
        <v>2199</v>
      </c>
      <c r="F859" t="s">
        <v>2495</v>
      </c>
      <c r="G859" t="s">
        <v>4693</v>
      </c>
      <c r="H859">
        <v>0.999973</v>
      </c>
      <c r="I859">
        <v>1.5093500000000001E-17</v>
      </c>
      <c r="J859">
        <v>159.12</v>
      </c>
      <c r="K859">
        <v>2</v>
      </c>
      <c r="L859" t="s">
        <v>7451</v>
      </c>
      <c r="M859">
        <v>-0.57743999999999995</v>
      </c>
      <c r="N859">
        <v>550830</v>
      </c>
      <c r="O859">
        <v>831120</v>
      </c>
      <c r="P859">
        <v>0.86347838978056168</v>
      </c>
      <c r="Q859">
        <v>1.1170514980848381</v>
      </c>
      <c r="R859" t="s">
        <v>13379</v>
      </c>
      <c r="S859" t="s">
        <v>13647</v>
      </c>
      <c r="T859" t="s">
        <v>15347</v>
      </c>
      <c r="U859" t="s">
        <v>16275</v>
      </c>
      <c r="V859" t="s">
        <v>16942</v>
      </c>
      <c r="W859" t="s">
        <v>18856</v>
      </c>
      <c r="X859" t="s">
        <v>20482</v>
      </c>
      <c r="Y859" t="s">
        <v>21945</v>
      </c>
      <c r="Z859" t="s">
        <v>22831</v>
      </c>
      <c r="AA859" t="s">
        <v>23565</v>
      </c>
      <c r="AB859" t="s">
        <v>23879</v>
      </c>
      <c r="AC859" t="s">
        <v>25354</v>
      </c>
      <c r="AD859" t="s">
        <v>26551</v>
      </c>
      <c r="AE859" s="1" t="s">
        <v>27254</v>
      </c>
      <c r="AF859" t="s">
        <v>25989</v>
      </c>
      <c r="AG859" t="s">
        <v>27984</v>
      </c>
      <c r="AI859" t="s">
        <v>29645</v>
      </c>
      <c r="AJ859" s="1" t="s">
        <v>29907</v>
      </c>
    </row>
    <row r="860" spans="1:36" ht="14.65" x14ac:dyDescent="0.45">
      <c r="A860" t="s">
        <v>293</v>
      </c>
      <c r="B860">
        <v>791</v>
      </c>
      <c r="C860" t="s">
        <v>2198</v>
      </c>
      <c r="D860">
        <v>1.3130461455595259</v>
      </c>
      <c r="E860" t="s">
        <v>2199</v>
      </c>
      <c r="F860" t="s">
        <v>2495</v>
      </c>
      <c r="G860" t="s">
        <v>4693</v>
      </c>
      <c r="H860">
        <v>1</v>
      </c>
      <c r="I860">
        <v>3.6412700000000001E-4</v>
      </c>
      <c r="J860">
        <v>83.775000000000006</v>
      </c>
      <c r="K860">
        <v>2</v>
      </c>
      <c r="L860" t="s">
        <v>7452</v>
      </c>
      <c r="M860">
        <v>2.842200000000001E-2</v>
      </c>
      <c r="N860">
        <v>86630</v>
      </c>
      <c r="O860">
        <v>132670</v>
      </c>
      <c r="P860">
        <v>0.85576771990044165</v>
      </c>
      <c r="Q860">
        <v>1.123662506109538</v>
      </c>
      <c r="R860" t="s">
        <v>13379</v>
      </c>
      <c r="S860" t="s">
        <v>13647</v>
      </c>
      <c r="T860" t="s">
        <v>15347</v>
      </c>
      <c r="U860" t="s">
        <v>16275</v>
      </c>
      <c r="V860" t="s">
        <v>16942</v>
      </c>
      <c r="W860" t="s">
        <v>18856</v>
      </c>
      <c r="X860" t="s">
        <v>20482</v>
      </c>
      <c r="Y860" t="s">
        <v>21945</v>
      </c>
      <c r="Z860" t="s">
        <v>22831</v>
      </c>
      <c r="AA860" t="s">
        <v>23565</v>
      </c>
      <c r="AB860" t="s">
        <v>23879</v>
      </c>
      <c r="AC860" t="s">
        <v>25354</v>
      </c>
      <c r="AD860" t="s">
        <v>26551</v>
      </c>
      <c r="AE860" s="1" t="s">
        <v>27254</v>
      </c>
      <c r="AF860" t="s">
        <v>25989</v>
      </c>
      <c r="AG860" t="s">
        <v>27984</v>
      </c>
      <c r="AI860" t="s">
        <v>29645</v>
      </c>
      <c r="AJ860" s="1" t="s">
        <v>29907</v>
      </c>
    </row>
    <row r="861" spans="1:36" ht="14.65" x14ac:dyDescent="0.45">
      <c r="A861" t="s">
        <v>294</v>
      </c>
      <c r="B861">
        <v>103</v>
      </c>
      <c r="C861" t="s">
        <v>2198</v>
      </c>
      <c r="D861">
        <v>0.95750558945755138</v>
      </c>
      <c r="E861" t="s">
        <v>2199</v>
      </c>
      <c r="F861" t="s">
        <v>2496</v>
      </c>
      <c r="G861" t="s">
        <v>4694</v>
      </c>
      <c r="H861">
        <v>1</v>
      </c>
      <c r="I861">
        <v>2.3089800000000001E-20</v>
      </c>
      <c r="J861">
        <v>172.51</v>
      </c>
      <c r="K861">
        <v>2</v>
      </c>
      <c r="L861" t="s">
        <v>7453</v>
      </c>
      <c r="M861">
        <v>-0.39937</v>
      </c>
      <c r="N861">
        <v>15877</v>
      </c>
      <c r="O861">
        <v>12933</v>
      </c>
      <c r="P861">
        <v>1.0199226227243869</v>
      </c>
      <c r="Q861">
        <v>0.97658161207280603</v>
      </c>
      <c r="R861" t="s">
        <v>13381</v>
      </c>
      <c r="S861" t="s">
        <v>13648</v>
      </c>
      <c r="V861" t="s">
        <v>16943</v>
      </c>
      <c r="W861" t="s">
        <v>18730</v>
      </c>
      <c r="X861" t="s">
        <v>20483</v>
      </c>
      <c r="AD861" t="s">
        <v>26442</v>
      </c>
      <c r="AE861" s="1" t="s">
        <v>27145</v>
      </c>
      <c r="AF861" t="s">
        <v>25989</v>
      </c>
    </row>
    <row r="862" spans="1:36" ht="14.65" x14ac:dyDescent="0.45">
      <c r="A862" t="s">
        <v>294</v>
      </c>
      <c r="B862">
        <v>15</v>
      </c>
      <c r="C862" t="s">
        <v>2198</v>
      </c>
      <c r="D862">
        <v>0.65275235378790597</v>
      </c>
      <c r="E862" t="s">
        <v>2201</v>
      </c>
      <c r="F862" t="s">
        <v>2496</v>
      </c>
      <c r="G862" t="s">
        <v>4694</v>
      </c>
      <c r="H862">
        <v>1</v>
      </c>
      <c r="I862">
        <v>9.4172700000000005E-40</v>
      </c>
      <c r="J862">
        <v>184.43</v>
      </c>
      <c r="K862">
        <v>2</v>
      </c>
      <c r="L862" t="s">
        <v>7454</v>
      </c>
      <c r="M862">
        <v>-2.8923999999999999</v>
      </c>
      <c r="N862">
        <v>138430</v>
      </c>
      <c r="O862">
        <v>76872</v>
      </c>
      <c r="P862">
        <v>1.1899376149701331</v>
      </c>
      <c r="Q862">
        <v>0.77673457903252108</v>
      </c>
      <c r="R862" t="s">
        <v>13381</v>
      </c>
      <c r="S862" t="s">
        <v>13648</v>
      </c>
      <c r="V862" t="s">
        <v>16943</v>
      </c>
      <c r="W862" t="s">
        <v>18730</v>
      </c>
      <c r="X862" t="s">
        <v>20483</v>
      </c>
      <c r="AD862" t="s">
        <v>26442</v>
      </c>
      <c r="AE862" s="1" t="s">
        <v>27145</v>
      </c>
      <c r="AF862" t="s">
        <v>25989</v>
      </c>
    </row>
    <row r="863" spans="1:36" ht="14.65" x14ac:dyDescent="0.45">
      <c r="A863" t="s">
        <v>295</v>
      </c>
      <c r="B863">
        <v>522</v>
      </c>
      <c r="C863" t="s">
        <v>2198</v>
      </c>
      <c r="E863" t="s">
        <v>2199</v>
      </c>
      <c r="F863" t="s">
        <v>2497</v>
      </c>
      <c r="G863" t="s">
        <v>4695</v>
      </c>
      <c r="H863">
        <v>1</v>
      </c>
      <c r="I863">
        <v>1.0629599999999999E-2</v>
      </c>
      <c r="J863">
        <v>54.436000000000007</v>
      </c>
      <c r="K863">
        <v>2</v>
      </c>
      <c r="L863" t="s">
        <v>7455</v>
      </c>
      <c r="M863">
        <v>4.4510000000000014</v>
      </c>
      <c r="N863">
        <v>9714.6</v>
      </c>
      <c r="O863">
        <v>0</v>
      </c>
      <c r="P863">
        <v>0.99763547039437395</v>
      </c>
      <c r="R863" t="s">
        <v>13380</v>
      </c>
      <c r="S863" t="s">
        <v>13649</v>
      </c>
      <c r="T863" t="s">
        <v>15348</v>
      </c>
      <c r="U863" t="s">
        <v>16245</v>
      </c>
      <c r="V863" t="s">
        <v>16944</v>
      </c>
      <c r="W863" t="s">
        <v>18857</v>
      </c>
      <c r="X863" t="s">
        <v>20484</v>
      </c>
      <c r="Y863" t="s">
        <v>21946</v>
      </c>
      <c r="Z863" t="s">
        <v>22832</v>
      </c>
      <c r="AA863" t="s">
        <v>23546</v>
      </c>
      <c r="AB863" t="s">
        <v>23880</v>
      </c>
      <c r="AC863" t="s">
        <v>25355</v>
      </c>
      <c r="AD863" t="s">
        <v>26552</v>
      </c>
      <c r="AE863" s="1" t="s">
        <v>27255</v>
      </c>
      <c r="AG863" t="s">
        <v>27985</v>
      </c>
      <c r="AH863" s="1" t="s">
        <v>28903</v>
      </c>
      <c r="AI863" t="s">
        <v>29620</v>
      </c>
      <c r="AJ863" s="1" t="s">
        <v>29882</v>
      </c>
    </row>
    <row r="864" spans="1:36" ht="14.65" x14ac:dyDescent="0.45">
      <c r="A864" t="s">
        <v>295</v>
      </c>
      <c r="B864">
        <v>259</v>
      </c>
      <c r="C864" t="s">
        <v>2198</v>
      </c>
      <c r="E864" t="s">
        <v>2199</v>
      </c>
      <c r="F864" t="s">
        <v>2497</v>
      </c>
      <c r="G864" t="s">
        <v>4695</v>
      </c>
      <c r="H864">
        <v>1</v>
      </c>
      <c r="I864">
        <v>6.3815699999999996E-6</v>
      </c>
      <c r="J864">
        <v>47.267000000000003</v>
      </c>
      <c r="K864">
        <v>3</v>
      </c>
      <c r="L864" t="s">
        <v>7456</v>
      </c>
      <c r="M864">
        <v>-3.0377000000000001</v>
      </c>
      <c r="N864">
        <v>8384.5</v>
      </c>
      <c r="O864">
        <v>0</v>
      </c>
      <c r="P864">
        <v>0.99763547039437395</v>
      </c>
      <c r="R864" t="s">
        <v>13380</v>
      </c>
      <c r="S864" t="s">
        <v>13649</v>
      </c>
      <c r="T864" t="s">
        <v>15348</v>
      </c>
      <c r="U864" t="s">
        <v>16245</v>
      </c>
      <c r="V864" t="s">
        <v>16944</v>
      </c>
      <c r="W864" t="s">
        <v>18857</v>
      </c>
      <c r="X864" t="s">
        <v>20484</v>
      </c>
      <c r="Y864" t="s">
        <v>21946</v>
      </c>
      <c r="Z864" t="s">
        <v>22832</v>
      </c>
      <c r="AA864" t="s">
        <v>23546</v>
      </c>
      <c r="AB864" t="s">
        <v>23880</v>
      </c>
      <c r="AC864" t="s">
        <v>25355</v>
      </c>
      <c r="AD864" t="s">
        <v>26552</v>
      </c>
      <c r="AE864" s="1" t="s">
        <v>27255</v>
      </c>
      <c r="AG864" t="s">
        <v>27985</v>
      </c>
      <c r="AH864" s="1" t="s">
        <v>28903</v>
      </c>
      <c r="AI864" t="s">
        <v>29620</v>
      </c>
      <c r="AJ864" s="1" t="s">
        <v>29882</v>
      </c>
    </row>
    <row r="865" spans="1:36" ht="14.65" x14ac:dyDescent="0.45">
      <c r="A865" t="s">
        <v>295</v>
      </c>
      <c r="B865">
        <v>201</v>
      </c>
      <c r="C865" t="s">
        <v>2198</v>
      </c>
      <c r="D865">
        <v>1.107478844954767</v>
      </c>
      <c r="E865" t="s">
        <v>2199</v>
      </c>
      <c r="F865" t="s">
        <v>2497</v>
      </c>
      <c r="G865" t="s">
        <v>4695</v>
      </c>
      <c r="H865">
        <v>1</v>
      </c>
      <c r="I865">
        <v>1.7605400000000001E-4</v>
      </c>
      <c r="J865">
        <v>58.889000000000003</v>
      </c>
      <c r="K865">
        <v>2</v>
      </c>
      <c r="L865" t="s">
        <v>7457</v>
      </c>
      <c r="M865">
        <v>-2.5131999999999999</v>
      </c>
      <c r="N865">
        <v>18202</v>
      </c>
      <c r="O865">
        <v>20063</v>
      </c>
      <c r="P865">
        <v>0.94911594575295422</v>
      </c>
      <c r="Q865">
        <v>1.0511258313306331</v>
      </c>
      <c r="R865" t="s">
        <v>13380</v>
      </c>
      <c r="S865" t="s">
        <v>13649</v>
      </c>
      <c r="T865" t="s">
        <v>15348</v>
      </c>
      <c r="U865" t="s">
        <v>16245</v>
      </c>
      <c r="V865" t="s">
        <v>16944</v>
      </c>
      <c r="W865" t="s">
        <v>18857</v>
      </c>
      <c r="X865" t="s">
        <v>20484</v>
      </c>
      <c r="Y865" t="s">
        <v>21946</v>
      </c>
      <c r="Z865" t="s">
        <v>22832</v>
      </c>
      <c r="AA865" t="s">
        <v>23546</v>
      </c>
      <c r="AB865" t="s">
        <v>23880</v>
      </c>
      <c r="AC865" t="s">
        <v>25355</v>
      </c>
      <c r="AD865" t="s">
        <v>26552</v>
      </c>
      <c r="AE865" s="1" t="s">
        <v>27255</v>
      </c>
      <c r="AG865" t="s">
        <v>27985</v>
      </c>
      <c r="AH865" s="1" t="s">
        <v>28903</v>
      </c>
      <c r="AI865" t="s">
        <v>29620</v>
      </c>
      <c r="AJ865" s="1" t="s">
        <v>29882</v>
      </c>
    </row>
    <row r="866" spans="1:36" ht="14.65" x14ac:dyDescent="0.45">
      <c r="A866" t="s">
        <v>295</v>
      </c>
      <c r="B866">
        <v>124</v>
      </c>
      <c r="C866" t="s">
        <v>2198</v>
      </c>
      <c r="D866">
        <v>0.76470445127030995</v>
      </c>
      <c r="E866" t="s">
        <v>2199</v>
      </c>
      <c r="F866" t="s">
        <v>2497</v>
      </c>
      <c r="G866" t="s">
        <v>4695</v>
      </c>
      <c r="H866">
        <v>1</v>
      </c>
      <c r="I866">
        <v>1.83313E-4</v>
      </c>
      <c r="J866">
        <v>73.655000000000001</v>
      </c>
      <c r="K866">
        <v>2</v>
      </c>
      <c r="L866" t="s">
        <v>7458</v>
      </c>
      <c r="M866">
        <v>-3.5012000000000001E-2</v>
      </c>
      <c r="N866">
        <v>115980</v>
      </c>
      <c r="O866">
        <v>88271</v>
      </c>
      <c r="P866">
        <v>1.132976209236082</v>
      </c>
      <c r="Q866">
        <v>0.86639195038619432</v>
      </c>
      <c r="R866" t="s">
        <v>13380</v>
      </c>
      <c r="S866" t="s">
        <v>13649</v>
      </c>
      <c r="T866" t="s">
        <v>15348</v>
      </c>
      <c r="U866" t="s">
        <v>16245</v>
      </c>
      <c r="V866" t="s">
        <v>16944</v>
      </c>
      <c r="W866" t="s">
        <v>18857</v>
      </c>
      <c r="X866" t="s">
        <v>20484</v>
      </c>
      <c r="Y866" t="s">
        <v>21946</v>
      </c>
      <c r="Z866" t="s">
        <v>22832</v>
      </c>
      <c r="AA866" t="s">
        <v>23546</v>
      </c>
      <c r="AB866" t="s">
        <v>23880</v>
      </c>
      <c r="AC866" t="s">
        <v>25355</v>
      </c>
      <c r="AD866" t="s">
        <v>26552</v>
      </c>
      <c r="AE866" s="1" t="s">
        <v>27255</v>
      </c>
      <c r="AG866" t="s">
        <v>27985</v>
      </c>
      <c r="AH866" s="1" t="s">
        <v>28903</v>
      </c>
      <c r="AI866" t="s">
        <v>29620</v>
      </c>
      <c r="AJ866" s="1" t="s">
        <v>29882</v>
      </c>
    </row>
    <row r="867" spans="1:36" ht="14.65" x14ac:dyDescent="0.45">
      <c r="A867" t="s">
        <v>295</v>
      </c>
      <c r="B867">
        <v>133</v>
      </c>
      <c r="C867" t="s">
        <v>2198</v>
      </c>
      <c r="D867">
        <v>1.056423251185876</v>
      </c>
      <c r="E867" t="s">
        <v>2199</v>
      </c>
      <c r="F867" t="s">
        <v>2497</v>
      </c>
      <c r="G867" t="s">
        <v>4695</v>
      </c>
      <c r="H867">
        <v>1</v>
      </c>
      <c r="I867">
        <v>1.25897E-4</v>
      </c>
      <c r="J867">
        <v>66.509</v>
      </c>
      <c r="K867">
        <v>2</v>
      </c>
      <c r="L867" t="s">
        <v>7459</v>
      </c>
      <c r="M867">
        <v>1.8592</v>
      </c>
      <c r="N867">
        <v>47290</v>
      </c>
      <c r="O867">
        <v>49722</v>
      </c>
      <c r="P867">
        <v>0.97262568331649601</v>
      </c>
      <c r="Q867">
        <v>1.0275043865560971</v>
      </c>
      <c r="R867" t="s">
        <v>13380</v>
      </c>
      <c r="S867" t="s">
        <v>13649</v>
      </c>
      <c r="T867" t="s">
        <v>15348</v>
      </c>
      <c r="U867" t="s">
        <v>16245</v>
      </c>
      <c r="V867" t="s">
        <v>16944</v>
      </c>
      <c r="W867" t="s">
        <v>18857</v>
      </c>
      <c r="X867" t="s">
        <v>20484</v>
      </c>
      <c r="Y867" t="s">
        <v>21946</v>
      </c>
      <c r="Z867" t="s">
        <v>22832</v>
      </c>
      <c r="AA867" t="s">
        <v>23546</v>
      </c>
      <c r="AB867" t="s">
        <v>23880</v>
      </c>
      <c r="AC867" t="s">
        <v>25355</v>
      </c>
      <c r="AD867" t="s">
        <v>26552</v>
      </c>
      <c r="AE867" s="1" t="s">
        <v>27255</v>
      </c>
      <c r="AG867" t="s">
        <v>27985</v>
      </c>
      <c r="AH867" s="1" t="s">
        <v>28903</v>
      </c>
      <c r="AI867" t="s">
        <v>29620</v>
      </c>
      <c r="AJ867" s="1" t="s">
        <v>29882</v>
      </c>
    </row>
    <row r="868" spans="1:36" ht="14.65" x14ac:dyDescent="0.45">
      <c r="A868" t="s">
        <v>295</v>
      </c>
      <c r="B868">
        <v>426</v>
      </c>
      <c r="C868" t="s">
        <v>2198</v>
      </c>
      <c r="D868">
        <v>0.6875477581437841</v>
      </c>
      <c r="E868" t="s">
        <v>2199</v>
      </c>
      <c r="F868" t="s">
        <v>2497</v>
      </c>
      <c r="G868" t="s">
        <v>4695</v>
      </c>
      <c r="H868">
        <v>1</v>
      </c>
      <c r="I868">
        <v>4.4678599999999997E-3</v>
      </c>
      <c r="J868">
        <v>53.517000000000003</v>
      </c>
      <c r="K868">
        <v>2</v>
      </c>
      <c r="L868" t="s">
        <v>7460</v>
      </c>
      <c r="M868">
        <v>-1.7149000000000001</v>
      </c>
      <c r="N868">
        <v>19021</v>
      </c>
      <c r="O868">
        <v>13016</v>
      </c>
      <c r="P868">
        <v>1.1846317871443259</v>
      </c>
      <c r="Q868">
        <v>0.81449092947694601</v>
      </c>
      <c r="R868" t="s">
        <v>13380</v>
      </c>
      <c r="S868" t="s">
        <v>13649</v>
      </c>
      <c r="T868" t="s">
        <v>15348</v>
      </c>
      <c r="U868" t="s">
        <v>16245</v>
      </c>
      <c r="V868" t="s">
        <v>16944</v>
      </c>
      <c r="W868" t="s">
        <v>18857</v>
      </c>
      <c r="X868" t="s">
        <v>20484</v>
      </c>
      <c r="Y868" t="s">
        <v>21946</v>
      </c>
      <c r="Z868" t="s">
        <v>22832</v>
      </c>
      <c r="AA868" t="s">
        <v>23546</v>
      </c>
      <c r="AB868" t="s">
        <v>23880</v>
      </c>
      <c r="AC868" t="s">
        <v>25355</v>
      </c>
      <c r="AD868" t="s">
        <v>26552</v>
      </c>
      <c r="AE868" s="1" t="s">
        <v>27255</v>
      </c>
      <c r="AG868" t="s">
        <v>27985</v>
      </c>
      <c r="AH868" s="1" t="s">
        <v>28903</v>
      </c>
      <c r="AI868" t="s">
        <v>29620</v>
      </c>
      <c r="AJ868" s="1" t="s">
        <v>29882</v>
      </c>
    </row>
    <row r="869" spans="1:36" ht="14.65" x14ac:dyDescent="0.45">
      <c r="A869" t="s">
        <v>295</v>
      </c>
      <c r="B869">
        <v>198</v>
      </c>
      <c r="C869" t="s">
        <v>2198</v>
      </c>
      <c r="E869" t="s">
        <v>2199</v>
      </c>
      <c r="F869" t="s">
        <v>2497</v>
      </c>
      <c r="G869" t="s">
        <v>4695</v>
      </c>
      <c r="H869">
        <v>1</v>
      </c>
      <c r="I869">
        <v>4.7789199999999999E-3</v>
      </c>
      <c r="J869">
        <v>45.938999999999993</v>
      </c>
      <c r="K869">
        <v>2</v>
      </c>
      <c r="L869" t="s">
        <v>7461</v>
      </c>
      <c r="M869">
        <v>1.3363</v>
      </c>
      <c r="N869">
        <v>20153</v>
      </c>
      <c r="O869">
        <v>0</v>
      </c>
      <c r="P869">
        <v>0.99763547039437395</v>
      </c>
      <c r="R869" t="s">
        <v>13380</v>
      </c>
      <c r="S869" t="s">
        <v>13649</v>
      </c>
      <c r="T869" t="s">
        <v>15348</v>
      </c>
      <c r="U869" t="s">
        <v>16245</v>
      </c>
      <c r="V869" t="s">
        <v>16944</v>
      </c>
      <c r="W869" t="s">
        <v>18857</v>
      </c>
      <c r="X869" t="s">
        <v>20484</v>
      </c>
      <c r="Y869" t="s">
        <v>21946</v>
      </c>
      <c r="Z869" t="s">
        <v>22832</v>
      </c>
      <c r="AA869" t="s">
        <v>23546</v>
      </c>
      <c r="AB869" t="s">
        <v>23880</v>
      </c>
      <c r="AC869" t="s">
        <v>25355</v>
      </c>
      <c r="AD869" t="s">
        <v>26552</v>
      </c>
      <c r="AE869" s="1" t="s">
        <v>27255</v>
      </c>
      <c r="AG869" t="s">
        <v>27985</v>
      </c>
      <c r="AH869" s="1" t="s">
        <v>28903</v>
      </c>
      <c r="AI869" t="s">
        <v>29620</v>
      </c>
      <c r="AJ869" s="1" t="s">
        <v>29882</v>
      </c>
    </row>
    <row r="870" spans="1:36" ht="14.65" x14ac:dyDescent="0.45">
      <c r="A870" t="s">
        <v>296</v>
      </c>
      <c r="B870">
        <v>206</v>
      </c>
      <c r="C870" t="s">
        <v>2198</v>
      </c>
      <c r="E870" t="s">
        <v>2199</v>
      </c>
      <c r="F870" t="s">
        <v>2498</v>
      </c>
      <c r="G870" t="s">
        <v>4696</v>
      </c>
      <c r="H870">
        <v>1</v>
      </c>
      <c r="I870">
        <v>9.7603700000000002E-5</v>
      </c>
      <c r="J870">
        <v>53.773000000000003</v>
      </c>
      <c r="K870">
        <v>3</v>
      </c>
      <c r="L870" t="s">
        <v>7462</v>
      </c>
      <c r="M870">
        <v>2.9910999999999999</v>
      </c>
      <c r="N870">
        <v>36497</v>
      </c>
      <c r="O870">
        <v>0</v>
      </c>
      <c r="P870">
        <v>1.0498942278634029</v>
      </c>
      <c r="R870" t="s">
        <v>13381</v>
      </c>
      <c r="S870" t="s">
        <v>13650</v>
      </c>
      <c r="T870" t="s">
        <v>15349</v>
      </c>
      <c r="U870" t="s">
        <v>16276</v>
      </c>
      <c r="V870" t="s">
        <v>16945</v>
      </c>
      <c r="W870" t="s">
        <v>18858</v>
      </c>
      <c r="X870" t="s">
        <v>20485</v>
      </c>
      <c r="Y870" t="s">
        <v>21947</v>
      </c>
      <c r="Z870" t="s">
        <v>22833</v>
      </c>
      <c r="AA870" t="s">
        <v>23555</v>
      </c>
      <c r="AB870" t="s">
        <v>23881</v>
      </c>
      <c r="AC870" t="s">
        <v>25356</v>
      </c>
      <c r="AD870" t="s">
        <v>26553</v>
      </c>
      <c r="AE870" s="1" t="s">
        <v>27256</v>
      </c>
      <c r="AG870" t="s">
        <v>27986</v>
      </c>
      <c r="AH870" s="1" t="s">
        <v>28904</v>
      </c>
      <c r="AI870" t="s">
        <v>29646</v>
      </c>
      <c r="AJ870" s="1" t="s">
        <v>29908</v>
      </c>
    </row>
    <row r="871" spans="1:36" ht="14.65" x14ac:dyDescent="0.45">
      <c r="A871" t="s">
        <v>296</v>
      </c>
      <c r="B871">
        <v>54</v>
      </c>
      <c r="C871" t="s">
        <v>2198</v>
      </c>
      <c r="E871" t="s">
        <v>2199</v>
      </c>
      <c r="F871" t="s">
        <v>2498</v>
      </c>
      <c r="G871" t="s">
        <v>4696</v>
      </c>
      <c r="H871">
        <v>1</v>
      </c>
      <c r="I871">
        <v>5.4972199999999997E-3</v>
      </c>
      <c r="J871">
        <v>43.733999999999988</v>
      </c>
      <c r="K871">
        <v>2</v>
      </c>
      <c r="L871" t="s">
        <v>7463</v>
      </c>
      <c r="M871">
        <v>7.332799999999999E-2</v>
      </c>
      <c r="N871">
        <v>0</v>
      </c>
      <c r="O871">
        <v>24382</v>
      </c>
      <c r="Q871">
        <v>0.95463288634864796</v>
      </c>
      <c r="R871" t="s">
        <v>13381</v>
      </c>
      <c r="S871" t="s">
        <v>13650</v>
      </c>
      <c r="T871" t="s">
        <v>15349</v>
      </c>
      <c r="U871" t="s">
        <v>16276</v>
      </c>
      <c r="V871" t="s">
        <v>16945</v>
      </c>
      <c r="W871" t="s">
        <v>18858</v>
      </c>
      <c r="X871" t="s">
        <v>20485</v>
      </c>
      <c r="Y871" t="s">
        <v>21947</v>
      </c>
      <c r="Z871" t="s">
        <v>22833</v>
      </c>
      <c r="AA871" t="s">
        <v>23555</v>
      </c>
      <c r="AB871" t="s">
        <v>23881</v>
      </c>
      <c r="AC871" t="s">
        <v>25356</v>
      </c>
      <c r="AD871" t="s">
        <v>26553</v>
      </c>
      <c r="AE871" s="1" t="s">
        <v>27256</v>
      </c>
      <c r="AG871" t="s">
        <v>27986</v>
      </c>
      <c r="AH871" s="1" t="s">
        <v>28904</v>
      </c>
      <c r="AI871" t="s">
        <v>29646</v>
      </c>
      <c r="AJ871" s="1" t="s">
        <v>29908</v>
      </c>
    </row>
    <row r="872" spans="1:36" ht="14.65" x14ac:dyDescent="0.45">
      <c r="A872" t="s">
        <v>297</v>
      </c>
      <c r="B872">
        <v>126</v>
      </c>
      <c r="C872" t="s">
        <v>2198</v>
      </c>
      <c r="D872">
        <v>1.0457109476083359</v>
      </c>
      <c r="E872" t="s">
        <v>2199</v>
      </c>
      <c r="F872" t="s">
        <v>2499</v>
      </c>
      <c r="G872" t="s">
        <v>4697</v>
      </c>
      <c r="H872">
        <v>1</v>
      </c>
      <c r="I872">
        <v>3.1858199999999998E-4</v>
      </c>
      <c r="J872">
        <v>81.334999999999994</v>
      </c>
      <c r="K872">
        <v>2</v>
      </c>
      <c r="L872" t="s">
        <v>7464</v>
      </c>
      <c r="M872">
        <v>-0.19137999999999999</v>
      </c>
      <c r="N872">
        <v>53697</v>
      </c>
      <c r="O872">
        <v>57430</v>
      </c>
      <c r="P872">
        <v>0.97740939843737884</v>
      </c>
      <c r="Q872">
        <v>1.022087708241245</v>
      </c>
      <c r="R872" t="s">
        <v>13381</v>
      </c>
      <c r="S872" t="s">
        <v>13651</v>
      </c>
      <c r="T872" t="s">
        <v>15350</v>
      </c>
      <c r="U872" t="s">
        <v>16277</v>
      </c>
      <c r="V872" t="s">
        <v>16946</v>
      </c>
      <c r="W872" t="s">
        <v>18859</v>
      </c>
      <c r="X872" t="s">
        <v>20486</v>
      </c>
      <c r="Y872" t="s">
        <v>21948</v>
      </c>
      <c r="Z872" t="s">
        <v>22834</v>
      </c>
      <c r="AA872" t="s">
        <v>23584</v>
      </c>
      <c r="AB872" t="s">
        <v>23882</v>
      </c>
      <c r="AC872" t="s">
        <v>25357</v>
      </c>
      <c r="AD872" t="s">
        <v>26554</v>
      </c>
      <c r="AE872" s="1" t="s">
        <v>27257</v>
      </c>
      <c r="AF872" t="s">
        <v>25989</v>
      </c>
      <c r="AG872" t="s">
        <v>27964</v>
      </c>
      <c r="AH872" s="1" t="s">
        <v>28885</v>
      </c>
      <c r="AI872" t="s">
        <v>29647</v>
      </c>
      <c r="AJ872" s="1" t="s">
        <v>29909</v>
      </c>
    </row>
    <row r="873" spans="1:36" ht="14.65" x14ac:dyDescent="0.45">
      <c r="A873" t="s">
        <v>297</v>
      </c>
      <c r="B873">
        <v>71</v>
      </c>
      <c r="C873" t="s">
        <v>2198</v>
      </c>
      <c r="D873">
        <v>0.89316119857899989</v>
      </c>
      <c r="E873" t="s">
        <v>2199</v>
      </c>
      <c r="F873" t="s">
        <v>2499</v>
      </c>
      <c r="G873" t="s">
        <v>4697</v>
      </c>
      <c r="H873">
        <v>1</v>
      </c>
      <c r="I873">
        <v>6.0616999999999996E-14</v>
      </c>
      <c r="J873">
        <v>110.9</v>
      </c>
      <c r="K873">
        <v>2</v>
      </c>
      <c r="L873" t="s">
        <v>7465</v>
      </c>
      <c r="M873">
        <v>-2.5492000000000001E-2</v>
      </c>
      <c r="N873">
        <v>164040</v>
      </c>
      <c r="O873">
        <v>149850</v>
      </c>
      <c r="P873">
        <v>1.0571055641887459</v>
      </c>
      <c r="Q873">
        <v>0.94416567273535035</v>
      </c>
      <c r="R873" t="s">
        <v>13381</v>
      </c>
      <c r="S873" t="s">
        <v>13651</v>
      </c>
      <c r="T873" t="s">
        <v>15350</v>
      </c>
      <c r="U873" t="s">
        <v>16277</v>
      </c>
      <c r="V873" t="s">
        <v>16946</v>
      </c>
      <c r="W873" t="s">
        <v>18859</v>
      </c>
      <c r="X873" t="s">
        <v>20486</v>
      </c>
      <c r="Y873" t="s">
        <v>21948</v>
      </c>
      <c r="Z873" t="s">
        <v>22834</v>
      </c>
      <c r="AA873" t="s">
        <v>23584</v>
      </c>
      <c r="AB873" t="s">
        <v>23882</v>
      </c>
      <c r="AC873" t="s">
        <v>25357</v>
      </c>
      <c r="AD873" t="s">
        <v>26554</v>
      </c>
      <c r="AE873" s="1" t="s">
        <v>27257</v>
      </c>
      <c r="AF873" t="s">
        <v>25989</v>
      </c>
      <c r="AG873" t="s">
        <v>27964</v>
      </c>
      <c r="AH873" s="1" t="s">
        <v>28885</v>
      </c>
      <c r="AI873" t="s">
        <v>29647</v>
      </c>
      <c r="AJ873" s="1" t="s">
        <v>29909</v>
      </c>
    </row>
    <row r="874" spans="1:36" ht="14.65" x14ac:dyDescent="0.45">
      <c r="A874" t="s">
        <v>297</v>
      </c>
      <c r="B874">
        <v>80</v>
      </c>
      <c r="C874" t="s">
        <v>2198</v>
      </c>
      <c r="D874">
        <v>1.0353707501366229</v>
      </c>
      <c r="E874" t="s">
        <v>2199</v>
      </c>
      <c r="F874" t="s">
        <v>2499</v>
      </c>
      <c r="G874" t="s">
        <v>4697</v>
      </c>
      <c r="H874">
        <v>1</v>
      </c>
      <c r="I874">
        <v>4.8620699999999996E-3</v>
      </c>
      <c r="J874">
        <v>72.042000000000002</v>
      </c>
      <c r="K874">
        <v>2</v>
      </c>
      <c r="L874" t="s">
        <v>7466</v>
      </c>
      <c r="M874">
        <v>-0.67508999999999997</v>
      </c>
      <c r="N874">
        <v>243960</v>
      </c>
      <c r="O874">
        <v>258340</v>
      </c>
      <c r="P874">
        <v>0.98242979390536755</v>
      </c>
      <c r="Q874">
        <v>1.017179072672368</v>
      </c>
      <c r="R874" t="s">
        <v>13381</v>
      </c>
      <c r="S874" t="s">
        <v>13651</v>
      </c>
      <c r="T874" t="s">
        <v>15350</v>
      </c>
      <c r="U874" t="s">
        <v>16277</v>
      </c>
      <c r="V874" t="s">
        <v>16946</v>
      </c>
      <c r="W874" t="s">
        <v>18859</v>
      </c>
      <c r="X874" t="s">
        <v>20486</v>
      </c>
      <c r="Y874" t="s">
        <v>21948</v>
      </c>
      <c r="Z874" t="s">
        <v>22834</v>
      </c>
      <c r="AA874" t="s">
        <v>23584</v>
      </c>
      <c r="AB874" t="s">
        <v>23882</v>
      </c>
      <c r="AC874" t="s">
        <v>25357</v>
      </c>
      <c r="AD874" t="s">
        <v>26554</v>
      </c>
      <c r="AE874" s="1" t="s">
        <v>27257</v>
      </c>
      <c r="AF874" t="s">
        <v>25989</v>
      </c>
      <c r="AG874" t="s">
        <v>27964</v>
      </c>
      <c r="AH874" s="1" t="s">
        <v>28885</v>
      </c>
      <c r="AI874" t="s">
        <v>29647</v>
      </c>
      <c r="AJ874" s="1" t="s">
        <v>29909</v>
      </c>
    </row>
    <row r="875" spans="1:36" ht="14.65" x14ac:dyDescent="0.45">
      <c r="A875" t="s">
        <v>297</v>
      </c>
      <c r="B875">
        <v>335</v>
      </c>
      <c r="C875" t="s">
        <v>2198</v>
      </c>
      <c r="D875">
        <v>1.2210699599894921</v>
      </c>
      <c r="E875" t="s">
        <v>2199</v>
      </c>
      <c r="F875" t="s">
        <v>2499</v>
      </c>
      <c r="G875" t="s">
        <v>4697</v>
      </c>
      <c r="H875">
        <v>1</v>
      </c>
      <c r="I875">
        <v>6.0296499999999974E-13</v>
      </c>
      <c r="J875">
        <v>130.99</v>
      </c>
      <c r="K875">
        <v>2</v>
      </c>
      <c r="L875" t="s">
        <v>7467</v>
      </c>
      <c r="M875">
        <v>1.0476000000000001</v>
      </c>
      <c r="N875">
        <v>37654</v>
      </c>
      <c r="O875">
        <v>47025</v>
      </c>
      <c r="P875">
        <v>0.89945921562657827</v>
      </c>
      <c r="Q875">
        <v>1.0983026284373261</v>
      </c>
      <c r="R875" t="s">
        <v>13381</v>
      </c>
      <c r="S875" t="s">
        <v>13651</v>
      </c>
      <c r="T875" t="s">
        <v>15350</v>
      </c>
      <c r="U875" t="s">
        <v>16277</v>
      </c>
      <c r="V875" t="s">
        <v>16946</v>
      </c>
      <c r="W875" t="s">
        <v>18859</v>
      </c>
      <c r="X875" t="s">
        <v>20486</v>
      </c>
      <c r="Y875" t="s">
        <v>21948</v>
      </c>
      <c r="Z875" t="s">
        <v>22834</v>
      </c>
      <c r="AA875" t="s">
        <v>23584</v>
      </c>
      <c r="AB875" t="s">
        <v>23882</v>
      </c>
      <c r="AC875" t="s">
        <v>25357</v>
      </c>
      <c r="AD875" t="s">
        <v>26554</v>
      </c>
      <c r="AE875" s="1" t="s">
        <v>27257</v>
      </c>
      <c r="AF875" t="s">
        <v>25989</v>
      </c>
      <c r="AG875" t="s">
        <v>27964</v>
      </c>
      <c r="AH875" s="1" t="s">
        <v>28885</v>
      </c>
      <c r="AI875" t="s">
        <v>29647</v>
      </c>
      <c r="AJ875" s="1" t="s">
        <v>29909</v>
      </c>
    </row>
    <row r="876" spans="1:36" ht="14.65" x14ac:dyDescent="0.45">
      <c r="A876" t="s">
        <v>297</v>
      </c>
      <c r="B876">
        <v>343</v>
      </c>
      <c r="C876" t="s">
        <v>2198</v>
      </c>
      <c r="E876" t="s">
        <v>2199</v>
      </c>
      <c r="F876" t="s">
        <v>2499</v>
      </c>
      <c r="G876" t="s">
        <v>4697</v>
      </c>
      <c r="H876">
        <v>1</v>
      </c>
      <c r="I876">
        <v>3.4080600000000001E-3</v>
      </c>
      <c r="J876">
        <v>55.866000000000007</v>
      </c>
      <c r="K876">
        <v>3</v>
      </c>
      <c r="L876" t="s">
        <v>7468</v>
      </c>
      <c r="M876">
        <v>0.20585000000000001</v>
      </c>
      <c r="N876">
        <v>6539.7</v>
      </c>
      <c r="O876">
        <v>0</v>
      </c>
      <c r="P876">
        <v>1.011384008605235</v>
      </c>
      <c r="R876" t="s">
        <v>13381</v>
      </c>
      <c r="S876" t="s">
        <v>13651</v>
      </c>
      <c r="T876" t="s">
        <v>15350</v>
      </c>
      <c r="U876" t="s">
        <v>16277</v>
      </c>
      <c r="V876" t="s">
        <v>16946</v>
      </c>
      <c r="W876" t="s">
        <v>18859</v>
      </c>
      <c r="X876" t="s">
        <v>20486</v>
      </c>
      <c r="Y876" t="s">
        <v>21948</v>
      </c>
      <c r="Z876" t="s">
        <v>22834</v>
      </c>
      <c r="AA876" t="s">
        <v>23584</v>
      </c>
      <c r="AB876" t="s">
        <v>23882</v>
      </c>
      <c r="AC876" t="s">
        <v>25357</v>
      </c>
      <c r="AD876" t="s">
        <v>26554</v>
      </c>
      <c r="AE876" s="1" t="s">
        <v>27257</v>
      </c>
      <c r="AF876" t="s">
        <v>25989</v>
      </c>
      <c r="AG876" t="s">
        <v>27964</v>
      </c>
      <c r="AH876" s="1" t="s">
        <v>28885</v>
      </c>
      <c r="AI876" t="s">
        <v>29647</v>
      </c>
      <c r="AJ876" s="1" t="s">
        <v>29909</v>
      </c>
    </row>
    <row r="877" spans="1:36" ht="14.65" x14ac:dyDescent="0.45">
      <c r="A877" t="s">
        <v>297</v>
      </c>
      <c r="B877">
        <v>228</v>
      </c>
      <c r="C877" t="s">
        <v>2198</v>
      </c>
      <c r="D877">
        <v>1.01779119819707</v>
      </c>
      <c r="E877" t="s">
        <v>2199</v>
      </c>
      <c r="F877" t="s">
        <v>2499</v>
      </c>
      <c r="G877" t="s">
        <v>4697</v>
      </c>
      <c r="H877">
        <v>1</v>
      </c>
      <c r="I877">
        <v>2.46467E-17</v>
      </c>
      <c r="J877">
        <v>162.21</v>
      </c>
      <c r="K877">
        <v>2</v>
      </c>
      <c r="L877" t="s">
        <v>7469</v>
      </c>
      <c r="M877">
        <v>-6.1962999999999999</v>
      </c>
      <c r="N877">
        <v>56000</v>
      </c>
      <c r="O877">
        <v>58294</v>
      </c>
      <c r="P877">
        <v>0.99108447480870643</v>
      </c>
      <c r="Q877">
        <v>1.0087170551300679</v>
      </c>
      <c r="R877" t="s">
        <v>13381</v>
      </c>
      <c r="S877" t="s">
        <v>13651</v>
      </c>
      <c r="T877" t="s">
        <v>15350</v>
      </c>
      <c r="U877" t="s">
        <v>16277</v>
      </c>
      <c r="V877" t="s">
        <v>16946</v>
      </c>
      <c r="W877" t="s">
        <v>18859</v>
      </c>
      <c r="X877" t="s">
        <v>20486</v>
      </c>
      <c r="Y877" t="s">
        <v>21948</v>
      </c>
      <c r="Z877" t="s">
        <v>22834</v>
      </c>
      <c r="AA877" t="s">
        <v>23584</v>
      </c>
      <c r="AB877" t="s">
        <v>23882</v>
      </c>
      <c r="AC877" t="s">
        <v>25357</v>
      </c>
      <c r="AD877" t="s">
        <v>26554</v>
      </c>
      <c r="AE877" s="1" t="s">
        <v>27257</v>
      </c>
      <c r="AF877" t="s">
        <v>25989</v>
      </c>
      <c r="AG877" t="s">
        <v>27964</v>
      </c>
      <c r="AH877" s="1" t="s">
        <v>28885</v>
      </c>
      <c r="AI877" t="s">
        <v>29647</v>
      </c>
      <c r="AJ877" s="1" t="s">
        <v>29909</v>
      </c>
    </row>
    <row r="878" spans="1:36" ht="14.65" x14ac:dyDescent="0.45">
      <c r="A878" t="s">
        <v>297</v>
      </c>
      <c r="B878">
        <v>233</v>
      </c>
      <c r="C878" t="s">
        <v>2198</v>
      </c>
      <c r="D878">
        <v>0.89638027905028628</v>
      </c>
      <c r="E878" t="s">
        <v>2199</v>
      </c>
      <c r="F878" t="s">
        <v>2499</v>
      </c>
      <c r="G878" t="s">
        <v>4697</v>
      </c>
      <c r="H878">
        <v>1</v>
      </c>
      <c r="I878">
        <v>5.8380699999999988E-5</v>
      </c>
      <c r="J878">
        <v>106</v>
      </c>
      <c r="K878">
        <v>2</v>
      </c>
      <c r="L878" t="s">
        <v>7470</v>
      </c>
      <c r="M878">
        <v>-0.31262000000000001</v>
      </c>
      <c r="N878">
        <v>326760</v>
      </c>
      <c r="O878">
        <v>299570</v>
      </c>
      <c r="P878">
        <v>1.055289826934193</v>
      </c>
      <c r="Q878">
        <v>0.94594098954619998</v>
      </c>
      <c r="R878" t="s">
        <v>13381</v>
      </c>
      <c r="S878" t="s">
        <v>13651</v>
      </c>
      <c r="T878" t="s">
        <v>15350</v>
      </c>
      <c r="U878" t="s">
        <v>16277</v>
      </c>
      <c r="V878" t="s">
        <v>16946</v>
      </c>
      <c r="W878" t="s">
        <v>18859</v>
      </c>
      <c r="X878" t="s">
        <v>20486</v>
      </c>
      <c r="Y878" t="s">
        <v>21948</v>
      </c>
      <c r="Z878" t="s">
        <v>22834</v>
      </c>
      <c r="AA878" t="s">
        <v>23584</v>
      </c>
      <c r="AB878" t="s">
        <v>23882</v>
      </c>
      <c r="AC878" t="s">
        <v>25357</v>
      </c>
      <c r="AD878" t="s">
        <v>26554</v>
      </c>
      <c r="AE878" s="1" t="s">
        <v>27257</v>
      </c>
      <c r="AF878" t="s">
        <v>25989</v>
      </c>
      <c r="AG878" t="s">
        <v>27964</v>
      </c>
      <c r="AH878" s="1" t="s">
        <v>28885</v>
      </c>
      <c r="AI878" t="s">
        <v>29647</v>
      </c>
      <c r="AJ878" s="1" t="s">
        <v>29909</v>
      </c>
    </row>
    <row r="879" spans="1:36" ht="14.65" x14ac:dyDescent="0.45">
      <c r="A879" t="s">
        <v>297</v>
      </c>
      <c r="B879">
        <v>326</v>
      </c>
      <c r="C879" t="s">
        <v>2198</v>
      </c>
      <c r="D879">
        <v>0.28779065174115881</v>
      </c>
      <c r="E879" t="s">
        <v>2201</v>
      </c>
      <c r="F879" t="s">
        <v>2499</v>
      </c>
      <c r="G879" t="s">
        <v>4697</v>
      </c>
      <c r="H879">
        <v>1</v>
      </c>
      <c r="I879">
        <v>1.582339999999999E-21</v>
      </c>
      <c r="J879">
        <v>117.9</v>
      </c>
      <c r="K879">
        <v>2</v>
      </c>
      <c r="L879" t="s">
        <v>7471</v>
      </c>
      <c r="M879">
        <v>-2.9459</v>
      </c>
      <c r="N879">
        <v>213190</v>
      </c>
      <c r="O879">
        <v>62751</v>
      </c>
      <c r="P879">
        <v>1.5627757875382779</v>
      </c>
      <c r="Q879">
        <v>0.44975226242094368</v>
      </c>
      <c r="R879" t="s">
        <v>13381</v>
      </c>
      <c r="S879" t="s">
        <v>13651</v>
      </c>
      <c r="T879" t="s">
        <v>15350</v>
      </c>
      <c r="U879" t="s">
        <v>16277</v>
      </c>
      <c r="V879" t="s">
        <v>16946</v>
      </c>
      <c r="W879" t="s">
        <v>18859</v>
      </c>
      <c r="X879" t="s">
        <v>20486</v>
      </c>
      <c r="Y879" t="s">
        <v>21948</v>
      </c>
      <c r="Z879" t="s">
        <v>22834</v>
      </c>
      <c r="AA879" t="s">
        <v>23584</v>
      </c>
      <c r="AB879" t="s">
        <v>23882</v>
      </c>
      <c r="AC879" t="s">
        <v>25357</v>
      </c>
      <c r="AD879" t="s">
        <v>26554</v>
      </c>
      <c r="AE879" s="1" t="s">
        <v>27257</v>
      </c>
      <c r="AF879" t="s">
        <v>25989</v>
      </c>
      <c r="AG879" t="s">
        <v>27964</v>
      </c>
      <c r="AH879" s="1" t="s">
        <v>28885</v>
      </c>
      <c r="AI879" t="s">
        <v>29647</v>
      </c>
      <c r="AJ879" s="1" t="s">
        <v>29909</v>
      </c>
    </row>
    <row r="880" spans="1:36" ht="14.65" x14ac:dyDescent="0.45">
      <c r="A880" t="s">
        <v>297</v>
      </c>
      <c r="B880">
        <v>28</v>
      </c>
      <c r="C880" t="s">
        <v>2198</v>
      </c>
      <c r="E880" t="s">
        <v>2199</v>
      </c>
      <c r="F880" t="s">
        <v>2499</v>
      </c>
      <c r="G880" t="s">
        <v>4697</v>
      </c>
      <c r="H880">
        <v>1</v>
      </c>
      <c r="I880">
        <v>2.6811700000000002E-9</v>
      </c>
      <c r="J880">
        <v>93.649000000000001</v>
      </c>
      <c r="K880">
        <v>2</v>
      </c>
      <c r="L880" t="s">
        <v>7472</v>
      </c>
      <c r="M880">
        <v>-0.84448999999999996</v>
      </c>
      <c r="N880">
        <v>0</v>
      </c>
      <c r="O880">
        <v>62886</v>
      </c>
      <c r="Q880">
        <v>0.98886941279579321</v>
      </c>
      <c r="R880" t="s">
        <v>13381</v>
      </c>
      <c r="S880" t="s">
        <v>13651</v>
      </c>
      <c r="T880" t="s">
        <v>15350</v>
      </c>
      <c r="U880" t="s">
        <v>16277</v>
      </c>
      <c r="V880" t="s">
        <v>16946</v>
      </c>
      <c r="W880" t="s">
        <v>18859</v>
      </c>
      <c r="X880" t="s">
        <v>20486</v>
      </c>
      <c r="Y880" t="s">
        <v>21948</v>
      </c>
      <c r="Z880" t="s">
        <v>22834</v>
      </c>
      <c r="AA880" t="s">
        <v>23584</v>
      </c>
      <c r="AB880" t="s">
        <v>23882</v>
      </c>
      <c r="AC880" t="s">
        <v>25357</v>
      </c>
      <c r="AD880" t="s">
        <v>26554</v>
      </c>
      <c r="AE880" s="1" t="s">
        <v>27257</v>
      </c>
      <c r="AF880" t="s">
        <v>25989</v>
      </c>
      <c r="AG880" t="s">
        <v>27964</v>
      </c>
      <c r="AH880" s="1" t="s">
        <v>28885</v>
      </c>
      <c r="AI880" t="s">
        <v>29647</v>
      </c>
      <c r="AJ880" s="1" t="s">
        <v>29909</v>
      </c>
    </row>
    <row r="881" spans="1:36" ht="14.65" x14ac:dyDescent="0.45">
      <c r="A881" t="s">
        <v>297</v>
      </c>
      <c r="B881">
        <v>64</v>
      </c>
      <c r="C881" t="s">
        <v>2198</v>
      </c>
      <c r="D881">
        <v>1.0326809694642951</v>
      </c>
      <c r="E881" t="s">
        <v>2199</v>
      </c>
      <c r="F881" t="s">
        <v>2499</v>
      </c>
      <c r="G881" t="s">
        <v>4697</v>
      </c>
      <c r="H881">
        <v>1</v>
      </c>
      <c r="I881">
        <v>3.2060999999999999E-11</v>
      </c>
      <c r="J881">
        <v>179.31</v>
      </c>
      <c r="K881">
        <v>2</v>
      </c>
      <c r="L881" t="s">
        <v>7473</v>
      </c>
      <c r="M881">
        <v>8.2692999999999989E-2</v>
      </c>
      <c r="N881">
        <v>169060</v>
      </c>
      <c r="O881">
        <v>178560</v>
      </c>
      <c r="P881">
        <v>0.98374420628733095</v>
      </c>
      <c r="Q881">
        <v>1.0158939206536839</v>
      </c>
      <c r="R881" t="s">
        <v>13381</v>
      </c>
      <c r="S881" t="s">
        <v>13651</v>
      </c>
      <c r="T881" t="s">
        <v>15350</v>
      </c>
      <c r="U881" t="s">
        <v>16277</v>
      </c>
      <c r="V881" t="s">
        <v>16946</v>
      </c>
      <c r="W881" t="s">
        <v>18859</v>
      </c>
      <c r="X881" t="s">
        <v>20486</v>
      </c>
      <c r="Y881" t="s">
        <v>21948</v>
      </c>
      <c r="Z881" t="s">
        <v>22834</v>
      </c>
      <c r="AA881" t="s">
        <v>23584</v>
      </c>
      <c r="AB881" t="s">
        <v>23882</v>
      </c>
      <c r="AC881" t="s">
        <v>25357</v>
      </c>
      <c r="AD881" t="s">
        <v>26554</v>
      </c>
      <c r="AE881" s="1" t="s">
        <v>27257</v>
      </c>
      <c r="AF881" t="s">
        <v>25989</v>
      </c>
      <c r="AG881" t="s">
        <v>27964</v>
      </c>
      <c r="AH881" s="1" t="s">
        <v>28885</v>
      </c>
      <c r="AI881" t="s">
        <v>29647</v>
      </c>
      <c r="AJ881" s="1" t="s">
        <v>29909</v>
      </c>
    </row>
    <row r="882" spans="1:36" ht="14.65" x14ac:dyDescent="0.45">
      <c r="A882" t="s">
        <v>297</v>
      </c>
      <c r="B882">
        <v>330</v>
      </c>
      <c r="C882" t="s">
        <v>2198</v>
      </c>
      <c r="D882">
        <v>1.071339129387294</v>
      </c>
      <c r="E882" t="s">
        <v>2199</v>
      </c>
      <c r="F882" t="s">
        <v>2499</v>
      </c>
      <c r="G882" t="s">
        <v>4697</v>
      </c>
      <c r="H882">
        <v>1</v>
      </c>
      <c r="I882">
        <v>4.7065500000000003E-3</v>
      </c>
      <c r="J882">
        <v>94.805999999999997</v>
      </c>
      <c r="K882">
        <v>2</v>
      </c>
      <c r="L882" t="s">
        <v>7474</v>
      </c>
      <c r="M882">
        <v>-1.2707999999999999</v>
      </c>
      <c r="N882">
        <v>43246</v>
      </c>
      <c r="O882">
        <v>47386</v>
      </c>
      <c r="P882">
        <v>0.96518476556055199</v>
      </c>
      <c r="Q882">
        <v>1.0340402064335219</v>
      </c>
      <c r="R882" t="s">
        <v>13381</v>
      </c>
      <c r="S882" t="s">
        <v>13651</v>
      </c>
      <c r="T882" t="s">
        <v>15350</v>
      </c>
      <c r="U882" t="s">
        <v>16277</v>
      </c>
      <c r="V882" t="s">
        <v>16946</v>
      </c>
      <c r="W882" t="s">
        <v>18859</v>
      </c>
      <c r="X882" t="s">
        <v>20486</v>
      </c>
      <c r="Y882" t="s">
        <v>21948</v>
      </c>
      <c r="Z882" t="s">
        <v>22834</v>
      </c>
      <c r="AA882" t="s">
        <v>23584</v>
      </c>
      <c r="AB882" t="s">
        <v>23882</v>
      </c>
      <c r="AC882" t="s">
        <v>25357</v>
      </c>
      <c r="AD882" t="s">
        <v>26554</v>
      </c>
      <c r="AE882" s="1" t="s">
        <v>27257</v>
      </c>
      <c r="AF882" t="s">
        <v>25989</v>
      </c>
      <c r="AG882" t="s">
        <v>27964</v>
      </c>
      <c r="AH882" s="1" t="s">
        <v>28885</v>
      </c>
      <c r="AI882" t="s">
        <v>29647</v>
      </c>
      <c r="AJ882" s="1" t="s">
        <v>29909</v>
      </c>
    </row>
    <row r="883" spans="1:36" ht="14.65" x14ac:dyDescent="0.45">
      <c r="A883" t="s">
        <v>297</v>
      </c>
      <c r="B883">
        <v>92</v>
      </c>
      <c r="C883" t="s">
        <v>2198</v>
      </c>
      <c r="E883" t="s">
        <v>2199</v>
      </c>
      <c r="F883" t="s">
        <v>2499</v>
      </c>
      <c r="G883" t="s">
        <v>4697</v>
      </c>
      <c r="H883">
        <v>1</v>
      </c>
      <c r="I883">
        <v>3.5349400000000001E-6</v>
      </c>
      <c r="J883">
        <v>73.891000000000005</v>
      </c>
      <c r="K883">
        <v>2</v>
      </c>
      <c r="L883" t="s">
        <v>7475</v>
      </c>
      <c r="M883">
        <v>1.3491</v>
      </c>
      <c r="N883">
        <v>58764</v>
      </c>
      <c r="O883">
        <v>0</v>
      </c>
      <c r="P883">
        <v>1.011384008605235</v>
      </c>
      <c r="R883" t="s">
        <v>13381</v>
      </c>
      <c r="S883" t="s">
        <v>13651</v>
      </c>
      <c r="T883" t="s">
        <v>15350</v>
      </c>
      <c r="U883" t="s">
        <v>16277</v>
      </c>
      <c r="V883" t="s">
        <v>16946</v>
      </c>
      <c r="W883" t="s">
        <v>18859</v>
      </c>
      <c r="X883" t="s">
        <v>20486</v>
      </c>
      <c r="Y883" t="s">
        <v>21948</v>
      </c>
      <c r="Z883" t="s">
        <v>22834</v>
      </c>
      <c r="AA883" t="s">
        <v>23584</v>
      </c>
      <c r="AB883" t="s">
        <v>23882</v>
      </c>
      <c r="AC883" t="s">
        <v>25357</v>
      </c>
      <c r="AD883" t="s">
        <v>26554</v>
      </c>
      <c r="AE883" s="1" t="s">
        <v>27257</v>
      </c>
      <c r="AF883" t="s">
        <v>25989</v>
      </c>
      <c r="AG883" t="s">
        <v>27964</v>
      </c>
      <c r="AH883" s="1" t="s">
        <v>28885</v>
      </c>
      <c r="AI883" t="s">
        <v>29647</v>
      </c>
      <c r="AJ883" s="1" t="s">
        <v>29909</v>
      </c>
    </row>
    <row r="884" spans="1:36" ht="14.65" x14ac:dyDescent="0.45">
      <c r="A884" t="s">
        <v>297</v>
      </c>
      <c r="B884">
        <v>103</v>
      </c>
      <c r="C884" t="s">
        <v>2198</v>
      </c>
      <c r="D884">
        <v>0.77760520165923108</v>
      </c>
      <c r="E884" t="s">
        <v>2199</v>
      </c>
      <c r="F884" t="s">
        <v>2499</v>
      </c>
      <c r="G884" t="s">
        <v>4697</v>
      </c>
      <c r="H884">
        <v>1</v>
      </c>
      <c r="I884">
        <v>2.34646E-4</v>
      </c>
      <c r="J884">
        <v>50.09</v>
      </c>
      <c r="K884">
        <v>2</v>
      </c>
      <c r="L884" t="s">
        <v>7476</v>
      </c>
      <c r="M884">
        <v>-0.32863999999999999</v>
      </c>
      <c r="N884">
        <v>41746</v>
      </c>
      <c r="O884">
        <v>33201</v>
      </c>
      <c r="P884">
        <v>1.1266958470181361</v>
      </c>
      <c r="Q884">
        <v>0.8761245513291559</v>
      </c>
      <c r="R884" t="s">
        <v>13381</v>
      </c>
      <c r="S884" t="s">
        <v>13651</v>
      </c>
      <c r="T884" t="s">
        <v>15350</v>
      </c>
      <c r="U884" t="s">
        <v>16277</v>
      </c>
      <c r="V884" t="s">
        <v>16946</v>
      </c>
      <c r="W884" t="s">
        <v>18859</v>
      </c>
      <c r="X884" t="s">
        <v>20486</v>
      </c>
      <c r="Y884" t="s">
        <v>21948</v>
      </c>
      <c r="Z884" t="s">
        <v>22834</v>
      </c>
      <c r="AA884" t="s">
        <v>23584</v>
      </c>
      <c r="AB884" t="s">
        <v>23882</v>
      </c>
      <c r="AC884" t="s">
        <v>25357</v>
      </c>
      <c r="AD884" t="s">
        <v>26554</v>
      </c>
      <c r="AE884" s="1" t="s">
        <v>27257</v>
      </c>
      <c r="AF884" t="s">
        <v>25989</v>
      </c>
      <c r="AG884" t="s">
        <v>27964</v>
      </c>
      <c r="AH884" s="1" t="s">
        <v>28885</v>
      </c>
      <c r="AI884" t="s">
        <v>29647</v>
      </c>
      <c r="AJ884" s="1" t="s">
        <v>29909</v>
      </c>
    </row>
    <row r="885" spans="1:36" ht="14.65" x14ac:dyDescent="0.45">
      <c r="A885" t="s">
        <v>297</v>
      </c>
      <c r="B885">
        <v>420</v>
      </c>
      <c r="C885" t="s">
        <v>2198</v>
      </c>
      <c r="D885">
        <v>0.85731367556472193</v>
      </c>
      <c r="E885" t="s">
        <v>2199</v>
      </c>
      <c r="F885" t="s">
        <v>2499</v>
      </c>
      <c r="G885" t="s">
        <v>4697</v>
      </c>
      <c r="H885">
        <v>1</v>
      </c>
      <c r="I885">
        <v>1.18591E-6</v>
      </c>
      <c r="J885">
        <v>146.88</v>
      </c>
      <c r="K885">
        <v>2</v>
      </c>
      <c r="L885" t="s">
        <v>7477</v>
      </c>
      <c r="M885">
        <v>0.46558999999999989</v>
      </c>
      <c r="N885">
        <v>179350</v>
      </c>
      <c r="O885">
        <v>157260</v>
      </c>
      <c r="P885">
        <v>1.077755990275683</v>
      </c>
      <c r="Q885">
        <v>0.9239749493851428</v>
      </c>
      <c r="R885" t="s">
        <v>13381</v>
      </c>
      <c r="S885" t="s">
        <v>13651</v>
      </c>
      <c r="T885" t="s">
        <v>15350</v>
      </c>
      <c r="U885" t="s">
        <v>16277</v>
      </c>
      <c r="V885" t="s">
        <v>16946</v>
      </c>
      <c r="W885" t="s">
        <v>18859</v>
      </c>
      <c r="X885" t="s">
        <v>20486</v>
      </c>
      <c r="Y885" t="s">
        <v>21948</v>
      </c>
      <c r="Z885" t="s">
        <v>22834</v>
      </c>
      <c r="AA885" t="s">
        <v>23584</v>
      </c>
      <c r="AB885" t="s">
        <v>23882</v>
      </c>
      <c r="AC885" t="s">
        <v>25357</v>
      </c>
      <c r="AD885" t="s">
        <v>26554</v>
      </c>
      <c r="AE885" s="1" t="s">
        <v>27257</v>
      </c>
      <c r="AF885" t="s">
        <v>25989</v>
      </c>
      <c r="AG885" t="s">
        <v>27964</v>
      </c>
      <c r="AH885" s="1" t="s">
        <v>28885</v>
      </c>
      <c r="AI885" t="s">
        <v>29647</v>
      </c>
      <c r="AJ885" s="1" t="s">
        <v>29909</v>
      </c>
    </row>
    <row r="886" spans="1:36" ht="14.65" x14ac:dyDescent="0.45">
      <c r="A886" t="s">
        <v>297</v>
      </c>
      <c r="B886">
        <v>193</v>
      </c>
      <c r="C886" t="s">
        <v>2198</v>
      </c>
      <c r="D886">
        <v>0.96504091876572118</v>
      </c>
      <c r="E886" t="s">
        <v>2199</v>
      </c>
      <c r="F886" t="s">
        <v>2499</v>
      </c>
      <c r="G886" t="s">
        <v>4697</v>
      </c>
      <c r="H886">
        <v>1</v>
      </c>
      <c r="I886">
        <v>5.1910199999999999E-14</v>
      </c>
      <c r="J886">
        <v>133.49</v>
      </c>
      <c r="K886">
        <v>2</v>
      </c>
      <c r="L886" t="s">
        <v>7478</v>
      </c>
      <c r="M886">
        <v>-1.1483000000000001</v>
      </c>
      <c r="N886">
        <v>100870</v>
      </c>
      <c r="O886">
        <v>99560</v>
      </c>
      <c r="P886">
        <v>1.017994361602655</v>
      </c>
      <c r="Q886">
        <v>0.98240621401935002</v>
      </c>
      <c r="R886" t="s">
        <v>13381</v>
      </c>
      <c r="S886" t="s">
        <v>13651</v>
      </c>
      <c r="T886" t="s">
        <v>15350</v>
      </c>
      <c r="U886" t="s">
        <v>16277</v>
      </c>
      <c r="V886" t="s">
        <v>16946</v>
      </c>
      <c r="W886" t="s">
        <v>18859</v>
      </c>
      <c r="X886" t="s">
        <v>20486</v>
      </c>
      <c r="Y886" t="s">
        <v>21948</v>
      </c>
      <c r="Z886" t="s">
        <v>22834</v>
      </c>
      <c r="AA886" t="s">
        <v>23584</v>
      </c>
      <c r="AB886" t="s">
        <v>23882</v>
      </c>
      <c r="AC886" t="s">
        <v>25357</v>
      </c>
      <c r="AD886" t="s">
        <v>26554</v>
      </c>
      <c r="AE886" s="1" t="s">
        <v>27257</v>
      </c>
      <c r="AF886" t="s">
        <v>25989</v>
      </c>
      <c r="AG886" t="s">
        <v>27964</v>
      </c>
      <c r="AH886" s="1" t="s">
        <v>28885</v>
      </c>
      <c r="AI886" t="s">
        <v>29647</v>
      </c>
      <c r="AJ886" s="1" t="s">
        <v>29909</v>
      </c>
    </row>
    <row r="887" spans="1:36" ht="14.65" x14ac:dyDescent="0.45">
      <c r="A887" t="s">
        <v>297</v>
      </c>
      <c r="B887">
        <v>81</v>
      </c>
      <c r="C887" t="s">
        <v>2198</v>
      </c>
      <c r="D887">
        <v>0.93056329213741518</v>
      </c>
      <c r="E887" t="s">
        <v>2199</v>
      </c>
      <c r="F887" t="s">
        <v>2499</v>
      </c>
      <c r="G887" t="s">
        <v>4697</v>
      </c>
      <c r="H887">
        <v>1</v>
      </c>
      <c r="I887">
        <v>1.5545200000000002E-5</v>
      </c>
      <c r="J887">
        <v>126.82</v>
      </c>
      <c r="K887">
        <v>2</v>
      </c>
      <c r="L887" t="s">
        <v>7479</v>
      </c>
      <c r="M887">
        <v>-2.1648000000000001</v>
      </c>
      <c r="N887">
        <v>207670</v>
      </c>
      <c r="O887">
        <v>197650</v>
      </c>
      <c r="P887">
        <v>1.036386642983564</v>
      </c>
      <c r="Q887">
        <v>0.96442336642202964</v>
      </c>
      <c r="R887" t="s">
        <v>13381</v>
      </c>
      <c r="S887" t="s">
        <v>13651</v>
      </c>
      <c r="T887" t="s">
        <v>15350</v>
      </c>
      <c r="U887" t="s">
        <v>16277</v>
      </c>
      <c r="V887" t="s">
        <v>16946</v>
      </c>
      <c r="W887" t="s">
        <v>18859</v>
      </c>
      <c r="X887" t="s">
        <v>20486</v>
      </c>
      <c r="Y887" t="s">
        <v>21948</v>
      </c>
      <c r="Z887" t="s">
        <v>22834</v>
      </c>
      <c r="AA887" t="s">
        <v>23584</v>
      </c>
      <c r="AB887" t="s">
        <v>23882</v>
      </c>
      <c r="AC887" t="s">
        <v>25357</v>
      </c>
      <c r="AD887" t="s">
        <v>26554</v>
      </c>
      <c r="AE887" s="1" t="s">
        <v>27257</v>
      </c>
      <c r="AF887" t="s">
        <v>25989</v>
      </c>
      <c r="AG887" t="s">
        <v>27964</v>
      </c>
      <c r="AH887" s="1" t="s">
        <v>28885</v>
      </c>
      <c r="AI887" t="s">
        <v>29647</v>
      </c>
      <c r="AJ887" s="1" t="s">
        <v>29909</v>
      </c>
    </row>
    <row r="888" spans="1:36" ht="14.65" x14ac:dyDescent="0.45">
      <c r="A888" t="s">
        <v>297</v>
      </c>
      <c r="B888">
        <v>89</v>
      </c>
      <c r="C888" t="s">
        <v>2198</v>
      </c>
      <c r="D888">
        <v>0.82831664901686464</v>
      </c>
      <c r="E888" t="s">
        <v>2199</v>
      </c>
      <c r="F888" t="s">
        <v>2499</v>
      </c>
      <c r="G888" t="s">
        <v>4697</v>
      </c>
      <c r="H888">
        <v>1</v>
      </c>
      <c r="I888">
        <v>2.3104599999999999E-11</v>
      </c>
      <c r="J888">
        <v>140.57</v>
      </c>
      <c r="K888">
        <v>2</v>
      </c>
      <c r="L888" t="s">
        <v>7480</v>
      </c>
      <c r="M888">
        <v>-0.89211000000000007</v>
      </c>
      <c r="N888">
        <v>32894</v>
      </c>
      <c r="O888">
        <v>27867</v>
      </c>
      <c r="P888">
        <v>1.0950598436187879</v>
      </c>
      <c r="Q888">
        <v>0.90705630013924621</v>
      </c>
      <c r="R888" t="s">
        <v>13381</v>
      </c>
      <c r="S888" t="s">
        <v>13651</v>
      </c>
      <c r="T888" t="s">
        <v>15350</v>
      </c>
      <c r="U888" t="s">
        <v>16277</v>
      </c>
      <c r="V888" t="s">
        <v>16946</v>
      </c>
      <c r="W888" t="s">
        <v>18859</v>
      </c>
      <c r="X888" t="s">
        <v>20486</v>
      </c>
      <c r="Y888" t="s">
        <v>21948</v>
      </c>
      <c r="Z888" t="s">
        <v>22834</v>
      </c>
      <c r="AA888" t="s">
        <v>23584</v>
      </c>
      <c r="AB888" t="s">
        <v>23882</v>
      </c>
      <c r="AC888" t="s">
        <v>25357</v>
      </c>
      <c r="AD888" t="s">
        <v>26554</v>
      </c>
      <c r="AE888" s="1" t="s">
        <v>27257</v>
      </c>
      <c r="AF888" t="s">
        <v>25989</v>
      </c>
      <c r="AG888" t="s">
        <v>27964</v>
      </c>
      <c r="AH888" s="1" t="s">
        <v>28885</v>
      </c>
      <c r="AI888" t="s">
        <v>29647</v>
      </c>
      <c r="AJ888" s="1" t="s">
        <v>29909</v>
      </c>
    </row>
    <row r="889" spans="1:36" ht="14.65" x14ac:dyDescent="0.45">
      <c r="A889" t="s">
        <v>297</v>
      </c>
      <c r="B889">
        <v>406</v>
      </c>
      <c r="C889" t="s">
        <v>2198</v>
      </c>
      <c r="D889">
        <v>1.0312250801783169</v>
      </c>
      <c r="E889" t="s">
        <v>2199</v>
      </c>
      <c r="F889" t="s">
        <v>2499</v>
      </c>
      <c r="G889" t="s">
        <v>4697</v>
      </c>
      <c r="H889">
        <v>1</v>
      </c>
      <c r="I889">
        <v>7.5930599999999998E-8</v>
      </c>
      <c r="J889">
        <v>125.5</v>
      </c>
      <c r="K889">
        <v>2</v>
      </c>
      <c r="L889" t="s">
        <v>7481</v>
      </c>
      <c r="M889">
        <v>-0.99955000000000005</v>
      </c>
      <c r="N889">
        <v>193770</v>
      </c>
      <c r="O889">
        <v>204370</v>
      </c>
      <c r="P889">
        <v>0.9844571223561378</v>
      </c>
      <c r="Q889">
        <v>1.015196874933824</v>
      </c>
      <c r="R889" t="s">
        <v>13381</v>
      </c>
      <c r="S889" t="s">
        <v>13651</v>
      </c>
      <c r="T889" t="s">
        <v>15350</v>
      </c>
      <c r="U889" t="s">
        <v>16277</v>
      </c>
      <c r="V889" t="s">
        <v>16946</v>
      </c>
      <c r="W889" t="s">
        <v>18859</v>
      </c>
      <c r="X889" t="s">
        <v>20486</v>
      </c>
      <c r="Y889" t="s">
        <v>21948</v>
      </c>
      <c r="Z889" t="s">
        <v>22834</v>
      </c>
      <c r="AA889" t="s">
        <v>23584</v>
      </c>
      <c r="AB889" t="s">
        <v>23882</v>
      </c>
      <c r="AC889" t="s">
        <v>25357</v>
      </c>
      <c r="AD889" t="s">
        <v>26554</v>
      </c>
      <c r="AE889" s="1" t="s">
        <v>27257</v>
      </c>
      <c r="AF889" t="s">
        <v>25989</v>
      </c>
      <c r="AG889" t="s">
        <v>27964</v>
      </c>
      <c r="AH889" s="1" t="s">
        <v>28885</v>
      </c>
      <c r="AI889" t="s">
        <v>29647</v>
      </c>
      <c r="AJ889" s="1" t="s">
        <v>29909</v>
      </c>
    </row>
    <row r="890" spans="1:36" ht="14.65" x14ac:dyDescent="0.45">
      <c r="A890" t="s">
        <v>297</v>
      </c>
      <c r="B890">
        <v>256</v>
      </c>
      <c r="C890" t="s">
        <v>2198</v>
      </c>
      <c r="D890">
        <v>0.92394599348125483</v>
      </c>
      <c r="E890" t="s">
        <v>2199</v>
      </c>
      <c r="F890" t="s">
        <v>2499</v>
      </c>
      <c r="G890" t="s">
        <v>4697</v>
      </c>
      <c r="H890">
        <v>1</v>
      </c>
      <c r="I890">
        <v>7.7132999999999998E-4</v>
      </c>
      <c r="J890">
        <v>76.572000000000003</v>
      </c>
      <c r="K890">
        <v>2</v>
      </c>
      <c r="L890" t="s">
        <v>7482</v>
      </c>
      <c r="M890">
        <v>0.64344999999999997</v>
      </c>
      <c r="N890">
        <v>50602</v>
      </c>
      <c r="O890">
        <v>47818</v>
      </c>
      <c r="P890">
        <v>1.039992960850276</v>
      </c>
      <c r="Q890">
        <v>0.96089732942632045</v>
      </c>
      <c r="R890" t="s">
        <v>13381</v>
      </c>
      <c r="S890" t="s">
        <v>13651</v>
      </c>
      <c r="T890" t="s">
        <v>15350</v>
      </c>
      <c r="U890" t="s">
        <v>16277</v>
      </c>
      <c r="V890" t="s">
        <v>16946</v>
      </c>
      <c r="W890" t="s">
        <v>18859</v>
      </c>
      <c r="X890" t="s">
        <v>20486</v>
      </c>
      <c r="Y890" t="s">
        <v>21948</v>
      </c>
      <c r="Z890" t="s">
        <v>22834</v>
      </c>
      <c r="AA890" t="s">
        <v>23584</v>
      </c>
      <c r="AB890" t="s">
        <v>23882</v>
      </c>
      <c r="AC890" t="s">
        <v>25357</v>
      </c>
      <c r="AD890" t="s">
        <v>26554</v>
      </c>
      <c r="AE890" s="1" t="s">
        <v>27257</v>
      </c>
      <c r="AF890" t="s">
        <v>25989</v>
      </c>
      <c r="AG890" t="s">
        <v>27964</v>
      </c>
      <c r="AH890" s="1" t="s">
        <v>28885</v>
      </c>
      <c r="AI890" t="s">
        <v>29647</v>
      </c>
      <c r="AJ890" s="1" t="s">
        <v>29909</v>
      </c>
    </row>
    <row r="891" spans="1:36" ht="14.65" x14ac:dyDescent="0.45">
      <c r="A891" t="s">
        <v>297</v>
      </c>
      <c r="B891">
        <v>262</v>
      </c>
      <c r="C891" t="s">
        <v>2198</v>
      </c>
      <c r="D891">
        <v>0.9330556321189708</v>
      </c>
      <c r="E891" t="s">
        <v>2199</v>
      </c>
      <c r="F891" t="s">
        <v>2499</v>
      </c>
      <c r="G891" t="s">
        <v>4697</v>
      </c>
      <c r="H891">
        <v>1</v>
      </c>
      <c r="I891">
        <v>8.6162100000000013E-6</v>
      </c>
      <c r="J891">
        <v>114.93</v>
      </c>
      <c r="K891">
        <v>2</v>
      </c>
      <c r="L891" t="s">
        <v>7483</v>
      </c>
      <c r="M891">
        <v>0.32761000000000001</v>
      </c>
      <c r="N891">
        <v>29934</v>
      </c>
      <c r="O891">
        <v>28566</v>
      </c>
      <c r="P891">
        <v>1.0350348346526179</v>
      </c>
      <c r="Q891">
        <v>0.96574508191195318</v>
      </c>
      <c r="R891" t="s">
        <v>13381</v>
      </c>
      <c r="S891" t="s">
        <v>13651</v>
      </c>
      <c r="T891" t="s">
        <v>15350</v>
      </c>
      <c r="U891" t="s">
        <v>16277</v>
      </c>
      <c r="V891" t="s">
        <v>16946</v>
      </c>
      <c r="W891" t="s">
        <v>18859</v>
      </c>
      <c r="X891" t="s">
        <v>20486</v>
      </c>
      <c r="Y891" t="s">
        <v>21948</v>
      </c>
      <c r="Z891" t="s">
        <v>22834</v>
      </c>
      <c r="AA891" t="s">
        <v>23584</v>
      </c>
      <c r="AB891" t="s">
        <v>23882</v>
      </c>
      <c r="AC891" t="s">
        <v>25357</v>
      </c>
      <c r="AD891" t="s">
        <v>26554</v>
      </c>
      <c r="AE891" s="1" t="s">
        <v>27257</v>
      </c>
      <c r="AF891" t="s">
        <v>25989</v>
      </c>
      <c r="AG891" t="s">
        <v>27964</v>
      </c>
      <c r="AH891" s="1" t="s">
        <v>28885</v>
      </c>
      <c r="AI891" t="s">
        <v>29647</v>
      </c>
      <c r="AJ891" s="1" t="s">
        <v>29909</v>
      </c>
    </row>
    <row r="892" spans="1:36" ht="14.65" x14ac:dyDescent="0.45">
      <c r="A892" t="s">
        <v>297</v>
      </c>
      <c r="B892">
        <v>5</v>
      </c>
      <c r="C892" t="s">
        <v>2198</v>
      </c>
      <c r="D892">
        <v>0.95532359845227555</v>
      </c>
      <c r="E892" t="s">
        <v>2199</v>
      </c>
      <c r="F892" t="s">
        <v>2499</v>
      </c>
      <c r="G892" t="s">
        <v>4697</v>
      </c>
      <c r="H892">
        <v>1</v>
      </c>
      <c r="I892">
        <v>4.9632999999999997E-5</v>
      </c>
      <c r="J892">
        <v>117.39</v>
      </c>
      <c r="K892">
        <v>2</v>
      </c>
      <c r="L892" t="s">
        <v>7484</v>
      </c>
      <c r="M892">
        <v>-0.75129000000000001</v>
      </c>
      <c r="N892">
        <v>292250</v>
      </c>
      <c r="O892">
        <v>285550</v>
      </c>
      <c r="P892">
        <v>1.0231117221006569</v>
      </c>
      <c r="Q892">
        <v>0.97740277197590442</v>
      </c>
      <c r="R892" t="s">
        <v>13381</v>
      </c>
      <c r="S892" t="s">
        <v>13651</v>
      </c>
      <c r="T892" t="s">
        <v>15350</v>
      </c>
      <c r="U892" t="s">
        <v>16277</v>
      </c>
      <c r="V892" t="s">
        <v>16946</v>
      </c>
      <c r="W892" t="s">
        <v>18859</v>
      </c>
      <c r="X892" t="s">
        <v>20486</v>
      </c>
      <c r="Y892" t="s">
        <v>21948</v>
      </c>
      <c r="Z892" t="s">
        <v>22834</v>
      </c>
      <c r="AA892" t="s">
        <v>23584</v>
      </c>
      <c r="AB892" t="s">
        <v>23882</v>
      </c>
      <c r="AC892" t="s">
        <v>25357</v>
      </c>
      <c r="AD892" t="s">
        <v>26554</v>
      </c>
      <c r="AE892" s="1" t="s">
        <v>27257</v>
      </c>
      <c r="AF892" t="s">
        <v>25989</v>
      </c>
      <c r="AG892" t="s">
        <v>27964</v>
      </c>
      <c r="AH892" s="1" t="s">
        <v>28885</v>
      </c>
      <c r="AI892" t="s">
        <v>29647</v>
      </c>
      <c r="AJ892" s="1" t="s">
        <v>29909</v>
      </c>
    </row>
    <row r="893" spans="1:36" ht="14.65" x14ac:dyDescent="0.45">
      <c r="A893" t="s">
        <v>297</v>
      </c>
      <c r="B893">
        <v>202</v>
      </c>
      <c r="C893" t="s">
        <v>2198</v>
      </c>
      <c r="D893">
        <v>0.78377971795295298</v>
      </c>
      <c r="E893" t="s">
        <v>2199</v>
      </c>
      <c r="F893" t="s">
        <v>2499</v>
      </c>
      <c r="G893" t="s">
        <v>4697</v>
      </c>
      <c r="H893">
        <v>1</v>
      </c>
      <c r="I893">
        <v>3.0469400000000002E-11</v>
      </c>
      <c r="J893">
        <v>100.6</v>
      </c>
      <c r="K893">
        <v>2</v>
      </c>
      <c r="L893" t="s">
        <v>7485</v>
      </c>
      <c r="M893">
        <v>-0.81133</v>
      </c>
      <c r="N893">
        <v>116320</v>
      </c>
      <c r="O893">
        <v>93245</v>
      </c>
      <c r="P893">
        <v>1.122746526194363</v>
      </c>
      <c r="Q893">
        <v>0.87998595563327586</v>
      </c>
      <c r="R893" t="s">
        <v>13381</v>
      </c>
      <c r="S893" t="s">
        <v>13651</v>
      </c>
      <c r="T893" t="s">
        <v>15350</v>
      </c>
      <c r="U893" t="s">
        <v>16277</v>
      </c>
      <c r="V893" t="s">
        <v>16946</v>
      </c>
      <c r="W893" t="s">
        <v>18859</v>
      </c>
      <c r="X893" t="s">
        <v>20486</v>
      </c>
      <c r="Y893" t="s">
        <v>21948</v>
      </c>
      <c r="Z893" t="s">
        <v>22834</v>
      </c>
      <c r="AA893" t="s">
        <v>23584</v>
      </c>
      <c r="AB893" t="s">
        <v>23882</v>
      </c>
      <c r="AC893" t="s">
        <v>25357</v>
      </c>
      <c r="AD893" t="s">
        <v>26554</v>
      </c>
      <c r="AE893" s="1" t="s">
        <v>27257</v>
      </c>
      <c r="AF893" t="s">
        <v>25989</v>
      </c>
      <c r="AG893" t="s">
        <v>27964</v>
      </c>
      <c r="AH893" s="1" t="s">
        <v>28885</v>
      </c>
      <c r="AI893" t="s">
        <v>29647</v>
      </c>
      <c r="AJ893" s="1" t="s">
        <v>29909</v>
      </c>
    </row>
    <row r="894" spans="1:36" ht="14.65" x14ac:dyDescent="0.45">
      <c r="A894" t="s">
        <v>297</v>
      </c>
      <c r="B894">
        <v>60</v>
      </c>
      <c r="C894" t="s">
        <v>2198</v>
      </c>
      <c r="D894">
        <v>0.82434114741588682</v>
      </c>
      <c r="E894" t="s">
        <v>2199</v>
      </c>
      <c r="F894" t="s">
        <v>2499</v>
      </c>
      <c r="G894" t="s">
        <v>4697</v>
      </c>
      <c r="H894">
        <v>1</v>
      </c>
      <c r="I894">
        <v>2.0726100000000001E-2</v>
      </c>
      <c r="J894">
        <v>62.88</v>
      </c>
      <c r="K894">
        <v>2</v>
      </c>
      <c r="L894" t="s">
        <v>7486</v>
      </c>
      <c r="M894">
        <v>-0.49592999999999998</v>
      </c>
      <c r="N894">
        <v>128370</v>
      </c>
      <c r="O894">
        <v>108230</v>
      </c>
      <c r="P894">
        <v>1.0974756144095861</v>
      </c>
      <c r="Q894">
        <v>0.9046943072433532</v>
      </c>
      <c r="R894" t="s">
        <v>13381</v>
      </c>
      <c r="S894" t="s">
        <v>13651</v>
      </c>
      <c r="T894" t="s">
        <v>15350</v>
      </c>
      <c r="U894" t="s">
        <v>16277</v>
      </c>
      <c r="V894" t="s">
        <v>16946</v>
      </c>
      <c r="W894" t="s">
        <v>18859</v>
      </c>
      <c r="X894" t="s">
        <v>20486</v>
      </c>
      <c r="Y894" t="s">
        <v>21948</v>
      </c>
      <c r="Z894" t="s">
        <v>22834</v>
      </c>
      <c r="AA894" t="s">
        <v>23584</v>
      </c>
      <c r="AB894" t="s">
        <v>23882</v>
      </c>
      <c r="AC894" t="s">
        <v>25357</v>
      </c>
      <c r="AD894" t="s">
        <v>26554</v>
      </c>
      <c r="AE894" s="1" t="s">
        <v>27257</v>
      </c>
      <c r="AF894" t="s">
        <v>25989</v>
      </c>
      <c r="AG894" t="s">
        <v>27964</v>
      </c>
      <c r="AH894" s="1" t="s">
        <v>28885</v>
      </c>
      <c r="AI894" t="s">
        <v>29647</v>
      </c>
      <c r="AJ894" s="1" t="s">
        <v>29909</v>
      </c>
    </row>
    <row r="895" spans="1:36" ht="14.65" x14ac:dyDescent="0.45">
      <c r="A895" t="s">
        <v>298</v>
      </c>
      <c r="B895">
        <v>421</v>
      </c>
      <c r="C895" t="s">
        <v>2198</v>
      </c>
      <c r="E895" t="s">
        <v>2199</v>
      </c>
      <c r="F895" t="s">
        <v>2500</v>
      </c>
      <c r="G895" t="s">
        <v>4698</v>
      </c>
      <c r="H895">
        <v>1</v>
      </c>
      <c r="I895">
        <v>6.2989000000000003E-4</v>
      </c>
      <c r="J895">
        <v>69.915000000000006</v>
      </c>
      <c r="K895">
        <v>2</v>
      </c>
      <c r="L895" t="s">
        <v>7487</v>
      </c>
      <c r="M895">
        <v>-0.85645000000000004</v>
      </c>
      <c r="N895">
        <v>0</v>
      </c>
      <c r="O895">
        <v>26111</v>
      </c>
      <c r="Q895">
        <v>1.059338521400778</v>
      </c>
      <c r="R895" t="s">
        <v>13381</v>
      </c>
      <c r="S895" t="s">
        <v>13652</v>
      </c>
      <c r="T895" t="s">
        <v>15351</v>
      </c>
      <c r="U895" t="s">
        <v>16278</v>
      </c>
      <c r="V895" t="s">
        <v>16947</v>
      </c>
      <c r="W895" t="s">
        <v>18860</v>
      </c>
      <c r="X895" t="s">
        <v>20487</v>
      </c>
      <c r="AA895" t="s">
        <v>23584</v>
      </c>
      <c r="AB895" t="s">
        <v>23883</v>
      </c>
      <c r="AC895" t="s">
        <v>25358</v>
      </c>
      <c r="AD895" t="s">
        <v>26555</v>
      </c>
      <c r="AE895" s="1" t="s">
        <v>27258</v>
      </c>
      <c r="AG895" t="s">
        <v>27987</v>
      </c>
      <c r="AH895" s="1" t="s">
        <v>28905</v>
      </c>
      <c r="AI895" t="s">
        <v>29648</v>
      </c>
      <c r="AJ895" s="1" t="s">
        <v>29910</v>
      </c>
    </row>
    <row r="896" spans="1:36" ht="14.65" x14ac:dyDescent="0.45">
      <c r="A896" t="s">
        <v>299</v>
      </c>
      <c r="B896">
        <v>454</v>
      </c>
      <c r="C896" t="s">
        <v>2198</v>
      </c>
      <c r="D896">
        <v>1.1866315301605259</v>
      </c>
      <c r="E896" t="s">
        <v>2199</v>
      </c>
      <c r="F896" t="s">
        <v>2501</v>
      </c>
      <c r="G896" t="s">
        <v>4699</v>
      </c>
      <c r="H896">
        <v>1</v>
      </c>
      <c r="I896">
        <v>2.50568E-9</v>
      </c>
      <c r="J896">
        <v>110.58</v>
      </c>
      <c r="K896">
        <v>2</v>
      </c>
      <c r="L896" t="s">
        <v>7488</v>
      </c>
      <c r="M896">
        <v>1.4109</v>
      </c>
      <c r="N896">
        <v>7887.2</v>
      </c>
      <c r="O896">
        <v>10351</v>
      </c>
      <c r="P896">
        <v>0.91073741335475777</v>
      </c>
      <c r="Q896">
        <v>1.080709730383596</v>
      </c>
      <c r="R896" t="s">
        <v>13381</v>
      </c>
      <c r="S896" t="s">
        <v>13653</v>
      </c>
      <c r="T896" t="s">
        <v>15352</v>
      </c>
      <c r="U896" t="s">
        <v>16279</v>
      </c>
      <c r="V896" t="s">
        <v>16948</v>
      </c>
      <c r="W896" t="s">
        <v>18861</v>
      </c>
      <c r="X896" t="s">
        <v>20488</v>
      </c>
      <c r="Y896" t="s">
        <v>21949</v>
      </c>
      <c r="Z896" t="s">
        <v>22835</v>
      </c>
      <c r="AA896" t="s">
        <v>23584</v>
      </c>
      <c r="AB896" t="s">
        <v>23884</v>
      </c>
      <c r="AC896" t="s">
        <v>25359</v>
      </c>
      <c r="AD896" t="s">
        <v>26556</v>
      </c>
      <c r="AE896" s="1" t="s">
        <v>27259</v>
      </c>
      <c r="AG896" t="s">
        <v>27988</v>
      </c>
      <c r="AH896" s="1" t="s">
        <v>28906</v>
      </c>
      <c r="AI896" t="s">
        <v>29649</v>
      </c>
      <c r="AJ896" s="1" t="s">
        <v>29911</v>
      </c>
    </row>
    <row r="897" spans="1:36" ht="14.65" x14ac:dyDescent="0.45">
      <c r="A897" t="s">
        <v>300</v>
      </c>
      <c r="B897">
        <v>48</v>
      </c>
      <c r="C897" t="s">
        <v>2198</v>
      </c>
      <c r="E897" t="s">
        <v>2199</v>
      </c>
      <c r="F897" t="s">
        <v>2502</v>
      </c>
      <c r="G897" t="s">
        <v>4700</v>
      </c>
      <c r="H897">
        <v>1</v>
      </c>
      <c r="I897">
        <v>5.0454299999999998E-4</v>
      </c>
      <c r="J897">
        <v>52.591000000000001</v>
      </c>
      <c r="K897">
        <v>2</v>
      </c>
      <c r="L897" t="s">
        <v>7489</v>
      </c>
      <c r="M897">
        <v>1.6472</v>
      </c>
      <c r="N897">
        <v>31176</v>
      </c>
      <c r="O897">
        <v>0</v>
      </c>
      <c r="P897">
        <v>0.86880573585241738</v>
      </c>
      <c r="R897" t="s">
        <v>13381</v>
      </c>
      <c r="S897" t="s">
        <v>13654</v>
      </c>
      <c r="T897" t="s">
        <v>15353</v>
      </c>
      <c r="U897" t="s">
        <v>16280</v>
      </c>
      <c r="V897" t="s">
        <v>16949</v>
      </c>
      <c r="W897" t="s">
        <v>18862</v>
      </c>
      <c r="X897" t="s">
        <v>20489</v>
      </c>
      <c r="Y897" t="s">
        <v>21950</v>
      </c>
      <c r="Z897" t="s">
        <v>22836</v>
      </c>
      <c r="AA897" t="s">
        <v>23552</v>
      </c>
      <c r="AB897" t="s">
        <v>23885</v>
      </c>
      <c r="AC897" t="s">
        <v>25360</v>
      </c>
      <c r="AD897" t="s">
        <v>26557</v>
      </c>
      <c r="AE897" s="1" t="s">
        <v>27260</v>
      </c>
      <c r="AG897" t="s">
        <v>27989</v>
      </c>
      <c r="AH897" s="1" t="s">
        <v>28907</v>
      </c>
      <c r="AI897" t="s">
        <v>29586</v>
      </c>
      <c r="AJ897" s="1" t="s">
        <v>29848</v>
      </c>
    </row>
    <row r="898" spans="1:36" ht="14.65" x14ac:dyDescent="0.45">
      <c r="A898" t="s">
        <v>300</v>
      </c>
      <c r="B898">
        <v>81</v>
      </c>
      <c r="C898" t="s">
        <v>2198</v>
      </c>
      <c r="E898" t="s">
        <v>2199</v>
      </c>
      <c r="F898" t="s">
        <v>2502</v>
      </c>
      <c r="G898" t="s">
        <v>4700</v>
      </c>
      <c r="H898">
        <v>1</v>
      </c>
      <c r="I898">
        <v>1.3774E-2</v>
      </c>
      <c r="J898">
        <v>53.027999999999999</v>
      </c>
      <c r="K898">
        <v>2</v>
      </c>
      <c r="L898" t="s">
        <v>7490</v>
      </c>
      <c r="M898">
        <v>0.83942000000000005</v>
      </c>
      <c r="N898">
        <v>14461</v>
      </c>
      <c r="O898">
        <v>0</v>
      </c>
      <c r="P898">
        <v>0.86880573585241738</v>
      </c>
      <c r="R898" t="s">
        <v>13381</v>
      </c>
      <c r="S898" t="s">
        <v>13654</v>
      </c>
      <c r="T898" t="s">
        <v>15353</v>
      </c>
      <c r="U898" t="s">
        <v>16280</v>
      </c>
      <c r="V898" t="s">
        <v>16949</v>
      </c>
      <c r="W898" t="s">
        <v>18862</v>
      </c>
      <c r="X898" t="s">
        <v>20489</v>
      </c>
      <c r="Y898" t="s">
        <v>21950</v>
      </c>
      <c r="Z898" t="s">
        <v>22836</v>
      </c>
      <c r="AA898" t="s">
        <v>23552</v>
      </c>
      <c r="AB898" t="s">
        <v>23885</v>
      </c>
      <c r="AC898" t="s">
        <v>25360</v>
      </c>
      <c r="AD898" t="s">
        <v>26557</v>
      </c>
      <c r="AE898" s="1" t="s">
        <v>27260</v>
      </c>
      <c r="AG898" t="s">
        <v>27989</v>
      </c>
      <c r="AH898" s="1" t="s">
        <v>28907</v>
      </c>
      <c r="AI898" t="s">
        <v>29586</v>
      </c>
      <c r="AJ898" s="1" t="s">
        <v>29848</v>
      </c>
    </row>
    <row r="899" spans="1:36" ht="14.65" x14ac:dyDescent="0.45">
      <c r="A899" t="s">
        <v>301</v>
      </c>
      <c r="B899">
        <v>27</v>
      </c>
      <c r="C899" t="s">
        <v>2198</v>
      </c>
      <c r="D899">
        <v>1.145429663180082</v>
      </c>
      <c r="E899" t="s">
        <v>2199</v>
      </c>
      <c r="F899" t="s">
        <v>2503</v>
      </c>
      <c r="G899" t="s">
        <v>4701</v>
      </c>
      <c r="H899">
        <v>1</v>
      </c>
      <c r="I899">
        <v>2.4634E-2</v>
      </c>
      <c r="J899">
        <v>46.447000000000003</v>
      </c>
      <c r="K899">
        <v>2</v>
      </c>
      <c r="L899" t="s">
        <v>7491</v>
      </c>
      <c r="M899">
        <v>-0.57721</v>
      </c>
      <c r="N899">
        <v>211440</v>
      </c>
      <c r="O899">
        <v>211060</v>
      </c>
      <c r="P899">
        <v>0.93657451556960791</v>
      </c>
      <c r="Q899">
        <v>1.072780231911945</v>
      </c>
      <c r="R899" t="s">
        <v>13379</v>
      </c>
      <c r="S899" t="s">
        <v>13655</v>
      </c>
      <c r="V899" t="s">
        <v>16950</v>
      </c>
      <c r="W899" t="s">
        <v>18863</v>
      </c>
      <c r="X899" t="s">
        <v>20490</v>
      </c>
      <c r="Y899" t="s">
        <v>21951</v>
      </c>
      <c r="Z899" t="s">
        <v>22837</v>
      </c>
      <c r="AA899" t="s">
        <v>23553</v>
      </c>
      <c r="AB899" t="s">
        <v>23886</v>
      </c>
      <c r="AC899" t="s">
        <v>25361</v>
      </c>
      <c r="AF899" t="s">
        <v>25989</v>
      </c>
      <c r="AG899" t="s">
        <v>27990</v>
      </c>
      <c r="AH899" s="1" t="s">
        <v>28908</v>
      </c>
      <c r="AI899" t="s">
        <v>29650</v>
      </c>
      <c r="AJ899" s="1" t="s">
        <v>29912</v>
      </c>
    </row>
    <row r="900" spans="1:36" ht="14.65" x14ac:dyDescent="0.45">
      <c r="A900" t="s">
        <v>301</v>
      </c>
      <c r="B900">
        <v>32</v>
      </c>
      <c r="C900" t="s">
        <v>2198</v>
      </c>
      <c r="E900" t="s">
        <v>2199</v>
      </c>
      <c r="F900" t="s">
        <v>2503</v>
      </c>
      <c r="G900" t="s">
        <v>4701</v>
      </c>
      <c r="H900">
        <v>0.99935099999999999</v>
      </c>
      <c r="I900">
        <v>2.0315799999999998E-3</v>
      </c>
      <c r="J900">
        <v>49.155000000000001</v>
      </c>
      <c r="K900">
        <v>4</v>
      </c>
      <c r="L900" t="s">
        <v>7492</v>
      </c>
      <c r="M900">
        <v>-0.86529999999999996</v>
      </c>
      <c r="N900">
        <v>0</v>
      </c>
      <c r="O900">
        <v>37759</v>
      </c>
      <c r="Q900">
        <v>1.073745967930438</v>
      </c>
      <c r="R900" t="s">
        <v>13379</v>
      </c>
      <c r="S900" t="s">
        <v>13655</v>
      </c>
      <c r="V900" t="s">
        <v>16950</v>
      </c>
      <c r="W900" t="s">
        <v>18863</v>
      </c>
      <c r="X900" t="s">
        <v>20490</v>
      </c>
      <c r="Y900" t="s">
        <v>21951</v>
      </c>
      <c r="Z900" t="s">
        <v>22837</v>
      </c>
      <c r="AA900" t="s">
        <v>23553</v>
      </c>
      <c r="AB900" t="s">
        <v>23886</v>
      </c>
      <c r="AC900" t="s">
        <v>25361</v>
      </c>
      <c r="AF900" t="s">
        <v>25989</v>
      </c>
      <c r="AG900" t="s">
        <v>27990</v>
      </c>
      <c r="AH900" s="1" t="s">
        <v>28908</v>
      </c>
      <c r="AI900" t="s">
        <v>29650</v>
      </c>
      <c r="AJ900" s="1" t="s">
        <v>29912</v>
      </c>
    </row>
    <row r="901" spans="1:36" ht="14.65" x14ac:dyDescent="0.45">
      <c r="A901" t="s">
        <v>301</v>
      </c>
      <c r="B901">
        <v>250</v>
      </c>
      <c r="C901" t="s">
        <v>2198</v>
      </c>
      <c r="D901">
        <v>1.140115519389227</v>
      </c>
      <c r="E901" t="s">
        <v>2199</v>
      </c>
      <c r="F901" t="s">
        <v>2503</v>
      </c>
      <c r="G901" t="s">
        <v>4701</v>
      </c>
      <c r="H901">
        <v>1</v>
      </c>
      <c r="I901">
        <v>1.09722E-10</v>
      </c>
      <c r="J901">
        <v>170.95</v>
      </c>
      <c r="K901">
        <v>2</v>
      </c>
      <c r="L901" t="s">
        <v>7493</v>
      </c>
      <c r="M901">
        <v>-0.74763000000000002</v>
      </c>
      <c r="N901">
        <v>774700</v>
      </c>
      <c r="O901">
        <v>769720</v>
      </c>
      <c r="P901">
        <v>0.93875019113630764</v>
      </c>
      <c r="Q901">
        <v>1.0702836617441069</v>
      </c>
      <c r="R901" t="s">
        <v>13379</v>
      </c>
      <c r="S901" t="s">
        <v>13655</v>
      </c>
      <c r="V901" t="s">
        <v>16950</v>
      </c>
      <c r="W901" t="s">
        <v>18863</v>
      </c>
      <c r="X901" t="s">
        <v>20490</v>
      </c>
      <c r="Y901" t="s">
        <v>21951</v>
      </c>
      <c r="Z901" t="s">
        <v>22837</v>
      </c>
      <c r="AA901" t="s">
        <v>23553</v>
      </c>
      <c r="AB901" t="s">
        <v>23886</v>
      </c>
      <c r="AC901" t="s">
        <v>25361</v>
      </c>
      <c r="AF901" t="s">
        <v>25989</v>
      </c>
      <c r="AG901" t="s">
        <v>27990</v>
      </c>
      <c r="AH901" s="1" t="s">
        <v>28908</v>
      </c>
      <c r="AI901" t="s">
        <v>29650</v>
      </c>
      <c r="AJ901" s="1" t="s">
        <v>29912</v>
      </c>
    </row>
    <row r="902" spans="1:36" ht="14.65" x14ac:dyDescent="0.45">
      <c r="A902" t="s">
        <v>301</v>
      </c>
      <c r="B902">
        <v>257</v>
      </c>
      <c r="C902" t="s">
        <v>2198</v>
      </c>
      <c r="D902">
        <v>1.1118564060687759</v>
      </c>
      <c r="E902" t="s">
        <v>2199</v>
      </c>
      <c r="F902" t="s">
        <v>2503</v>
      </c>
      <c r="G902" t="s">
        <v>4701</v>
      </c>
      <c r="H902">
        <v>1</v>
      </c>
      <c r="I902">
        <v>5.8822400000000001E-19</v>
      </c>
      <c r="J902">
        <v>162.22999999999999</v>
      </c>
      <c r="K902">
        <v>2</v>
      </c>
      <c r="L902" t="s">
        <v>7494</v>
      </c>
      <c r="M902">
        <v>0.13136</v>
      </c>
      <c r="N902">
        <v>246980</v>
      </c>
      <c r="O902">
        <v>239310</v>
      </c>
      <c r="P902">
        <v>0.95049173959016764</v>
      </c>
      <c r="Q902">
        <v>1.056810329578783</v>
      </c>
      <c r="R902" t="s">
        <v>13379</v>
      </c>
      <c r="S902" t="s">
        <v>13655</v>
      </c>
      <c r="V902" t="s">
        <v>16950</v>
      </c>
      <c r="W902" t="s">
        <v>18863</v>
      </c>
      <c r="X902" t="s">
        <v>20490</v>
      </c>
      <c r="Y902" t="s">
        <v>21951</v>
      </c>
      <c r="Z902" t="s">
        <v>22837</v>
      </c>
      <c r="AA902" t="s">
        <v>23553</v>
      </c>
      <c r="AB902" t="s">
        <v>23886</v>
      </c>
      <c r="AC902" t="s">
        <v>25361</v>
      </c>
      <c r="AF902" t="s">
        <v>25989</v>
      </c>
      <c r="AG902" t="s">
        <v>27990</v>
      </c>
      <c r="AH902" s="1" t="s">
        <v>28908</v>
      </c>
      <c r="AI902" t="s">
        <v>29650</v>
      </c>
      <c r="AJ902" s="1" t="s">
        <v>29912</v>
      </c>
    </row>
    <row r="903" spans="1:36" ht="14.65" x14ac:dyDescent="0.45">
      <c r="A903" t="s">
        <v>301</v>
      </c>
      <c r="B903">
        <v>273</v>
      </c>
      <c r="C903" t="s">
        <v>2198</v>
      </c>
      <c r="D903">
        <v>1.28508807405401</v>
      </c>
      <c r="E903" t="s">
        <v>2199</v>
      </c>
      <c r="F903" t="s">
        <v>2503</v>
      </c>
      <c r="G903" t="s">
        <v>4701</v>
      </c>
      <c r="H903">
        <v>1</v>
      </c>
      <c r="I903">
        <v>2.1088099999999999E-8</v>
      </c>
      <c r="J903">
        <v>146.27000000000001</v>
      </c>
      <c r="K903">
        <v>2</v>
      </c>
      <c r="L903" t="s">
        <v>7495</v>
      </c>
      <c r="M903">
        <v>-0.44233</v>
      </c>
      <c r="N903">
        <v>463930</v>
      </c>
      <c r="O903">
        <v>519560</v>
      </c>
      <c r="P903">
        <v>0.88280423546521503</v>
      </c>
      <c r="Q903">
        <v>1.1344811947207161</v>
      </c>
      <c r="R903" t="s">
        <v>13379</v>
      </c>
      <c r="S903" t="s">
        <v>13655</v>
      </c>
      <c r="V903" t="s">
        <v>16950</v>
      </c>
      <c r="W903" t="s">
        <v>18863</v>
      </c>
      <c r="X903" t="s">
        <v>20490</v>
      </c>
      <c r="Y903" t="s">
        <v>21951</v>
      </c>
      <c r="Z903" t="s">
        <v>22837</v>
      </c>
      <c r="AA903" t="s">
        <v>23553</v>
      </c>
      <c r="AB903" t="s">
        <v>23886</v>
      </c>
      <c r="AC903" t="s">
        <v>25361</v>
      </c>
      <c r="AF903" t="s">
        <v>25989</v>
      </c>
      <c r="AG903" t="s">
        <v>27990</v>
      </c>
      <c r="AH903" s="1" t="s">
        <v>28908</v>
      </c>
      <c r="AI903" t="s">
        <v>29650</v>
      </c>
      <c r="AJ903" s="1" t="s">
        <v>29912</v>
      </c>
    </row>
    <row r="904" spans="1:36" ht="14.65" x14ac:dyDescent="0.45">
      <c r="A904" t="s">
        <v>301</v>
      </c>
      <c r="B904">
        <v>263</v>
      </c>
      <c r="C904" t="s">
        <v>2198</v>
      </c>
      <c r="D904">
        <v>1.0868937520412409</v>
      </c>
      <c r="E904" t="s">
        <v>2199</v>
      </c>
      <c r="F904" t="s">
        <v>2503</v>
      </c>
      <c r="G904" t="s">
        <v>4701</v>
      </c>
      <c r="H904">
        <v>1</v>
      </c>
      <c r="I904">
        <v>4.3203199999999999E-3</v>
      </c>
      <c r="J904">
        <v>76.572000000000003</v>
      </c>
      <c r="K904">
        <v>2</v>
      </c>
      <c r="L904" t="s">
        <v>7496</v>
      </c>
      <c r="M904">
        <v>-0.42081000000000002</v>
      </c>
      <c r="N904">
        <v>174780</v>
      </c>
      <c r="O904">
        <v>165550</v>
      </c>
      <c r="P904">
        <v>0.96111067461999999</v>
      </c>
      <c r="Q904">
        <v>1.0446251872646199</v>
      </c>
      <c r="R904" t="s">
        <v>13379</v>
      </c>
      <c r="S904" t="s">
        <v>13655</v>
      </c>
      <c r="V904" t="s">
        <v>16950</v>
      </c>
      <c r="W904" t="s">
        <v>18863</v>
      </c>
      <c r="X904" t="s">
        <v>20490</v>
      </c>
      <c r="Y904" t="s">
        <v>21951</v>
      </c>
      <c r="Z904" t="s">
        <v>22837</v>
      </c>
      <c r="AA904" t="s">
        <v>23553</v>
      </c>
      <c r="AB904" t="s">
        <v>23886</v>
      </c>
      <c r="AC904" t="s">
        <v>25361</v>
      </c>
      <c r="AF904" t="s">
        <v>25989</v>
      </c>
      <c r="AG904" t="s">
        <v>27990</v>
      </c>
      <c r="AH904" s="1" t="s">
        <v>28908</v>
      </c>
      <c r="AI904" t="s">
        <v>29650</v>
      </c>
      <c r="AJ904" s="1" t="s">
        <v>29912</v>
      </c>
    </row>
    <row r="905" spans="1:36" ht="14.65" x14ac:dyDescent="0.45">
      <c r="A905" t="s">
        <v>301</v>
      </c>
      <c r="B905">
        <v>267</v>
      </c>
      <c r="C905" t="s">
        <v>2198</v>
      </c>
      <c r="D905">
        <v>1.2069611106692959</v>
      </c>
      <c r="E905" t="s">
        <v>2199</v>
      </c>
      <c r="F905" t="s">
        <v>2503</v>
      </c>
      <c r="G905" t="s">
        <v>4701</v>
      </c>
      <c r="H905">
        <v>1</v>
      </c>
      <c r="I905">
        <v>3.4755E-6</v>
      </c>
      <c r="J905">
        <v>112.8</v>
      </c>
      <c r="K905">
        <v>2</v>
      </c>
      <c r="L905" t="s">
        <v>7497</v>
      </c>
      <c r="M905">
        <v>-1.7052</v>
      </c>
      <c r="N905">
        <v>436080</v>
      </c>
      <c r="O905">
        <v>458680</v>
      </c>
      <c r="P905">
        <v>0.91209800893065118</v>
      </c>
      <c r="Q905">
        <v>1.100866825898192</v>
      </c>
      <c r="R905" t="s">
        <v>13379</v>
      </c>
      <c r="S905" t="s">
        <v>13655</v>
      </c>
      <c r="V905" t="s">
        <v>16950</v>
      </c>
      <c r="W905" t="s">
        <v>18863</v>
      </c>
      <c r="X905" t="s">
        <v>20490</v>
      </c>
      <c r="Y905" t="s">
        <v>21951</v>
      </c>
      <c r="Z905" t="s">
        <v>22837</v>
      </c>
      <c r="AA905" t="s">
        <v>23553</v>
      </c>
      <c r="AB905" t="s">
        <v>23886</v>
      </c>
      <c r="AC905" t="s">
        <v>25361</v>
      </c>
      <c r="AF905" t="s">
        <v>25989</v>
      </c>
      <c r="AG905" t="s">
        <v>27990</v>
      </c>
      <c r="AH905" s="1" t="s">
        <v>28908</v>
      </c>
      <c r="AI905" t="s">
        <v>29650</v>
      </c>
      <c r="AJ905" s="1" t="s">
        <v>29912</v>
      </c>
    </row>
    <row r="906" spans="1:36" ht="14.65" x14ac:dyDescent="0.45">
      <c r="A906" t="s">
        <v>301</v>
      </c>
      <c r="B906">
        <v>248</v>
      </c>
      <c r="C906" t="s">
        <v>2198</v>
      </c>
      <c r="D906">
        <v>1.2391909082266961</v>
      </c>
      <c r="E906" t="s">
        <v>2199</v>
      </c>
      <c r="F906" t="s">
        <v>2503</v>
      </c>
      <c r="G906" t="s">
        <v>4701</v>
      </c>
      <c r="H906">
        <v>1</v>
      </c>
      <c r="I906">
        <v>1.6916199999999999E-5</v>
      </c>
      <c r="J906">
        <v>108.93</v>
      </c>
      <c r="K906">
        <v>2</v>
      </c>
      <c r="L906" t="s">
        <v>7498</v>
      </c>
      <c r="M906">
        <v>0.29581000000000002</v>
      </c>
      <c r="N906">
        <v>516690</v>
      </c>
      <c r="O906">
        <v>557980</v>
      </c>
      <c r="P906">
        <v>0.89978102502423651</v>
      </c>
      <c r="Q906">
        <v>1.115000465604931</v>
      </c>
      <c r="R906" t="s">
        <v>13379</v>
      </c>
      <c r="S906" t="s">
        <v>13655</v>
      </c>
      <c r="V906" t="s">
        <v>16950</v>
      </c>
      <c r="W906" t="s">
        <v>18863</v>
      </c>
      <c r="X906" t="s">
        <v>20490</v>
      </c>
      <c r="Y906" t="s">
        <v>21951</v>
      </c>
      <c r="Z906" t="s">
        <v>22837</v>
      </c>
      <c r="AA906" t="s">
        <v>23553</v>
      </c>
      <c r="AB906" t="s">
        <v>23886</v>
      </c>
      <c r="AC906" t="s">
        <v>25361</v>
      </c>
      <c r="AF906" t="s">
        <v>25989</v>
      </c>
      <c r="AG906" t="s">
        <v>27990</v>
      </c>
      <c r="AH906" s="1" t="s">
        <v>28908</v>
      </c>
      <c r="AI906" t="s">
        <v>29650</v>
      </c>
      <c r="AJ906" s="1" t="s">
        <v>29912</v>
      </c>
    </row>
    <row r="907" spans="1:36" ht="14.65" x14ac:dyDescent="0.45">
      <c r="A907" t="s">
        <v>301</v>
      </c>
      <c r="B907">
        <v>229</v>
      </c>
      <c r="C907" t="s">
        <v>2198</v>
      </c>
      <c r="D907">
        <v>1.1308466204453529</v>
      </c>
      <c r="E907" t="s">
        <v>2199</v>
      </c>
      <c r="F907" t="s">
        <v>2503</v>
      </c>
      <c r="G907" t="s">
        <v>4701</v>
      </c>
      <c r="H907">
        <v>1</v>
      </c>
      <c r="I907">
        <v>2.03815E-2</v>
      </c>
      <c r="J907">
        <v>70.67</v>
      </c>
      <c r="K907">
        <v>2</v>
      </c>
      <c r="L907" t="s">
        <v>7499</v>
      </c>
      <c r="M907">
        <v>0.25763999999999998</v>
      </c>
      <c r="N907">
        <v>521170</v>
      </c>
      <c r="O907">
        <v>513610</v>
      </c>
      <c r="P907">
        <v>0.94256928142519403</v>
      </c>
      <c r="Q907">
        <v>1.065901286435285</v>
      </c>
      <c r="R907" t="s">
        <v>13379</v>
      </c>
      <c r="S907" t="s">
        <v>13655</v>
      </c>
      <c r="V907" t="s">
        <v>16950</v>
      </c>
      <c r="W907" t="s">
        <v>18863</v>
      </c>
      <c r="X907" t="s">
        <v>20490</v>
      </c>
      <c r="Y907" t="s">
        <v>21951</v>
      </c>
      <c r="Z907" t="s">
        <v>22837</v>
      </c>
      <c r="AA907" t="s">
        <v>23553</v>
      </c>
      <c r="AB907" t="s">
        <v>23886</v>
      </c>
      <c r="AC907" t="s">
        <v>25361</v>
      </c>
      <c r="AF907" t="s">
        <v>25989</v>
      </c>
      <c r="AG907" t="s">
        <v>27990</v>
      </c>
      <c r="AH907" s="1" t="s">
        <v>28908</v>
      </c>
      <c r="AI907" t="s">
        <v>29650</v>
      </c>
      <c r="AJ907" s="1" t="s">
        <v>29912</v>
      </c>
    </row>
    <row r="908" spans="1:36" ht="14.65" x14ac:dyDescent="0.45">
      <c r="A908" t="s">
        <v>301</v>
      </c>
      <c r="B908">
        <v>141</v>
      </c>
      <c r="C908" t="s">
        <v>2198</v>
      </c>
      <c r="D908">
        <v>5.5911533320486774E-3</v>
      </c>
      <c r="E908" t="s">
        <v>2201</v>
      </c>
      <c r="F908" t="s">
        <v>2503</v>
      </c>
      <c r="G908" t="s">
        <v>4701</v>
      </c>
      <c r="H908">
        <v>1</v>
      </c>
      <c r="I908">
        <v>1.43078E-5</v>
      </c>
      <c r="J908">
        <v>148.97999999999999</v>
      </c>
      <c r="K908">
        <v>2</v>
      </c>
      <c r="L908" t="s">
        <v>7500</v>
      </c>
      <c r="M908">
        <v>-0.2346</v>
      </c>
      <c r="N908">
        <v>3058800</v>
      </c>
      <c r="O908">
        <v>14904</v>
      </c>
      <c r="P908">
        <v>1.8623913194009001</v>
      </c>
      <c r="Q908">
        <v>1.041291543104687E-2</v>
      </c>
      <c r="R908" t="s">
        <v>13379</v>
      </c>
      <c r="S908" t="s">
        <v>13655</v>
      </c>
      <c r="V908" t="s">
        <v>16950</v>
      </c>
      <c r="W908" t="s">
        <v>18863</v>
      </c>
      <c r="X908" t="s">
        <v>20490</v>
      </c>
      <c r="Y908" t="s">
        <v>21951</v>
      </c>
      <c r="Z908" t="s">
        <v>22837</v>
      </c>
      <c r="AA908" t="s">
        <v>23553</v>
      </c>
      <c r="AB908" t="s">
        <v>23886</v>
      </c>
      <c r="AC908" t="s">
        <v>25361</v>
      </c>
      <c r="AF908" t="s">
        <v>25989</v>
      </c>
      <c r="AG908" t="s">
        <v>27990</v>
      </c>
      <c r="AH908" s="1" t="s">
        <v>28908</v>
      </c>
      <c r="AI908" t="s">
        <v>29650</v>
      </c>
      <c r="AJ908" s="1" t="s">
        <v>29912</v>
      </c>
    </row>
    <row r="909" spans="1:36" ht="14.65" x14ac:dyDescent="0.45">
      <c r="A909" t="s">
        <v>301</v>
      </c>
      <c r="B909">
        <v>150</v>
      </c>
      <c r="C909" t="s">
        <v>2198</v>
      </c>
      <c r="D909">
        <v>1.2015246695228119</v>
      </c>
      <c r="E909" t="s">
        <v>2199</v>
      </c>
      <c r="F909" t="s">
        <v>2503</v>
      </c>
      <c r="G909" t="s">
        <v>4701</v>
      </c>
      <c r="H909">
        <v>1</v>
      </c>
      <c r="I909">
        <v>4.2316E-8</v>
      </c>
      <c r="J909">
        <v>127.93</v>
      </c>
      <c r="K909">
        <v>2</v>
      </c>
      <c r="L909" t="s">
        <v>7501</v>
      </c>
      <c r="M909">
        <v>7.9495999999999997E-2</v>
      </c>
      <c r="N909">
        <v>5789200</v>
      </c>
      <c r="O909">
        <v>6061800</v>
      </c>
      <c r="P909">
        <v>0.91420892084758421</v>
      </c>
      <c r="Q909">
        <v>1.0984445714961999</v>
      </c>
      <c r="R909" t="s">
        <v>13379</v>
      </c>
      <c r="S909" t="s">
        <v>13655</v>
      </c>
      <c r="V909" t="s">
        <v>16950</v>
      </c>
      <c r="W909" t="s">
        <v>18863</v>
      </c>
      <c r="X909" t="s">
        <v>20490</v>
      </c>
      <c r="Y909" t="s">
        <v>21951</v>
      </c>
      <c r="Z909" t="s">
        <v>22837</v>
      </c>
      <c r="AA909" t="s">
        <v>23553</v>
      </c>
      <c r="AB909" t="s">
        <v>23886</v>
      </c>
      <c r="AC909" t="s">
        <v>25361</v>
      </c>
      <c r="AF909" t="s">
        <v>25989</v>
      </c>
      <c r="AG909" t="s">
        <v>27990</v>
      </c>
      <c r="AH909" s="1" t="s">
        <v>28908</v>
      </c>
      <c r="AI909" t="s">
        <v>29650</v>
      </c>
      <c r="AJ909" s="1" t="s">
        <v>29912</v>
      </c>
    </row>
    <row r="910" spans="1:36" ht="14.65" x14ac:dyDescent="0.45">
      <c r="A910" t="s">
        <v>301</v>
      </c>
      <c r="B910">
        <v>223</v>
      </c>
      <c r="C910" t="s">
        <v>2198</v>
      </c>
      <c r="D910">
        <v>1.19203319481888</v>
      </c>
      <c r="E910" t="s">
        <v>2199</v>
      </c>
      <c r="F910" t="s">
        <v>2503</v>
      </c>
      <c r="G910" t="s">
        <v>4701</v>
      </c>
      <c r="H910">
        <v>1</v>
      </c>
      <c r="I910">
        <v>8.0478900000000006E-6</v>
      </c>
      <c r="J910">
        <v>175.51</v>
      </c>
      <c r="K910">
        <v>1</v>
      </c>
      <c r="L910" t="s">
        <v>7502</v>
      </c>
      <c r="M910">
        <v>-1.8205</v>
      </c>
      <c r="N910">
        <v>3828300</v>
      </c>
      <c r="O910">
        <v>3976900</v>
      </c>
      <c r="P910">
        <v>0.91791787474277564</v>
      </c>
      <c r="Q910">
        <v>1.0941885768109869</v>
      </c>
      <c r="R910" t="s">
        <v>13379</v>
      </c>
      <c r="S910" t="s">
        <v>13655</v>
      </c>
      <c r="V910" t="s">
        <v>16950</v>
      </c>
      <c r="W910" t="s">
        <v>18863</v>
      </c>
      <c r="X910" t="s">
        <v>20490</v>
      </c>
      <c r="Y910" t="s">
        <v>21951</v>
      </c>
      <c r="Z910" t="s">
        <v>22837</v>
      </c>
      <c r="AA910" t="s">
        <v>23553</v>
      </c>
      <c r="AB910" t="s">
        <v>23886</v>
      </c>
      <c r="AC910" t="s">
        <v>25361</v>
      </c>
      <c r="AF910" t="s">
        <v>25989</v>
      </c>
      <c r="AG910" t="s">
        <v>27990</v>
      </c>
      <c r="AH910" s="1" t="s">
        <v>28908</v>
      </c>
      <c r="AI910" t="s">
        <v>29650</v>
      </c>
      <c r="AJ910" s="1" t="s">
        <v>29912</v>
      </c>
    </row>
    <row r="911" spans="1:36" ht="14.65" x14ac:dyDescent="0.45">
      <c r="A911" t="s">
        <v>301</v>
      </c>
      <c r="B911">
        <v>239</v>
      </c>
      <c r="C911" t="s">
        <v>2198</v>
      </c>
      <c r="D911">
        <v>1.1875932495165851</v>
      </c>
      <c r="E911" t="s">
        <v>2199</v>
      </c>
      <c r="F911" t="s">
        <v>2503</v>
      </c>
      <c r="G911" t="s">
        <v>4701</v>
      </c>
      <c r="H911">
        <v>1</v>
      </c>
      <c r="I911">
        <v>5.0237100000000002E-12</v>
      </c>
      <c r="J911">
        <v>143.22</v>
      </c>
      <c r="K911">
        <v>2</v>
      </c>
      <c r="L911" t="s">
        <v>7503</v>
      </c>
      <c r="M911">
        <v>2.0371000000000001</v>
      </c>
      <c r="N911">
        <v>3127600</v>
      </c>
      <c r="O911">
        <v>3236900</v>
      </c>
      <c r="P911">
        <v>0.91966320942323121</v>
      </c>
      <c r="Q911">
        <v>1.092185819339786</v>
      </c>
      <c r="R911" t="s">
        <v>13379</v>
      </c>
      <c r="S911" t="s">
        <v>13655</v>
      </c>
      <c r="V911" t="s">
        <v>16950</v>
      </c>
      <c r="W911" t="s">
        <v>18863</v>
      </c>
      <c r="X911" t="s">
        <v>20490</v>
      </c>
      <c r="Y911" t="s">
        <v>21951</v>
      </c>
      <c r="Z911" t="s">
        <v>22837</v>
      </c>
      <c r="AA911" t="s">
        <v>23553</v>
      </c>
      <c r="AB911" t="s">
        <v>23886</v>
      </c>
      <c r="AC911" t="s">
        <v>25361</v>
      </c>
      <c r="AF911" t="s">
        <v>25989</v>
      </c>
      <c r="AG911" t="s">
        <v>27990</v>
      </c>
      <c r="AH911" s="1" t="s">
        <v>28908</v>
      </c>
      <c r="AI911" t="s">
        <v>29650</v>
      </c>
      <c r="AJ911" s="1" t="s">
        <v>29912</v>
      </c>
    </row>
    <row r="912" spans="1:36" ht="14.65" x14ac:dyDescent="0.45">
      <c r="A912" t="s">
        <v>302</v>
      </c>
      <c r="B912">
        <v>169</v>
      </c>
      <c r="C912" t="s">
        <v>2198</v>
      </c>
      <c r="D912">
        <v>0.78799615597620132</v>
      </c>
      <c r="E912" t="s">
        <v>2199</v>
      </c>
      <c r="F912" t="s">
        <v>2504</v>
      </c>
      <c r="G912" t="s">
        <v>4702</v>
      </c>
      <c r="H912">
        <v>1</v>
      </c>
      <c r="I912">
        <v>9.6729399999999994E-4</v>
      </c>
      <c r="J912">
        <v>57.888000000000012</v>
      </c>
      <c r="K912">
        <v>2</v>
      </c>
      <c r="L912" t="s">
        <v>7504</v>
      </c>
      <c r="M912">
        <v>-0.42216999999999999</v>
      </c>
      <c r="N912">
        <v>45269</v>
      </c>
      <c r="O912">
        <v>33381</v>
      </c>
      <c r="P912">
        <v>1.1141879437603741</v>
      </c>
      <c r="Q912">
        <v>0.87797581671820291</v>
      </c>
      <c r="R912" t="s">
        <v>13381</v>
      </c>
      <c r="S912" t="s">
        <v>13656</v>
      </c>
      <c r="T912" t="s">
        <v>15354</v>
      </c>
      <c r="U912" t="s">
        <v>16281</v>
      </c>
      <c r="V912" t="s">
        <v>16951</v>
      </c>
      <c r="W912" t="s">
        <v>18864</v>
      </c>
      <c r="X912" t="s">
        <v>20491</v>
      </c>
      <c r="AA912" t="s">
        <v>23551</v>
      </c>
      <c r="AB912" t="s">
        <v>23887</v>
      </c>
      <c r="AC912" t="s">
        <v>25362</v>
      </c>
      <c r="AD912" t="s">
        <v>26558</v>
      </c>
      <c r="AE912" s="1" t="s">
        <v>27261</v>
      </c>
      <c r="AG912" t="s">
        <v>27991</v>
      </c>
      <c r="AH912" s="1" t="s">
        <v>28909</v>
      </c>
      <c r="AI912" t="s">
        <v>29651</v>
      </c>
      <c r="AJ912" s="1" t="s">
        <v>29913</v>
      </c>
    </row>
    <row r="913" spans="1:36" x14ac:dyDescent="0.3">
      <c r="A913" t="s">
        <v>303</v>
      </c>
      <c r="B913">
        <v>35</v>
      </c>
      <c r="C913" t="s">
        <v>2198</v>
      </c>
      <c r="E913" t="s">
        <v>2199</v>
      </c>
      <c r="F913" t="s">
        <v>2505</v>
      </c>
      <c r="G913" t="s">
        <v>4703</v>
      </c>
      <c r="H913">
        <v>1</v>
      </c>
      <c r="I913">
        <v>1.2683499999999999E-11</v>
      </c>
      <c r="J913">
        <v>121.8</v>
      </c>
      <c r="K913">
        <v>2</v>
      </c>
      <c r="L913" t="s">
        <v>7505</v>
      </c>
      <c r="M913">
        <v>-0.68715999999999999</v>
      </c>
      <c r="N913">
        <v>128610</v>
      </c>
      <c r="O913">
        <v>172330</v>
      </c>
      <c r="R913" t="s">
        <v>13379</v>
      </c>
      <c r="S913" t="s">
        <v>13521</v>
      </c>
      <c r="T913" t="s">
        <v>15280</v>
      </c>
      <c r="U913" t="s">
        <v>16231</v>
      </c>
      <c r="V913" t="s">
        <v>16952</v>
      </c>
      <c r="W913" t="s">
        <v>18865</v>
      </c>
      <c r="X913" t="s">
        <v>20492</v>
      </c>
      <c r="Y913" t="s">
        <v>21862</v>
      </c>
      <c r="Z913" t="s">
        <v>22748</v>
      </c>
      <c r="AA913" t="s">
        <v>23563</v>
      </c>
      <c r="AB913" t="s">
        <v>23769</v>
      </c>
      <c r="AC913" t="s">
        <v>25252</v>
      </c>
      <c r="AG913" t="s">
        <v>27903</v>
      </c>
    </row>
    <row r="914" spans="1:36" ht="14.65" x14ac:dyDescent="0.45">
      <c r="A914" t="s">
        <v>304</v>
      </c>
      <c r="B914">
        <v>55</v>
      </c>
      <c r="C914" t="s">
        <v>2198</v>
      </c>
      <c r="D914">
        <v>0.90888190145857917</v>
      </c>
      <c r="E914" t="s">
        <v>2199</v>
      </c>
      <c r="F914" t="s">
        <v>2506</v>
      </c>
      <c r="G914" t="s">
        <v>4704</v>
      </c>
      <c r="H914">
        <v>1</v>
      </c>
      <c r="I914">
        <v>1.1631300000000001E-3</v>
      </c>
      <c r="J914">
        <v>59.645000000000003</v>
      </c>
      <c r="K914">
        <v>2</v>
      </c>
      <c r="L914" t="s">
        <v>7506</v>
      </c>
      <c r="M914">
        <v>0.73831999999999998</v>
      </c>
      <c r="N914">
        <v>44950</v>
      </c>
      <c r="O914">
        <v>43936</v>
      </c>
      <c r="P914">
        <v>1.0495546423056661</v>
      </c>
      <c r="Q914">
        <v>0.95392121898345217</v>
      </c>
      <c r="R914" t="s">
        <v>13381</v>
      </c>
      <c r="S914" t="s">
        <v>13657</v>
      </c>
      <c r="T914" t="s">
        <v>15355</v>
      </c>
      <c r="U914" t="s">
        <v>16282</v>
      </c>
      <c r="V914" t="s">
        <v>16953</v>
      </c>
      <c r="W914" t="s">
        <v>18866</v>
      </c>
      <c r="X914" t="s">
        <v>20493</v>
      </c>
      <c r="Y914" t="s">
        <v>21952</v>
      </c>
      <c r="Z914" t="s">
        <v>22838</v>
      </c>
      <c r="AA914" t="s">
        <v>23562</v>
      </c>
      <c r="AB914" t="s">
        <v>23888</v>
      </c>
      <c r="AC914" t="s">
        <v>25363</v>
      </c>
      <c r="AD914" t="s">
        <v>26559</v>
      </c>
      <c r="AE914" s="1" t="s">
        <v>27262</v>
      </c>
      <c r="AG914" t="s">
        <v>27992</v>
      </c>
      <c r="AH914" s="1" t="s">
        <v>28910</v>
      </c>
      <c r="AI914" t="s">
        <v>29598</v>
      </c>
      <c r="AJ914" s="1" t="s">
        <v>29860</v>
      </c>
    </row>
    <row r="915" spans="1:36" ht="14.65" x14ac:dyDescent="0.45">
      <c r="A915" t="s">
        <v>305</v>
      </c>
      <c r="B915">
        <v>7</v>
      </c>
      <c r="C915" t="s">
        <v>2198</v>
      </c>
      <c r="D915">
        <v>1.0373036333636949</v>
      </c>
      <c r="E915" t="s">
        <v>2199</v>
      </c>
      <c r="F915" t="s">
        <v>2507</v>
      </c>
      <c r="G915" t="s">
        <v>4705</v>
      </c>
      <c r="H915">
        <v>1</v>
      </c>
      <c r="I915">
        <v>8.7372999999999991E-11</v>
      </c>
      <c r="J915">
        <v>127.07</v>
      </c>
      <c r="K915">
        <v>2</v>
      </c>
      <c r="L915" t="s">
        <v>7507</v>
      </c>
      <c r="M915">
        <v>-1.7311000000000001</v>
      </c>
      <c r="N915">
        <v>137280</v>
      </c>
      <c r="O915">
        <v>158010</v>
      </c>
      <c r="P915">
        <v>0.98075663275204039</v>
      </c>
      <c r="Q915">
        <v>1.017342418599235</v>
      </c>
      <c r="R915" t="s">
        <v>13381</v>
      </c>
      <c r="S915" t="s">
        <v>13621</v>
      </c>
      <c r="T915" t="s">
        <v>15326</v>
      </c>
      <c r="U915" t="s">
        <v>16257</v>
      </c>
      <c r="V915" t="s">
        <v>16954</v>
      </c>
      <c r="W915" t="s">
        <v>18867</v>
      </c>
      <c r="X915" t="s">
        <v>20458</v>
      </c>
      <c r="Y915" t="s">
        <v>21930</v>
      </c>
      <c r="Z915" t="s">
        <v>22816</v>
      </c>
      <c r="AA915" t="s">
        <v>23546</v>
      </c>
      <c r="AB915" t="s">
        <v>23858</v>
      </c>
      <c r="AC915" t="s">
        <v>25333</v>
      </c>
      <c r="AD915" t="s">
        <v>26560</v>
      </c>
      <c r="AE915" s="1" t="s">
        <v>27263</v>
      </c>
      <c r="AG915" t="s">
        <v>27959</v>
      </c>
      <c r="AH915" s="1" t="s">
        <v>28880</v>
      </c>
      <c r="AI915" t="s">
        <v>29652</v>
      </c>
      <c r="AJ915" s="1" t="s">
        <v>29914</v>
      </c>
    </row>
    <row r="916" spans="1:36" ht="14.65" x14ac:dyDescent="0.45">
      <c r="A916" t="s">
        <v>305</v>
      </c>
      <c r="B916">
        <v>233</v>
      </c>
      <c r="C916" t="s">
        <v>2198</v>
      </c>
      <c r="D916">
        <v>1.111402319376388</v>
      </c>
      <c r="E916" t="s">
        <v>2199</v>
      </c>
      <c r="F916" t="s">
        <v>2507</v>
      </c>
      <c r="G916" t="s">
        <v>4705</v>
      </c>
      <c r="H916">
        <v>1</v>
      </c>
      <c r="I916">
        <v>2.7205400000000002E-9</v>
      </c>
      <c r="J916">
        <v>78.888000000000005</v>
      </c>
      <c r="K916">
        <v>2</v>
      </c>
      <c r="L916" t="s">
        <v>7508</v>
      </c>
      <c r="M916">
        <v>-1.9495</v>
      </c>
      <c r="N916">
        <v>12743</v>
      </c>
      <c r="O916">
        <v>15715</v>
      </c>
      <c r="P916">
        <v>0.94464804756377962</v>
      </c>
      <c r="Q916">
        <v>1.049884031056761</v>
      </c>
      <c r="R916" t="s">
        <v>13381</v>
      </c>
      <c r="S916" t="s">
        <v>13621</v>
      </c>
      <c r="T916" t="s">
        <v>15326</v>
      </c>
      <c r="U916" t="s">
        <v>16257</v>
      </c>
      <c r="V916" t="s">
        <v>16954</v>
      </c>
      <c r="W916" t="s">
        <v>18867</v>
      </c>
      <c r="X916" t="s">
        <v>20458</v>
      </c>
      <c r="Y916" t="s">
        <v>21930</v>
      </c>
      <c r="Z916" t="s">
        <v>22816</v>
      </c>
      <c r="AA916" t="s">
        <v>23546</v>
      </c>
      <c r="AB916" t="s">
        <v>23858</v>
      </c>
      <c r="AC916" t="s">
        <v>25333</v>
      </c>
      <c r="AD916" t="s">
        <v>26560</v>
      </c>
      <c r="AE916" s="1" t="s">
        <v>27263</v>
      </c>
      <c r="AG916" t="s">
        <v>27959</v>
      </c>
      <c r="AH916" s="1" t="s">
        <v>28880</v>
      </c>
      <c r="AI916" t="s">
        <v>29652</v>
      </c>
      <c r="AJ916" s="1" t="s">
        <v>29914</v>
      </c>
    </row>
    <row r="917" spans="1:36" ht="14.65" x14ac:dyDescent="0.45">
      <c r="A917" t="s">
        <v>305</v>
      </c>
      <c r="B917">
        <v>244</v>
      </c>
      <c r="C917" t="s">
        <v>2198</v>
      </c>
      <c r="D917">
        <v>0.71540011132872783</v>
      </c>
      <c r="E917" t="s">
        <v>2199</v>
      </c>
      <c r="F917" t="s">
        <v>2507</v>
      </c>
      <c r="G917" t="s">
        <v>4705</v>
      </c>
      <c r="H917">
        <v>1</v>
      </c>
      <c r="I917">
        <v>6.16961E-6</v>
      </c>
      <c r="J917">
        <v>90.305999999999997</v>
      </c>
      <c r="K917">
        <v>2</v>
      </c>
      <c r="L917" t="s">
        <v>7509</v>
      </c>
      <c r="M917">
        <v>0.68703999999999998</v>
      </c>
      <c r="N917">
        <v>27883</v>
      </c>
      <c r="O917">
        <v>22134</v>
      </c>
      <c r="P917">
        <v>1.1760467405735049</v>
      </c>
      <c r="Q917">
        <v>0.84134396913407272</v>
      </c>
      <c r="R917" t="s">
        <v>13381</v>
      </c>
      <c r="S917" t="s">
        <v>13621</v>
      </c>
      <c r="T917" t="s">
        <v>15326</v>
      </c>
      <c r="U917" t="s">
        <v>16257</v>
      </c>
      <c r="V917" t="s">
        <v>16954</v>
      </c>
      <c r="W917" t="s">
        <v>18867</v>
      </c>
      <c r="X917" t="s">
        <v>20458</v>
      </c>
      <c r="Y917" t="s">
        <v>21930</v>
      </c>
      <c r="Z917" t="s">
        <v>22816</v>
      </c>
      <c r="AA917" t="s">
        <v>23546</v>
      </c>
      <c r="AB917" t="s">
        <v>23858</v>
      </c>
      <c r="AC917" t="s">
        <v>25333</v>
      </c>
      <c r="AD917" t="s">
        <v>26560</v>
      </c>
      <c r="AE917" s="1" t="s">
        <v>27263</v>
      </c>
      <c r="AG917" t="s">
        <v>27959</v>
      </c>
      <c r="AH917" s="1" t="s">
        <v>28880</v>
      </c>
      <c r="AI917" t="s">
        <v>29652</v>
      </c>
      <c r="AJ917" s="1" t="s">
        <v>29914</v>
      </c>
    </row>
    <row r="918" spans="1:36" ht="14.65" x14ac:dyDescent="0.45">
      <c r="A918" t="s">
        <v>305</v>
      </c>
      <c r="B918">
        <v>308</v>
      </c>
      <c r="C918" t="s">
        <v>2198</v>
      </c>
      <c r="D918">
        <v>0.98004172643359477</v>
      </c>
      <c r="E918" t="s">
        <v>2199</v>
      </c>
      <c r="F918" t="s">
        <v>2507</v>
      </c>
      <c r="G918" t="s">
        <v>4705</v>
      </c>
      <c r="H918">
        <v>1</v>
      </c>
      <c r="I918">
        <v>1.6541800000000001E-5</v>
      </c>
      <c r="J918">
        <v>109.88</v>
      </c>
      <c r="K918">
        <v>2</v>
      </c>
      <c r="L918" t="s">
        <v>7510</v>
      </c>
      <c r="M918">
        <v>-0.74860000000000004</v>
      </c>
      <c r="N918">
        <v>25907</v>
      </c>
      <c r="O918">
        <v>28173</v>
      </c>
      <c r="P918">
        <v>1.010609008975033</v>
      </c>
      <c r="Q918">
        <v>0.9904389979052356</v>
      </c>
      <c r="R918" t="s">
        <v>13381</v>
      </c>
      <c r="S918" t="s">
        <v>13621</v>
      </c>
      <c r="T918" t="s">
        <v>15326</v>
      </c>
      <c r="U918" t="s">
        <v>16257</v>
      </c>
      <c r="V918" t="s">
        <v>16954</v>
      </c>
      <c r="W918" t="s">
        <v>18867</v>
      </c>
      <c r="X918" t="s">
        <v>20458</v>
      </c>
      <c r="Y918" t="s">
        <v>21930</v>
      </c>
      <c r="Z918" t="s">
        <v>22816</v>
      </c>
      <c r="AA918" t="s">
        <v>23546</v>
      </c>
      <c r="AB918" t="s">
        <v>23858</v>
      </c>
      <c r="AC918" t="s">
        <v>25333</v>
      </c>
      <c r="AD918" t="s">
        <v>26560</v>
      </c>
      <c r="AE918" s="1" t="s">
        <v>27263</v>
      </c>
      <c r="AG918" t="s">
        <v>27959</v>
      </c>
      <c r="AH918" s="1" t="s">
        <v>28880</v>
      </c>
      <c r="AI918" t="s">
        <v>29652</v>
      </c>
      <c r="AJ918" s="1" t="s">
        <v>29914</v>
      </c>
    </row>
    <row r="919" spans="1:36" ht="14.65" x14ac:dyDescent="0.45">
      <c r="A919" t="s">
        <v>305</v>
      </c>
      <c r="B919">
        <v>310</v>
      </c>
      <c r="C919" t="s">
        <v>2198</v>
      </c>
      <c r="D919">
        <v>1.1522823223569929</v>
      </c>
      <c r="E919" t="s">
        <v>2199</v>
      </c>
      <c r="F919" t="s">
        <v>2507</v>
      </c>
      <c r="G919" t="s">
        <v>4705</v>
      </c>
      <c r="H919">
        <v>1</v>
      </c>
      <c r="I919">
        <v>2.3615300000000001E-5</v>
      </c>
      <c r="J919">
        <v>109.88</v>
      </c>
      <c r="K919">
        <v>2</v>
      </c>
      <c r="L919" t="s">
        <v>7511</v>
      </c>
      <c r="M919">
        <v>0.81694999999999995</v>
      </c>
      <c r="N919">
        <v>40228</v>
      </c>
      <c r="O919">
        <v>51435</v>
      </c>
      <c r="P919">
        <v>0.92584246775477042</v>
      </c>
      <c r="Q919">
        <v>1.0668319088811959</v>
      </c>
      <c r="R919" t="s">
        <v>13381</v>
      </c>
      <c r="S919" t="s">
        <v>13621</v>
      </c>
      <c r="T919" t="s">
        <v>15326</v>
      </c>
      <c r="U919" t="s">
        <v>16257</v>
      </c>
      <c r="V919" t="s">
        <v>16954</v>
      </c>
      <c r="W919" t="s">
        <v>18867</v>
      </c>
      <c r="X919" t="s">
        <v>20458</v>
      </c>
      <c r="Y919" t="s">
        <v>21930</v>
      </c>
      <c r="Z919" t="s">
        <v>22816</v>
      </c>
      <c r="AA919" t="s">
        <v>23546</v>
      </c>
      <c r="AB919" t="s">
        <v>23858</v>
      </c>
      <c r="AC919" t="s">
        <v>25333</v>
      </c>
      <c r="AD919" t="s">
        <v>26560</v>
      </c>
      <c r="AE919" s="1" t="s">
        <v>27263</v>
      </c>
      <c r="AG919" t="s">
        <v>27959</v>
      </c>
      <c r="AH919" s="1" t="s">
        <v>28880</v>
      </c>
      <c r="AI919" t="s">
        <v>29652</v>
      </c>
      <c r="AJ919" s="1" t="s">
        <v>29914</v>
      </c>
    </row>
    <row r="920" spans="1:36" ht="14.65" x14ac:dyDescent="0.45">
      <c r="A920" t="s">
        <v>305</v>
      </c>
      <c r="B920">
        <v>82</v>
      </c>
      <c r="C920" t="s">
        <v>2198</v>
      </c>
      <c r="D920">
        <v>1.044542484482718</v>
      </c>
      <c r="E920" t="s">
        <v>2199</v>
      </c>
      <c r="F920" t="s">
        <v>2507</v>
      </c>
      <c r="G920" t="s">
        <v>4705</v>
      </c>
      <c r="H920">
        <v>1</v>
      </c>
      <c r="I920">
        <v>2.2064700000000001E-9</v>
      </c>
      <c r="J920">
        <v>110.58</v>
      </c>
      <c r="K920">
        <v>2</v>
      </c>
      <c r="L920" t="s">
        <v>7512</v>
      </c>
      <c r="M920">
        <v>-1.5620000000000001</v>
      </c>
      <c r="N920">
        <v>84785</v>
      </c>
      <c r="O920">
        <v>98269</v>
      </c>
      <c r="P920">
        <v>0.97710789959548805</v>
      </c>
      <c r="Q920">
        <v>1.0206307130511609</v>
      </c>
      <c r="R920" t="s">
        <v>13381</v>
      </c>
      <c r="S920" t="s">
        <v>13621</v>
      </c>
      <c r="T920" t="s">
        <v>15326</v>
      </c>
      <c r="U920" t="s">
        <v>16257</v>
      </c>
      <c r="V920" t="s">
        <v>16954</v>
      </c>
      <c r="W920" t="s">
        <v>18867</v>
      </c>
      <c r="X920" t="s">
        <v>20458</v>
      </c>
      <c r="Y920" t="s">
        <v>21930</v>
      </c>
      <c r="Z920" t="s">
        <v>22816</v>
      </c>
      <c r="AA920" t="s">
        <v>23546</v>
      </c>
      <c r="AB920" t="s">
        <v>23858</v>
      </c>
      <c r="AC920" t="s">
        <v>25333</v>
      </c>
      <c r="AD920" t="s">
        <v>26560</v>
      </c>
      <c r="AE920" s="1" t="s">
        <v>27263</v>
      </c>
      <c r="AG920" t="s">
        <v>27959</v>
      </c>
      <c r="AH920" s="1" t="s">
        <v>28880</v>
      </c>
      <c r="AI920" t="s">
        <v>29652</v>
      </c>
      <c r="AJ920" s="1" t="s">
        <v>29914</v>
      </c>
    </row>
    <row r="921" spans="1:36" ht="14.65" x14ac:dyDescent="0.45">
      <c r="A921" t="s">
        <v>305</v>
      </c>
      <c r="B921">
        <v>319</v>
      </c>
      <c r="C921" t="s">
        <v>2198</v>
      </c>
      <c r="D921">
        <v>0.96716208783156565</v>
      </c>
      <c r="E921" t="s">
        <v>2199</v>
      </c>
      <c r="F921" t="s">
        <v>2507</v>
      </c>
      <c r="G921" t="s">
        <v>4705</v>
      </c>
      <c r="H921">
        <v>1</v>
      </c>
      <c r="I921">
        <v>1.8355800000000001E-7</v>
      </c>
      <c r="J921">
        <v>115.41</v>
      </c>
      <c r="K921">
        <v>2</v>
      </c>
      <c r="L921" t="s">
        <v>7513</v>
      </c>
      <c r="M921">
        <v>0.61248000000000002</v>
      </c>
      <c r="N921">
        <v>85466</v>
      </c>
      <c r="O921">
        <v>91720</v>
      </c>
      <c r="P921">
        <v>1.0175756305498771</v>
      </c>
      <c r="Q921">
        <v>0.98416057136914081</v>
      </c>
      <c r="R921" t="s">
        <v>13381</v>
      </c>
      <c r="S921" t="s">
        <v>13621</v>
      </c>
      <c r="T921" t="s">
        <v>15326</v>
      </c>
      <c r="U921" t="s">
        <v>16257</v>
      </c>
      <c r="V921" t="s">
        <v>16954</v>
      </c>
      <c r="W921" t="s">
        <v>18867</v>
      </c>
      <c r="X921" t="s">
        <v>20458</v>
      </c>
      <c r="Y921" t="s">
        <v>21930</v>
      </c>
      <c r="Z921" t="s">
        <v>22816</v>
      </c>
      <c r="AA921" t="s">
        <v>23546</v>
      </c>
      <c r="AB921" t="s">
        <v>23858</v>
      </c>
      <c r="AC921" t="s">
        <v>25333</v>
      </c>
      <c r="AD921" t="s">
        <v>26560</v>
      </c>
      <c r="AE921" s="1" t="s">
        <v>27263</v>
      </c>
      <c r="AG921" t="s">
        <v>27959</v>
      </c>
      <c r="AH921" s="1" t="s">
        <v>28880</v>
      </c>
      <c r="AI921" t="s">
        <v>29652</v>
      </c>
      <c r="AJ921" s="1" t="s">
        <v>29914</v>
      </c>
    </row>
    <row r="922" spans="1:36" ht="14.65" x14ac:dyDescent="0.45">
      <c r="A922" t="s">
        <v>305</v>
      </c>
      <c r="B922">
        <v>329</v>
      </c>
      <c r="C922" t="s">
        <v>2198</v>
      </c>
      <c r="E922" t="s">
        <v>2199</v>
      </c>
      <c r="F922" t="s">
        <v>2507</v>
      </c>
      <c r="G922" t="s">
        <v>4705</v>
      </c>
      <c r="H922">
        <v>1</v>
      </c>
      <c r="I922">
        <v>1.5548300000000001E-8</v>
      </c>
      <c r="J922">
        <v>67.548000000000002</v>
      </c>
      <c r="K922">
        <v>2</v>
      </c>
      <c r="L922" t="s">
        <v>7514</v>
      </c>
      <c r="M922">
        <v>-2.3239000000000001</v>
      </c>
      <c r="N922">
        <v>0</v>
      </c>
      <c r="O922">
        <v>16904</v>
      </c>
      <c r="Q922">
        <v>0.95060769188079242</v>
      </c>
      <c r="R922" t="s">
        <v>13381</v>
      </c>
      <c r="S922" t="s">
        <v>13621</v>
      </c>
      <c r="T922" t="s">
        <v>15326</v>
      </c>
      <c r="U922" t="s">
        <v>16257</v>
      </c>
      <c r="V922" t="s">
        <v>16954</v>
      </c>
      <c r="W922" t="s">
        <v>18867</v>
      </c>
      <c r="X922" t="s">
        <v>20458</v>
      </c>
      <c r="Y922" t="s">
        <v>21930</v>
      </c>
      <c r="Z922" t="s">
        <v>22816</v>
      </c>
      <c r="AA922" t="s">
        <v>23546</v>
      </c>
      <c r="AB922" t="s">
        <v>23858</v>
      </c>
      <c r="AC922" t="s">
        <v>25333</v>
      </c>
      <c r="AD922" t="s">
        <v>26560</v>
      </c>
      <c r="AE922" s="1" t="s">
        <v>27263</v>
      </c>
      <c r="AG922" t="s">
        <v>27959</v>
      </c>
      <c r="AH922" s="1" t="s">
        <v>28880</v>
      </c>
      <c r="AI922" t="s">
        <v>29652</v>
      </c>
      <c r="AJ922" s="1" t="s">
        <v>29914</v>
      </c>
    </row>
    <row r="923" spans="1:36" ht="14.65" x14ac:dyDescent="0.45">
      <c r="A923" t="s">
        <v>305</v>
      </c>
      <c r="B923">
        <v>60</v>
      </c>
      <c r="C923" t="s">
        <v>2198</v>
      </c>
      <c r="D923">
        <v>0.99523807128287756</v>
      </c>
      <c r="E923" t="s">
        <v>2199</v>
      </c>
      <c r="F923" t="s">
        <v>2507</v>
      </c>
      <c r="G923" t="s">
        <v>4705</v>
      </c>
      <c r="H923">
        <v>1</v>
      </c>
      <c r="I923">
        <v>1.4222900000000001E-4</v>
      </c>
      <c r="J923">
        <v>46.206000000000003</v>
      </c>
      <c r="K923">
        <v>3</v>
      </c>
      <c r="L923" t="s">
        <v>7515</v>
      </c>
      <c r="M923">
        <v>-0.79316000000000009</v>
      </c>
      <c r="N923">
        <v>41513</v>
      </c>
      <c r="O923">
        <v>45844</v>
      </c>
      <c r="P923">
        <v>1.0025109652464479</v>
      </c>
      <c r="Q923">
        <v>0.99773707949181056</v>
      </c>
      <c r="R923" t="s">
        <v>13381</v>
      </c>
      <c r="S923" t="s">
        <v>13621</v>
      </c>
      <c r="T923" t="s">
        <v>15326</v>
      </c>
      <c r="U923" t="s">
        <v>16257</v>
      </c>
      <c r="V923" t="s">
        <v>16954</v>
      </c>
      <c r="W923" t="s">
        <v>18867</v>
      </c>
      <c r="X923" t="s">
        <v>20458</v>
      </c>
      <c r="Y923" t="s">
        <v>21930</v>
      </c>
      <c r="Z923" t="s">
        <v>22816</v>
      </c>
      <c r="AA923" t="s">
        <v>23546</v>
      </c>
      <c r="AB923" t="s">
        <v>23858</v>
      </c>
      <c r="AC923" t="s">
        <v>25333</v>
      </c>
      <c r="AD923" t="s">
        <v>26560</v>
      </c>
      <c r="AE923" s="1" t="s">
        <v>27263</v>
      </c>
      <c r="AG923" t="s">
        <v>27959</v>
      </c>
      <c r="AH923" s="1" t="s">
        <v>28880</v>
      </c>
      <c r="AI923" t="s">
        <v>29652</v>
      </c>
      <c r="AJ923" s="1" t="s">
        <v>29914</v>
      </c>
    </row>
    <row r="924" spans="1:36" ht="14.65" x14ac:dyDescent="0.45">
      <c r="A924" t="s">
        <v>305</v>
      </c>
      <c r="B924">
        <v>156</v>
      </c>
      <c r="C924" t="s">
        <v>2198</v>
      </c>
      <c r="D924">
        <v>1.155208401542509</v>
      </c>
      <c r="E924" t="s">
        <v>2199</v>
      </c>
      <c r="F924" t="s">
        <v>2507</v>
      </c>
      <c r="G924" t="s">
        <v>4705</v>
      </c>
      <c r="H924">
        <v>1</v>
      </c>
      <c r="I924">
        <v>3.5629699999999999E-4</v>
      </c>
      <c r="J924">
        <v>108.92</v>
      </c>
      <c r="K924">
        <v>2</v>
      </c>
      <c r="L924" t="s">
        <v>7516</v>
      </c>
      <c r="M924">
        <v>-0.71931</v>
      </c>
      <c r="N924">
        <v>53897</v>
      </c>
      <c r="O924">
        <v>69087</v>
      </c>
      <c r="P924">
        <v>0.92452508930713517</v>
      </c>
      <c r="Q924">
        <v>1.068019150604441</v>
      </c>
      <c r="R924" t="s">
        <v>13381</v>
      </c>
      <c r="S924" t="s">
        <v>13621</v>
      </c>
      <c r="T924" t="s">
        <v>15326</v>
      </c>
      <c r="U924" t="s">
        <v>16257</v>
      </c>
      <c r="V924" t="s">
        <v>16954</v>
      </c>
      <c r="W924" t="s">
        <v>18867</v>
      </c>
      <c r="X924" t="s">
        <v>20458</v>
      </c>
      <c r="Y924" t="s">
        <v>21930</v>
      </c>
      <c r="Z924" t="s">
        <v>22816</v>
      </c>
      <c r="AA924" t="s">
        <v>23546</v>
      </c>
      <c r="AB924" t="s">
        <v>23858</v>
      </c>
      <c r="AC924" t="s">
        <v>25333</v>
      </c>
      <c r="AD924" t="s">
        <v>26560</v>
      </c>
      <c r="AE924" s="1" t="s">
        <v>27263</v>
      </c>
      <c r="AG924" t="s">
        <v>27959</v>
      </c>
      <c r="AH924" s="1" t="s">
        <v>28880</v>
      </c>
      <c r="AI924" t="s">
        <v>29652</v>
      </c>
      <c r="AJ924" s="1" t="s">
        <v>29914</v>
      </c>
    </row>
    <row r="925" spans="1:36" ht="14.65" x14ac:dyDescent="0.45">
      <c r="A925" t="s">
        <v>305</v>
      </c>
      <c r="B925">
        <v>119</v>
      </c>
      <c r="C925" t="s">
        <v>2198</v>
      </c>
      <c r="E925" t="s">
        <v>2199</v>
      </c>
      <c r="F925" t="s">
        <v>2507</v>
      </c>
      <c r="G925" t="s">
        <v>4705</v>
      </c>
      <c r="H925">
        <v>1</v>
      </c>
      <c r="I925">
        <v>4.7361999999999999E-14</v>
      </c>
      <c r="J925">
        <v>106.35</v>
      </c>
      <c r="K925">
        <v>2</v>
      </c>
      <c r="L925" t="s">
        <v>7517</v>
      </c>
      <c r="M925">
        <v>2.7214999999999998</v>
      </c>
      <c r="N925">
        <v>3808.2</v>
      </c>
      <c r="O925">
        <v>0</v>
      </c>
      <c r="P925">
        <v>1.054806330439066</v>
      </c>
      <c r="R925" t="s">
        <v>13381</v>
      </c>
      <c r="S925" t="s">
        <v>13621</v>
      </c>
      <c r="T925" t="s">
        <v>15326</v>
      </c>
      <c r="U925" t="s">
        <v>16257</v>
      </c>
      <c r="V925" t="s">
        <v>16954</v>
      </c>
      <c r="W925" t="s">
        <v>18867</v>
      </c>
      <c r="X925" t="s">
        <v>20458</v>
      </c>
      <c r="Y925" t="s">
        <v>21930</v>
      </c>
      <c r="Z925" t="s">
        <v>22816</v>
      </c>
      <c r="AA925" t="s">
        <v>23546</v>
      </c>
      <c r="AB925" t="s">
        <v>23858</v>
      </c>
      <c r="AC925" t="s">
        <v>25333</v>
      </c>
      <c r="AD925" t="s">
        <v>26560</v>
      </c>
      <c r="AE925" s="1" t="s">
        <v>27263</v>
      </c>
      <c r="AG925" t="s">
        <v>27959</v>
      </c>
      <c r="AH925" s="1" t="s">
        <v>28880</v>
      </c>
      <c r="AI925" t="s">
        <v>29652</v>
      </c>
      <c r="AJ925" s="1" t="s">
        <v>29914</v>
      </c>
    </row>
    <row r="926" spans="1:36" ht="14.65" x14ac:dyDescent="0.45">
      <c r="A926" t="s">
        <v>306</v>
      </c>
      <c r="B926">
        <v>130</v>
      </c>
      <c r="C926" t="s">
        <v>2198</v>
      </c>
      <c r="E926" t="s">
        <v>2199</v>
      </c>
      <c r="F926" t="s">
        <v>2508</v>
      </c>
      <c r="G926" t="s">
        <v>4706</v>
      </c>
      <c r="H926">
        <v>1</v>
      </c>
      <c r="I926">
        <v>1.7046100000000001E-3</v>
      </c>
      <c r="J926">
        <v>46.447000000000003</v>
      </c>
      <c r="K926">
        <v>2</v>
      </c>
      <c r="L926" t="s">
        <v>7518</v>
      </c>
      <c r="M926">
        <v>-3.3180000000000001</v>
      </c>
      <c r="N926">
        <v>7653.6</v>
      </c>
      <c r="O926">
        <v>0</v>
      </c>
      <c r="P926">
        <v>1.004551174496644</v>
      </c>
      <c r="R926" t="s">
        <v>13378</v>
      </c>
      <c r="S926" t="s">
        <v>13658</v>
      </c>
      <c r="T926" t="s">
        <v>15356</v>
      </c>
      <c r="U926" t="s">
        <v>16232</v>
      </c>
      <c r="V926" t="s">
        <v>16955</v>
      </c>
      <c r="W926" t="s">
        <v>18868</v>
      </c>
      <c r="X926" t="s">
        <v>20494</v>
      </c>
      <c r="Y926" t="s">
        <v>21953</v>
      </c>
      <c r="Z926" t="s">
        <v>22839</v>
      </c>
      <c r="AA926" t="s">
        <v>23550</v>
      </c>
      <c r="AB926" t="s">
        <v>23889</v>
      </c>
      <c r="AC926" t="s">
        <v>25364</v>
      </c>
      <c r="AD926" t="s">
        <v>26561</v>
      </c>
      <c r="AE926" s="1" t="s">
        <v>27264</v>
      </c>
      <c r="AG926" t="s">
        <v>27993</v>
      </c>
      <c r="AH926" s="1" t="s">
        <v>28911</v>
      </c>
    </row>
    <row r="927" spans="1:36" ht="14.65" x14ac:dyDescent="0.45">
      <c r="A927" t="s">
        <v>306</v>
      </c>
      <c r="B927">
        <v>309</v>
      </c>
      <c r="C927" t="s">
        <v>2198</v>
      </c>
      <c r="E927" t="s">
        <v>2199</v>
      </c>
      <c r="F927" t="s">
        <v>2508</v>
      </c>
      <c r="G927" t="s">
        <v>4706</v>
      </c>
      <c r="H927">
        <v>1</v>
      </c>
      <c r="I927">
        <v>7.1445800000000002E-3</v>
      </c>
      <c r="J927">
        <v>42.835000000000001</v>
      </c>
      <c r="K927">
        <v>2</v>
      </c>
      <c r="L927" t="s">
        <v>7519</v>
      </c>
      <c r="M927">
        <v>0.42514000000000002</v>
      </c>
      <c r="N927">
        <v>0</v>
      </c>
      <c r="O927">
        <v>24696</v>
      </c>
      <c r="Q927">
        <v>0.9954898782059276</v>
      </c>
      <c r="R927" t="s">
        <v>13378</v>
      </c>
      <c r="S927" t="s">
        <v>13658</v>
      </c>
      <c r="T927" t="s">
        <v>15356</v>
      </c>
      <c r="U927" t="s">
        <v>16232</v>
      </c>
      <c r="V927" t="s">
        <v>16955</v>
      </c>
      <c r="W927" t="s">
        <v>18868</v>
      </c>
      <c r="X927" t="s">
        <v>20494</v>
      </c>
      <c r="Y927" t="s">
        <v>21953</v>
      </c>
      <c r="Z927" t="s">
        <v>22839</v>
      </c>
      <c r="AA927" t="s">
        <v>23550</v>
      </c>
      <c r="AB927" t="s">
        <v>23889</v>
      </c>
      <c r="AC927" t="s">
        <v>25364</v>
      </c>
      <c r="AD927" t="s">
        <v>26561</v>
      </c>
      <c r="AE927" s="1" t="s">
        <v>27264</v>
      </c>
      <c r="AG927" t="s">
        <v>27993</v>
      </c>
      <c r="AH927" s="1" t="s">
        <v>28911</v>
      </c>
    </row>
    <row r="928" spans="1:36" ht="14.65" x14ac:dyDescent="0.45">
      <c r="A928" t="s">
        <v>306</v>
      </c>
      <c r="B928">
        <v>31</v>
      </c>
      <c r="C928" t="s">
        <v>2198</v>
      </c>
      <c r="E928" t="s">
        <v>2199</v>
      </c>
      <c r="F928" t="s">
        <v>2508</v>
      </c>
      <c r="G928" t="s">
        <v>4706</v>
      </c>
      <c r="H928">
        <v>1</v>
      </c>
      <c r="I928">
        <v>4.4336999999999996E-3</v>
      </c>
      <c r="J928">
        <v>65.878999999999991</v>
      </c>
      <c r="K928">
        <v>2</v>
      </c>
      <c r="L928" t="s">
        <v>7520</v>
      </c>
      <c r="M928">
        <v>2.1276999999999999</v>
      </c>
      <c r="N928">
        <v>77791</v>
      </c>
      <c r="O928">
        <v>0</v>
      </c>
      <c r="P928">
        <v>1.004551174496644</v>
      </c>
      <c r="R928" t="s">
        <v>13378</v>
      </c>
      <c r="S928" t="s">
        <v>13658</v>
      </c>
      <c r="T928" t="s">
        <v>15356</v>
      </c>
      <c r="U928" t="s">
        <v>16232</v>
      </c>
      <c r="V928" t="s">
        <v>16955</v>
      </c>
      <c r="W928" t="s">
        <v>18868</v>
      </c>
      <c r="X928" t="s">
        <v>20494</v>
      </c>
      <c r="Y928" t="s">
        <v>21953</v>
      </c>
      <c r="Z928" t="s">
        <v>22839</v>
      </c>
      <c r="AA928" t="s">
        <v>23550</v>
      </c>
      <c r="AB928" t="s">
        <v>23889</v>
      </c>
      <c r="AC928" t="s">
        <v>25364</v>
      </c>
      <c r="AD928" t="s">
        <v>26561</v>
      </c>
      <c r="AE928" s="1" t="s">
        <v>27264</v>
      </c>
      <c r="AG928" t="s">
        <v>27993</v>
      </c>
      <c r="AH928" s="1" t="s">
        <v>28911</v>
      </c>
    </row>
    <row r="929" spans="1:36" ht="14.65" x14ac:dyDescent="0.45">
      <c r="A929" t="s">
        <v>306</v>
      </c>
      <c r="B929">
        <v>81</v>
      </c>
      <c r="C929" t="s">
        <v>2198</v>
      </c>
      <c r="D929">
        <v>0.62682694069924794</v>
      </c>
      <c r="E929" t="s">
        <v>2201</v>
      </c>
      <c r="F929" t="s">
        <v>2508</v>
      </c>
      <c r="G929" t="s">
        <v>4706</v>
      </c>
      <c r="H929">
        <v>1</v>
      </c>
      <c r="I929">
        <v>4.4199599999999999E-10</v>
      </c>
      <c r="J929">
        <v>109.16</v>
      </c>
      <c r="K929">
        <v>2</v>
      </c>
      <c r="L929" t="s">
        <v>7521</v>
      </c>
      <c r="M929">
        <v>-1.0354000000000001</v>
      </c>
      <c r="N929">
        <v>34882</v>
      </c>
      <c r="O929">
        <v>22064</v>
      </c>
      <c r="P929">
        <v>1.2306660369048561</v>
      </c>
      <c r="Q929">
        <v>0.77141462693553853</v>
      </c>
      <c r="R929" t="s">
        <v>13378</v>
      </c>
      <c r="S929" t="s">
        <v>13658</v>
      </c>
      <c r="T929" t="s">
        <v>15356</v>
      </c>
      <c r="U929" t="s">
        <v>16232</v>
      </c>
      <c r="V929" t="s">
        <v>16955</v>
      </c>
      <c r="W929" t="s">
        <v>18868</v>
      </c>
      <c r="X929" t="s">
        <v>20494</v>
      </c>
      <c r="Y929" t="s">
        <v>21953</v>
      </c>
      <c r="Z929" t="s">
        <v>22839</v>
      </c>
      <c r="AA929" t="s">
        <v>23550</v>
      </c>
      <c r="AB929" t="s">
        <v>23889</v>
      </c>
      <c r="AC929" t="s">
        <v>25364</v>
      </c>
      <c r="AD929" t="s">
        <v>26561</v>
      </c>
      <c r="AE929" s="1" t="s">
        <v>27264</v>
      </c>
      <c r="AG929" t="s">
        <v>27993</v>
      </c>
      <c r="AH929" s="1" t="s">
        <v>28911</v>
      </c>
    </row>
    <row r="930" spans="1:36" ht="14.65" x14ac:dyDescent="0.45">
      <c r="A930" t="s">
        <v>306</v>
      </c>
      <c r="B930">
        <v>326</v>
      </c>
      <c r="C930" t="s">
        <v>2198</v>
      </c>
      <c r="E930" t="s">
        <v>2199</v>
      </c>
      <c r="F930" t="s">
        <v>2508</v>
      </c>
      <c r="G930" t="s">
        <v>4706</v>
      </c>
      <c r="H930">
        <v>0.99227500000000002</v>
      </c>
      <c r="I930">
        <v>4.3165600000000001E-6</v>
      </c>
      <c r="J930">
        <v>66.912999999999997</v>
      </c>
      <c r="K930">
        <v>3</v>
      </c>
      <c r="L930" t="s">
        <v>7522</v>
      </c>
      <c r="M930">
        <v>0.92977999999999994</v>
      </c>
      <c r="N930">
        <v>22807</v>
      </c>
      <c r="O930">
        <v>0</v>
      </c>
      <c r="P930">
        <v>1.004551174496644</v>
      </c>
      <c r="R930" t="s">
        <v>13378</v>
      </c>
      <c r="S930" t="s">
        <v>13658</v>
      </c>
      <c r="T930" t="s">
        <v>15356</v>
      </c>
      <c r="U930" t="s">
        <v>16232</v>
      </c>
      <c r="V930" t="s">
        <v>16955</v>
      </c>
      <c r="W930" t="s">
        <v>18868</v>
      </c>
      <c r="X930" t="s">
        <v>20494</v>
      </c>
      <c r="Y930" t="s">
        <v>21953</v>
      </c>
      <c r="Z930" t="s">
        <v>22839</v>
      </c>
      <c r="AA930" t="s">
        <v>23550</v>
      </c>
      <c r="AB930" t="s">
        <v>23889</v>
      </c>
      <c r="AC930" t="s">
        <v>25364</v>
      </c>
      <c r="AD930" t="s">
        <v>26561</v>
      </c>
      <c r="AE930" s="1" t="s">
        <v>27264</v>
      </c>
      <c r="AG930" t="s">
        <v>27993</v>
      </c>
      <c r="AH930" s="1" t="s">
        <v>28911</v>
      </c>
    </row>
    <row r="931" spans="1:36" ht="14.65" x14ac:dyDescent="0.45">
      <c r="A931" t="s">
        <v>306</v>
      </c>
      <c r="B931">
        <v>328</v>
      </c>
      <c r="C931" t="s">
        <v>2198</v>
      </c>
      <c r="E931" t="s">
        <v>2199</v>
      </c>
      <c r="F931" t="s">
        <v>2508</v>
      </c>
      <c r="G931" t="s">
        <v>4706</v>
      </c>
      <c r="H931">
        <v>1</v>
      </c>
      <c r="I931">
        <v>2.43085E-3</v>
      </c>
      <c r="J931">
        <v>47.360999999999997</v>
      </c>
      <c r="K931">
        <v>2</v>
      </c>
      <c r="L931" t="s">
        <v>7523</v>
      </c>
      <c r="M931">
        <v>-0.72938999999999998</v>
      </c>
      <c r="N931">
        <v>0</v>
      </c>
      <c r="O931">
        <v>46591</v>
      </c>
      <c r="Q931">
        <v>0.9954898782059276</v>
      </c>
      <c r="R931" t="s">
        <v>13378</v>
      </c>
      <c r="S931" t="s">
        <v>13658</v>
      </c>
      <c r="T931" t="s">
        <v>15356</v>
      </c>
      <c r="U931" t="s">
        <v>16232</v>
      </c>
      <c r="V931" t="s">
        <v>16955</v>
      </c>
      <c r="W931" t="s">
        <v>18868</v>
      </c>
      <c r="X931" t="s">
        <v>20494</v>
      </c>
      <c r="Y931" t="s">
        <v>21953</v>
      </c>
      <c r="Z931" t="s">
        <v>22839</v>
      </c>
      <c r="AA931" t="s">
        <v>23550</v>
      </c>
      <c r="AB931" t="s">
        <v>23889</v>
      </c>
      <c r="AC931" t="s">
        <v>25364</v>
      </c>
      <c r="AD931" t="s">
        <v>26561</v>
      </c>
      <c r="AE931" s="1" t="s">
        <v>27264</v>
      </c>
      <c r="AG931" t="s">
        <v>27993</v>
      </c>
      <c r="AH931" s="1" t="s">
        <v>28911</v>
      </c>
    </row>
    <row r="932" spans="1:36" ht="14.65" x14ac:dyDescent="0.45">
      <c r="A932" t="s">
        <v>306</v>
      </c>
      <c r="B932">
        <v>271</v>
      </c>
      <c r="C932" t="s">
        <v>2198</v>
      </c>
      <c r="D932">
        <v>1.2260204496916161</v>
      </c>
      <c r="E932" t="s">
        <v>2199</v>
      </c>
      <c r="F932" t="s">
        <v>2508</v>
      </c>
      <c r="G932" t="s">
        <v>4706</v>
      </c>
      <c r="H932">
        <v>1</v>
      </c>
      <c r="I932">
        <v>7.0422699999999999E-6</v>
      </c>
      <c r="J932">
        <v>95.137999999999991</v>
      </c>
      <c r="K932">
        <v>2</v>
      </c>
      <c r="L932" t="s">
        <v>7524</v>
      </c>
      <c r="M932">
        <v>0.81296000000000002</v>
      </c>
      <c r="N932">
        <v>20398</v>
      </c>
      <c r="O932">
        <v>25236</v>
      </c>
      <c r="P932">
        <v>0.89805122747874622</v>
      </c>
      <c r="Q932">
        <v>1.1010291697596</v>
      </c>
      <c r="R932" t="s">
        <v>13378</v>
      </c>
      <c r="S932" t="s">
        <v>13658</v>
      </c>
      <c r="T932" t="s">
        <v>15356</v>
      </c>
      <c r="U932" t="s">
        <v>16232</v>
      </c>
      <c r="V932" t="s">
        <v>16955</v>
      </c>
      <c r="W932" t="s">
        <v>18868</v>
      </c>
      <c r="X932" t="s">
        <v>20494</v>
      </c>
      <c r="Y932" t="s">
        <v>21953</v>
      </c>
      <c r="Z932" t="s">
        <v>22839</v>
      </c>
      <c r="AA932" t="s">
        <v>23550</v>
      </c>
      <c r="AB932" t="s">
        <v>23889</v>
      </c>
      <c r="AC932" t="s">
        <v>25364</v>
      </c>
      <c r="AD932" t="s">
        <v>26561</v>
      </c>
      <c r="AE932" s="1" t="s">
        <v>27264</v>
      </c>
      <c r="AG932" t="s">
        <v>27993</v>
      </c>
      <c r="AH932" s="1" t="s">
        <v>28911</v>
      </c>
    </row>
    <row r="933" spans="1:36" ht="14.65" x14ac:dyDescent="0.45">
      <c r="A933" t="s">
        <v>306</v>
      </c>
      <c r="B933">
        <v>375</v>
      </c>
      <c r="C933" t="s">
        <v>2198</v>
      </c>
      <c r="D933">
        <v>0.6833145635652903</v>
      </c>
      <c r="E933" t="s">
        <v>2199</v>
      </c>
      <c r="F933" t="s">
        <v>2508</v>
      </c>
      <c r="G933" t="s">
        <v>4706</v>
      </c>
      <c r="H933">
        <v>1</v>
      </c>
      <c r="I933">
        <v>1.09651E-9</v>
      </c>
      <c r="J933">
        <v>123.99</v>
      </c>
      <c r="K933">
        <v>2</v>
      </c>
      <c r="L933" t="s">
        <v>7525</v>
      </c>
      <c r="M933">
        <v>4.4188999999999999E-2</v>
      </c>
      <c r="N933">
        <v>33672</v>
      </c>
      <c r="O933">
        <v>23218</v>
      </c>
      <c r="P933">
        <v>1.189145619534224</v>
      </c>
      <c r="Q933">
        <v>0.81256052002760515</v>
      </c>
      <c r="R933" t="s">
        <v>13378</v>
      </c>
      <c r="S933" t="s">
        <v>13658</v>
      </c>
      <c r="T933" t="s">
        <v>15356</v>
      </c>
      <c r="U933" t="s">
        <v>16232</v>
      </c>
      <c r="V933" t="s">
        <v>16955</v>
      </c>
      <c r="W933" t="s">
        <v>18868</v>
      </c>
      <c r="X933" t="s">
        <v>20494</v>
      </c>
      <c r="Y933" t="s">
        <v>21953</v>
      </c>
      <c r="Z933" t="s">
        <v>22839</v>
      </c>
      <c r="AA933" t="s">
        <v>23550</v>
      </c>
      <c r="AB933" t="s">
        <v>23889</v>
      </c>
      <c r="AC933" t="s">
        <v>25364</v>
      </c>
      <c r="AD933" t="s">
        <v>26561</v>
      </c>
      <c r="AE933" s="1" t="s">
        <v>27264</v>
      </c>
      <c r="AG933" t="s">
        <v>27993</v>
      </c>
      <c r="AH933" s="1" t="s">
        <v>28911</v>
      </c>
    </row>
    <row r="934" spans="1:36" ht="14.65" x14ac:dyDescent="0.45">
      <c r="A934" t="s">
        <v>307</v>
      </c>
      <c r="B934">
        <v>119</v>
      </c>
      <c r="C934" t="s">
        <v>2198</v>
      </c>
      <c r="E934" t="s">
        <v>2199</v>
      </c>
      <c r="F934" t="s">
        <v>2509</v>
      </c>
      <c r="G934" t="s">
        <v>4707</v>
      </c>
      <c r="H934">
        <v>1</v>
      </c>
      <c r="I934">
        <v>1.17644E-3</v>
      </c>
      <c r="J934">
        <v>51.128</v>
      </c>
      <c r="K934">
        <v>2</v>
      </c>
      <c r="L934" t="s">
        <v>7526</v>
      </c>
      <c r="M934">
        <v>0.24792</v>
      </c>
      <c r="N934">
        <v>16244</v>
      </c>
      <c r="O934">
        <v>0</v>
      </c>
      <c r="P934">
        <v>0.95922189816177439</v>
      </c>
      <c r="R934" t="s">
        <v>13381</v>
      </c>
      <c r="S934" t="s">
        <v>13659</v>
      </c>
      <c r="T934" t="s">
        <v>15357</v>
      </c>
      <c r="U934" t="s">
        <v>16283</v>
      </c>
      <c r="V934" t="s">
        <v>16956</v>
      </c>
      <c r="W934" t="s">
        <v>18869</v>
      </c>
      <c r="X934" t="s">
        <v>20495</v>
      </c>
      <c r="Y934" t="s">
        <v>21939</v>
      </c>
      <c r="Z934" t="s">
        <v>22825</v>
      </c>
      <c r="AA934" t="s">
        <v>23558</v>
      </c>
      <c r="AB934" t="s">
        <v>23867</v>
      </c>
      <c r="AC934" t="s">
        <v>25342</v>
      </c>
      <c r="AD934" t="s">
        <v>26562</v>
      </c>
      <c r="AE934" s="1" t="s">
        <v>27265</v>
      </c>
      <c r="AG934" t="s">
        <v>27994</v>
      </c>
      <c r="AH934" s="1" t="s">
        <v>28912</v>
      </c>
      <c r="AI934" t="s">
        <v>29653</v>
      </c>
      <c r="AJ934" s="1" t="s">
        <v>29915</v>
      </c>
    </row>
    <row r="935" spans="1:36" ht="14.65" x14ac:dyDescent="0.45">
      <c r="A935" t="s">
        <v>307</v>
      </c>
      <c r="B935">
        <v>47</v>
      </c>
      <c r="C935" t="s">
        <v>2198</v>
      </c>
      <c r="D935">
        <v>0.63710702689229748</v>
      </c>
      <c r="E935" t="s">
        <v>2201</v>
      </c>
      <c r="F935" t="s">
        <v>2509</v>
      </c>
      <c r="G935" t="s">
        <v>4707</v>
      </c>
      <c r="H935">
        <v>1</v>
      </c>
      <c r="I935">
        <v>1.3664499999999999E-5</v>
      </c>
      <c r="J935">
        <v>99.173999999999992</v>
      </c>
      <c r="K935">
        <v>2</v>
      </c>
      <c r="L935" t="s">
        <v>7527</v>
      </c>
      <c r="M935">
        <v>0.16031000000000001</v>
      </c>
      <c r="N935">
        <v>61294</v>
      </c>
      <c r="O935">
        <v>35866</v>
      </c>
      <c r="P935">
        <v>1.2102623924645499</v>
      </c>
      <c r="Q935">
        <v>0.77106667462264789</v>
      </c>
      <c r="R935" t="s">
        <v>13381</v>
      </c>
      <c r="S935" t="s">
        <v>13659</v>
      </c>
      <c r="T935" t="s">
        <v>15357</v>
      </c>
      <c r="U935" t="s">
        <v>16283</v>
      </c>
      <c r="V935" t="s">
        <v>16956</v>
      </c>
      <c r="W935" t="s">
        <v>18869</v>
      </c>
      <c r="X935" t="s">
        <v>20495</v>
      </c>
      <c r="Y935" t="s">
        <v>21939</v>
      </c>
      <c r="Z935" t="s">
        <v>22825</v>
      </c>
      <c r="AA935" t="s">
        <v>23558</v>
      </c>
      <c r="AB935" t="s">
        <v>23867</v>
      </c>
      <c r="AC935" t="s">
        <v>25342</v>
      </c>
      <c r="AD935" t="s">
        <v>26562</v>
      </c>
      <c r="AE935" s="1" t="s">
        <v>27265</v>
      </c>
      <c r="AG935" t="s">
        <v>27994</v>
      </c>
      <c r="AH935" s="1" t="s">
        <v>28912</v>
      </c>
      <c r="AI935" t="s">
        <v>29653</v>
      </c>
      <c r="AJ935" s="1" t="s">
        <v>29915</v>
      </c>
    </row>
    <row r="936" spans="1:36" ht="14.65" x14ac:dyDescent="0.45">
      <c r="A936" t="s">
        <v>307</v>
      </c>
      <c r="B936">
        <v>49</v>
      </c>
      <c r="C936" t="s">
        <v>2198</v>
      </c>
      <c r="D936">
        <v>0.87375648700866093</v>
      </c>
      <c r="E936" t="s">
        <v>2199</v>
      </c>
      <c r="F936" t="s">
        <v>2509</v>
      </c>
      <c r="G936" t="s">
        <v>4707</v>
      </c>
      <c r="H936">
        <v>1</v>
      </c>
      <c r="I936">
        <v>1.282779999999999E-48</v>
      </c>
      <c r="J936">
        <v>208.81</v>
      </c>
      <c r="K936">
        <v>2</v>
      </c>
      <c r="L936" t="s">
        <v>7528</v>
      </c>
      <c r="M936">
        <v>3.3386999999999998</v>
      </c>
      <c r="N936">
        <v>423840</v>
      </c>
      <c r="O936">
        <v>340130</v>
      </c>
      <c r="P936">
        <v>1.06432611049357</v>
      </c>
      <c r="Q936">
        <v>0.92996184333645404</v>
      </c>
      <c r="R936" t="s">
        <v>13381</v>
      </c>
      <c r="S936" t="s">
        <v>13659</v>
      </c>
      <c r="T936" t="s">
        <v>15357</v>
      </c>
      <c r="U936" t="s">
        <v>16283</v>
      </c>
      <c r="V936" t="s">
        <v>16956</v>
      </c>
      <c r="W936" t="s">
        <v>18869</v>
      </c>
      <c r="X936" t="s">
        <v>20495</v>
      </c>
      <c r="Y936" t="s">
        <v>21939</v>
      </c>
      <c r="Z936" t="s">
        <v>22825</v>
      </c>
      <c r="AA936" t="s">
        <v>23558</v>
      </c>
      <c r="AB936" t="s">
        <v>23867</v>
      </c>
      <c r="AC936" t="s">
        <v>25342</v>
      </c>
      <c r="AD936" t="s">
        <v>26562</v>
      </c>
      <c r="AE936" s="1" t="s">
        <v>27265</v>
      </c>
      <c r="AG936" t="s">
        <v>27994</v>
      </c>
      <c r="AH936" s="1" t="s">
        <v>28912</v>
      </c>
      <c r="AI936" t="s">
        <v>29653</v>
      </c>
      <c r="AJ936" s="1" t="s">
        <v>29915</v>
      </c>
    </row>
    <row r="937" spans="1:36" ht="14.65" x14ac:dyDescent="0.45">
      <c r="A937" t="s">
        <v>307</v>
      </c>
      <c r="B937">
        <v>169</v>
      </c>
      <c r="C937" t="s">
        <v>2198</v>
      </c>
      <c r="D937">
        <v>1.082902326353947</v>
      </c>
      <c r="E937" t="s">
        <v>2199</v>
      </c>
      <c r="F937" t="s">
        <v>2509</v>
      </c>
      <c r="G937" t="s">
        <v>4707</v>
      </c>
      <c r="H937">
        <v>1</v>
      </c>
      <c r="I937">
        <v>1.9876999999999999E-2</v>
      </c>
      <c r="J937">
        <v>66.087000000000003</v>
      </c>
      <c r="K937">
        <v>2</v>
      </c>
      <c r="L937" t="s">
        <v>7529</v>
      </c>
      <c r="M937">
        <v>-0.8891</v>
      </c>
      <c r="N937">
        <v>8384</v>
      </c>
      <c r="O937">
        <v>8338.6</v>
      </c>
      <c r="P937">
        <v>0.96182607898153616</v>
      </c>
      <c r="Q937">
        <v>1.0415636984770009</v>
      </c>
      <c r="R937" t="s">
        <v>13381</v>
      </c>
      <c r="S937" t="s">
        <v>13659</v>
      </c>
      <c r="T937" t="s">
        <v>15357</v>
      </c>
      <c r="U937" t="s">
        <v>16283</v>
      </c>
      <c r="V937" t="s">
        <v>16956</v>
      </c>
      <c r="W937" t="s">
        <v>18869</v>
      </c>
      <c r="X937" t="s">
        <v>20495</v>
      </c>
      <c r="Y937" t="s">
        <v>21939</v>
      </c>
      <c r="Z937" t="s">
        <v>22825</v>
      </c>
      <c r="AA937" t="s">
        <v>23558</v>
      </c>
      <c r="AB937" t="s">
        <v>23867</v>
      </c>
      <c r="AC937" t="s">
        <v>25342</v>
      </c>
      <c r="AD937" t="s">
        <v>26562</v>
      </c>
      <c r="AE937" s="1" t="s">
        <v>27265</v>
      </c>
      <c r="AG937" t="s">
        <v>27994</v>
      </c>
      <c r="AH937" s="1" t="s">
        <v>28912</v>
      </c>
      <c r="AI937" t="s">
        <v>29653</v>
      </c>
      <c r="AJ937" s="1" t="s">
        <v>29915</v>
      </c>
    </row>
    <row r="938" spans="1:36" ht="14.65" x14ac:dyDescent="0.45">
      <c r="A938" t="s">
        <v>307</v>
      </c>
      <c r="B938">
        <v>176</v>
      </c>
      <c r="C938" t="s">
        <v>2198</v>
      </c>
      <c r="E938" t="s">
        <v>2199</v>
      </c>
      <c r="F938" t="s">
        <v>2509</v>
      </c>
      <c r="G938" t="s">
        <v>4707</v>
      </c>
      <c r="H938">
        <v>1</v>
      </c>
      <c r="I938">
        <v>2.4456299999999999E-3</v>
      </c>
      <c r="J938">
        <v>46.835000000000001</v>
      </c>
      <c r="K938">
        <v>2</v>
      </c>
      <c r="L938" t="s">
        <v>7530</v>
      </c>
      <c r="M938">
        <v>-2.3207</v>
      </c>
      <c r="N938">
        <v>108330</v>
      </c>
      <c r="O938">
        <v>0</v>
      </c>
      <c r="P938">
        <v>0.95922189816177439</v>
      </c>
      <c r="R938" t="s">
        <v>13381</v>
      </c>
      <c r="S938" t="s">
        <v>13659</v>
      </c>
      <c r="T938" t="s">
        <v>15357</v>
      </c>
      <c r="U938" t="s">
        <v>16283</v>
      </c>
      <c r="V938" t="s">
        <v>16956</v>
      </c>
      <c r="W938" t="s">
        <v>18869</v>
      </c>
      <c r="X938" t="s">
        <v>20495</v>
      </c>
      <c r="Y938" t="s">
        <v>21939</v>
      </c>
      <c r="Z938" t="s">
        <v>22825</v>
      </c>
      <c r="AA938" t="s">
        <v>23558</v>
      </c>
      <c r="AB938" t="s">
        <v>23867</v>
      </c>
      <c r="AC938" t="s">
        <v>25342</v>
      </c>
      <c r="AD938" t="s">
        <v>26562</v>
      </c>
      <c r="AE938" s="1" t="s">
        <v>27265</v>
      </c>
      <c r="AG938" t="s">
        <v>27994</v>
      </c>
      <c r="AH938" s="1" t="s">
        <v>28912</v>
      </c>
      <c r="AI938" t="s">
        <v>29653</v>
      </c>
      <c r="AJ938" s="1" t="s">
        <v>29915</v>
      </c>
    </row>
    <row r="939" spans="1:36" ht="14.65" x14ac:dyDescent="0.45">
      <c r="A939" t="s">
        <v>307</v>
      </c>
      <c r="B939">
        <v>302</v>
      </c>
      <c r="C939" t="s">
        <v>2198</v>
      </c>
      <c r="E939" t="s">
        <v>2199</v>
      </c>
      <c r="F939" t="s">
        <v>2509</v>
      </c>
      <c r="G939" t="s">
        <v>4707</v>
      </c>
      <c r="H939">
        <v>1</v>
      </c>
      <c r="I939">
        <v>4.6159599999999997E-3</v>
      </c>
      <c r="J939">
        <v>60.588999999999999</v>
      </c>
      <c r="K939">
        <v>2</v>
      </c>
      <c r="L939" t="s">
        <v>7531</v>
      </c>
      <c r="M939">
        <v>0.38808999999999999</v>
      </c>
      <c r="N939">
        <v>0</v>
      </c>
      <c r="O939">
        <v>33871</v>
      </c>
      <c r="Q939">
        <v>1.044399126001456</v>
      </c>
      <c r="R939" t="s">
        <v>13381</v>
      </c>
      <c r="S939" t="s">
        <v>13659</v>
      </c>
      <c r="T939" t="s">
        <v>15357</v>
      </c>
      <c r="U939" t="s">
        <v>16283</v>
      </c>
      <c r="V939" t="s">
        <v>16956</v>
      </c>
      <c r="W939" t="s">
        <v>18869</v>
      </c>
      <c r="X939" t="s">
        <v>20495</v>
      </c>
      <c r="Y939" t="s">
        <v>21939</v>
      </c>
      <c r="Z939" t="s">
        <v>22825</v>
      </c>
      <c r="AA939" t="s">
        <v>23558</v>
      </c>
      <c r="AB939" t="s">
        <v>23867</v>
      </c>
      <c r="AC939" t="s">
        <v>25342</v>
      </c>
      <c r="AD939" t="s">
        <v>26562</v>
      </c>
      <c r="AE939" s="1" t="s">
        <v>27265</v>
      </c>
      <c r="AG939" t="s">
        <v>27994</v>
      </c>
      <c r="AH939" s="1" t="s">
        <v>28912</v>
      </c>
      <c r="AI939" t="s">
        <v>29653</v>
      </c>
      <c r="AJ939" s="1" t="s">
        <v>29915</v>
      </c>
    </row>
    <row r="940" spans="1:36" ht="14.65" x14ac:dyDescent="0.45">
      <c r="A940" t="s">
        <v>307</v>
      </c>
      <c r="B940">
        <v>324</v>
      </c>
      <c r="C940" t="s">
        <v>2198</v>
      </c>
      <c r="D940">
        <v>0.63111200880458707</v>
      </c>
      <c r="E940" t="s">
        <v>2201</v>
      </c>
      <c r="F940" t="s">
        <v>2509</v>
      </c>
      <c r="G940" t="s">
        <v>4707</v>
      </c>
      <c r="H940">
        <v>1</v>
      </c>
      <c r="I940">
        <v>4.676E-9</v>
      </c>
      <c r="J940">
        <v>102.03</v>
      </c>
      <c r="K940">
        <v>2</v>
      </c>
      <c r="L940" t="s">
        <v>7532</v>
      </c>
      <c r="M940">
        <v>-0.92948999999999993</v>
      </c>
      <c r="N940">
        <v>25119</v>
      </c>
      <c r="O940">
        <v>14560</v>
      </c>
      <c r="P940">
        <v>1.2144809526412259</v>
      </c>
      <c r="Q940">
        <v>0.76647351367631278</v>
      </c>
      <c r="R940" t="s">
        <v>13381</v>
      </c>
      <c r="S940" t="s">
        <v>13659</v>
      </c>
      <c r="T940" t="s">
        <v>15357</v>
      </c>
      <c r="U940" t="s">
        <v>16283</v>
      </c>
      <c r="V940" t="s">
        <v>16956</v>
      </c>
      <c r="W940" t="s">
        <v>18869</v>
      </c>
      <c r="X940" t="s">
        <v>20495</v>
      </c>
      <c r="Y940" t="s">
        <v>21939</v>
      </c>
      <c r="Z940" t="s">
        <v>22825</v>
      </c>
      <c r="AA940" t="s">
        <v>23558</v>
      </c>
      <c r="AB940" t="s">
        <v>23867</v>
      </c>
      <c r="AC940" t="s">
        <v>25342</v>
      </c>
      <c r="AD940" t="s">
        <v>26562</v>
      </c>
      <c r="AE940" s="1" t="s">
        <v>27265</v>
      </c>
      <c r="AG940" t="s">
        <v>27994</v>
      </c>
      <c r="AH940" s="1" t="s">
        <v>28912</v>
      </c>
      <c r="AI940" t="s">
        <v>29653</v>
      </c>
      <c r="AJ940" s="1" t="s">
        <v>29915</v>
      </c>
    </row>
    <row r="941" spans="1:36" ht="14.65" x14ac:dyDescent="0.45">
      <c r="A941" t="s">
        <v>307</v>
      </c>
      <c r="B941">
        <v>10</v>
      </c>
      <c r="C941" t="s">
        <v>2198</v>
      </c>
      <c r="D941">
        <v>0.53787071414170673</v>
      </c>
      <c r="E941" t="s">
        <v>2201</v>
      </c>
      <c r="F941" t="s">
        <v>2509</v>
      </c>
      <c r="G941" t="s">
        <v>4707</v>
      </c>
      <c r="H941">
        <v>1</v>
      </c>
      <c r="I941">
        <v>2.2946300000000001E-26</v>
      </c>
      <c r="J941">
        <v>97.73299999999999</v>
      </c>
      <c r="K941">
        <v>3</v>
      </c>
      <c r="L941" t="s">
        <v>7533</v>
      </c>
      <c r="M941">
        <v>1.0880000000000001</v>
      </c>
      <c r="N941">
        <v>114410</v>
      </c>
      <c r="O941">
        <v>56519</v>
      </c>
      <c r="P941">
        <v>1.2840954708526771</v>
      </c>
      <c r="Q941">
        <v>0.69067734793366042</v>
      </c>
      <c r="R941" t="s">
        <v>13381</v>
      </c>
      <c r="S941" t="s">
        <v>13659</v>
      </c>
      <c r="T941" t="s">
        <v>15357</v>
      </c>
      <c r="U941" t="s">
        <v>16283</v>
      </c>
      <c r="V941" t="s">
        <v>16956</v>
      </c>
      <c r="W941" t="s">
        <v>18869</v>
      </c>
      <c r="X941" t="s">
        <v>20495</v>
      </c>
      <c r="Y941" t="s">
        <v>21939</v>
      </c>
      <c r="Z941" t="s">
        <v>22825</v>
      </c>
      <c r="AA941" t="s">
        <v>23558</v>
      </c>
      <c r="AB941" t="s">
        <v>23867</v>
      </c>
      <c r="AC941" t="s">
        <v>25342</v>
      </c>
      <c r="AD941" t="s">
        <v>26562</v>
      </c>
      <c r="AE941" s="1" t="s">
        <v>27265</v>
      </c>
      <c r="AG941" t="s">
        <v>27994</v>
      </c>
      <c r="AH941" s="1" t="s">
        <v>28912</v>
      </c>
      <c r="AI941" t="s">
        <v>29653</v>
      </c>
      <c r="AJ941" s="1" t="s">
        <v>29915</v>
      </c>
    </row>
    <row r="942" spans="1:36" ht="14.65" x14ac:dyDescent="0.45">
      <c r="A942" t="s">
        <v>307</v>
      </c>
      <c r="B942">
        <v>157</v>
      </c>
      <c r="C942" t="s">
        <v>2198</v>
      </c>
      <c r="D942">
        <v>0.56559413606192466</v>
      </c>
      <c r="E942" t="s">
        <v>2201</v>
      </c>
      <c r="F942" t="s">
        <v>2509</v>
      </c>
      <c r="G942" t="s">
        <v>4707</v>
      </c>
      <c r="H942">
        <v>1</v>
      </c>
      <c r="I942">
        <v>2.569820000000001E-9</v>
      </c>
      <c r="J942">
        <v>141.87</v>
      </c>
      <c r="K942">
        <v>2</v>
      </c>
      <c r="L942" t="s">
        <v>7534</v>
      </c>
      <c r="M942">
        <v>0.21998999999999999</v>
      </c>
      <c r="N942">
        <v>66345</v>
      </c>
      <c r="O942">
        <v>34464</v>
      </c>
      <c r="P942">
        <v>1.262577286423691</v>
      </c>
      <c r="Q942">
        <v>0.71410630952621679</v>
      </c>
      <c r="R942" t="s">
        <v>13381</v>
      </c>
      <c r="S942" t="s">
        <v>13659</v>
      </c>
      <c r="T942" t="s">
        <v>15357</v>
      </c>
      <c r="U942" t="s">
        <v>16283</v>
      </c>
      <c r="V942" t="s">
        <v>16956</v>
      </c>
      <c r="W942" t="s">
        <v>18869</v>
      </c>
      <c r="X942" t="s">
        <v>20495</v>
      </c>
      <c r="Y942" t="s">
        <v>21939</v>
      </c>
      <c r="Z942" t="s">
        <v>22825</v>
      </c>
      <c r="AA942" t="s">
        <v>23558</v>
      </c>
      <c r="AB942" t="s">
        <v>23867</v>
      </c>
      <c r="AC942" t="s">
        <v>25342</v>
      </c>
      <c r="AD942" t="s">
        <v>26562</v>
      </c>
      <c r="AE942" s="1" t="s">
        <v>27265</v>
      </c>
      <c r="AG942" t="s">
        <v>27994</v>
      </c>
      <c r="AH942" s="1" t="s">
        <v>28912</v>
      </c>
      <c r="AI942" t="s">
        <v>29653</v>
      </c>
      <c r="AJ942" s="1" t="s">
        <v>29915</v>
      </c>
    </row>
    <row r="943" spans="1:36" ht="14.65" x14ac:dyDescent="0.45">
      <c r="A943" t="s">
        <v>307</v>
      </c>
      <c r="B943">
        <v>115</v>
      </c>
      <c r="C943" t="s">
        <v>2198</v>
      </c>
      <c r="D943">
        <v>0.84078603255638307</v>
      </c>
      <c r="E943" t="s">
        <v>2199</v>
      </c>
      <c r="F943" t="s">
        <v>2509</v>
      </c>
      <c r="G943" t="s">
        <v>4707</v>
      </c>
      <c r="H943">
        <v>1</v>
      </c>
      <c r="I943">
        <v>2.0553999999999999E-4</v>
      </c>
      <c r="J943">
        <v>69.201000000000008</v>
      </c>
      <c r="K943">
        <v>2</v>
      </c>
      <c r="L943" t="s">
        <v>7535</v>
      </c>
      <c r="M943">
        <v>1.2217</v>
      </c>
      <c r="N943">
        <v>40705</v>
      </c>
      <c r="O943">
        <v>31433</v>
      </c>
      <c r="P943">
        <v>1.08251205646608</v>
      </c>
      <c r="Q943">
        <v>0.91016101715056641</v>
      </c>
      <c r="R943" t="s">
        <v>13381</v>
      </c>
      <c r="S943" t="s">
        <v>13659</v>
      </c>
      <c r="T943" t="s">
        <v>15357</v>
      </c>
      <c r="U943" t="s">
        <v>16283</v>
      </c>
      <c r="V943" t="s">
        <v>16956</v>
      </c>
      <c r="W943" t="s">
        <v>18869</v>
      </c>
      <c r="X943" t="s">
        <v>20495</v>
      </c>
      <c r="Y943" t="s">
        <v>21939</v>
      </c>
      <c r="Z943" t="s">
        <v>22825</v>
      </c>
      <c r="AA943" t="s">
        <v>23558</v>
      </c>
      <c r="AB943" t="s">
        <v>23867</v>
      </c>
      <c r="AC943" t="s">
        <v>25342</v>
      </c>
      <c r="AD943" t="s">
        <v>26562</v>
      </c>
      <c r="AE943" s="1" t="s">
        <v>27265</v>
      </c>
      <c r="AG943" t="s">
        <v>27994</v>
      </c>
      <c r="AH943" s="1" t="s">
        <v>28912</v>
      </c>
      <c r="AI943" t="s">
        <v>29653</v>
      </c>
      <c r="AJ943" s="1" t="s">
        <v>29915</v>
      </c>
    </row>
    <row r="944" spans="1:36" ht="14.65" x14ac:dyDescent="0.45">
      <c r="A944" t="s">
        <v>307</v>
      </c>
      <c r="B944">
        <v>233</v>
      </c>
      <c r="C944" t="s">
        <v>2198</v>
      </c>
      <c r="D944">
        <v>0.91944814444689116</v>
      </c>
      <c r="E944" t="s">
        <v>2199</v>
      </c>
      <c r="F944" t="s">
        <v>2509</v>
      </c>
      <c r="G944" t="s">
        <v>4707</v>
      </c>
      <c r="H944">
        <v>1</v>
      </c>
      <c r="I944">
        <v>7.4888400000000002E-7</v>
      </c>
      <c r="J944">
        <v>75.5</v>
      </c>
      <c r="K944">
        <v>2</v>
      </c>
      <c r="L944" t="s">
        <v>7536</v>
      </c>
      <c r="M944">
        <v>4.0326000000000004</v>
      </c>
      <c r="N944">
        <v>32680</v>
      </c>
      <c r="O944">
        <v>27597</v>
      </c>
      <c r="P944">
        <v>1.0401105440525169</v>
      </c>
      <c r="Q944">
        <v>0.95632770974873316</v>
      </c>
      <c r="R944" t="s">
        <v>13381</v>
      </c>
      <c r="S944" t="s">
        <v>13659</v>
      </c>
      <c r="T944" t="s">
        <v>15357</v>
      </c>
      <c r="U944" t="s">
        <v>16283</v>
      </c>
      <c r="V944" t="s">
        <v>16956</v>
      </c>
      <c r="W944" t="s">
        <v>18869</v>
      </c>
      <c r="X944" t="s">
        <v>20495</v>
      </c>
      <c r="Y944" t="s">
        <v>21939</v>
      </c>
      <c r="Z944" t="s">
        <v>22825</v>
      </c>
      <c r="AA944" t="s">
        <v>23558</v>
      </c>
      <c r="AB944" t="s">
        <v>23867</v>
      </c>
      <c r="AC944" t="s">
        <v>25342</v>
      </c>
      <c r="AD944" t="s">
        <v>26562</v>
      </c>
      <c r="AE944" s="1" t="s">
        <v>27265</v>
      </c>
      <c r="AG944" t="s">
        <v>27994</v>
      </c>
      <c r="AH944" s="1" t="s">
        <v>28912</v>
      </c>
      <c r="AI944" t="s">
        <v>29653</v>
      </c>
      <c r="AJ944" s="1" t="s">
        <v>29915</v>
      </c>
    </row>
    <row r="945" spans="1:36" ht="14.65" x14ac:dyDescent="0.45">
      <c r="A945" t="s">
        <v>308</v>
      </c>
      <c r="B945">
        <v>365</v>
      </c>
      <c r="C945" t="s">
        <v>2198</v>
      </c>
      <c r="E945" t="s">
        <v>2199</v>
      </c>
      <c r="F945" t="s">
        <v>2510</v>
      </c>
      <c r="G945" t="s">
        <v>4708</v>
      </c>
      <c r="H945">
        <v>1</v>
      </c>
      <c r="I945">
        <v>4.9497100000000004E-3</v>
      </c>
      <c r="J945">
        <v>52.837000000000003</v>
      </c>
      <c r="K945">
        <v>2</v>
      </c>
      <c r="L945" t="s">
        <v>7537</v>
      </c>
      <c r="M945">
        <v>0.1153</v>
      </c>
      <c r="N945">
        <v>0</v>
      </c>
      <c r="O945">
        <v>13237</v>
      </c>
      <c r="Q945">
        <v>1.0307617627335779</v>
      </c>
      <c r="R945" t="s">
        <v>13379</v>
      </c>
      <c r="S945" t="s">
        <v>13660</v>
      </c>
      <c r="T945" t="s">
        <v>15358</v>
      </c>
      <c r="U945" t="s">
        <v>16284</v>
      </c>
      <c r="V945" t="s">
        <v>16957</v>
      </c>
      <c r="W945" t="s">
        <v>18870</v>
      </c>
      <c r="X945" t="s">
        <v>20496</v>
      </c>
      <c r="Y945" t="s">
        <v>21954</v>
      </c>
      <c r="Z945" t="s">
        <v>22840</v>
      </c>
      <c r="AA945" t="s">
        <v>23568</v>
      </c>
      <c r="AB945" t="s">
        <v>23890</v>
      </c>
      <c r="AC945" t="s">
        <v>25365</v>
      </c>
      <c r="AD945" t="s">
        <v>26563</v>
      </c>
      <c r="AE945" s="1" t="s">
        <v>27266</v>
      </c>
      <c r="AG945" t="s">
        <v>27995</v>
      </c>
      <c r="AH945" s="1" t="s">
        <v>28913</v>
      </c>
    </row>
    <row r="946" spans="1:36" ht="14.65" x14ac:dyDescent="0.45">
      <c r="A946" t="s">
        <v>309</v>
      </c>
      <c r="B946">
        <v>58</v>
      </c>
      <c r="C946" t="s">
        <v>2198</v>
      </c>
      <c r="D946">
        <v>0.98607263405928958</v>
      </c>
      <c r="E946" t="s">
        <v>2199</v>
      </c>
      <c r="F946" t="s">
        <v>2511</v>
      </c>
      <c r="G946" t="s">
        <v>4709</v>
      </c>
      <c r="H946">
        <v>1</v>
      </c>
      <c r="I946">
        <v>4.0233399999999999E-9</v>
      </c>
      <c r="J946">
        <v>130.78</v>
      </c>
      <c r="K946">
        <v>2</v>
      </c>
      <c r="L946" t="s">
        <v>7538</v>
      </c>
      <c r="M946">
        <v>-3.2667999999999999</v>
      </c>
      <c r="N946">
        <v>38968</v>
      </c>
      <c r="O946">
        <v>39188</v>
      </c>
      <c r="P946">
        <v>1.007081917378436</v>
      </c>
      <c r="Q946">
        <v>0.99305591898283418</v>
      </c>
      <c r="R946" t="s">
        <v>13382</v>
      </c>
      <c r="S946" t="s">
        <v>13661</v>
      </c>
      <c r="T946" t="s">
        <v>15359</v>
      </c>
      <c r="U946" t="s">
        <v>16285</v>
      </c>
      <c r="V946" t="s">
        <v>16958</v>
      </c>
      <c r="W946" t="s">
        <v>18871</v>
      </c>
      <c r="X946" t="s">
        <v>20497</v>
      </c>
      <c r="Y946" t="s">
        <v>21955</v>
      </c>
      <c r="Z946" t="s">
        <v>22841</v>
      </c>
      <c r="AA946" t="s">
        <v>23551</v>
      </c>
      <c r="AB946" t="s">
        <v>23891</v>
      </c>
      <c r="AC946" t="s">
        <v>25366</v>
      </c>
      <c r="AD946" t="s">
        <v>26564</v>
      </c>
      <c r="AE946" s="1" t="s">
        <v>27267</v>
      </c>
      <c r="AG946" t="s">
        <v>27996</v>
      </c>
      <c r="AH946" s="1" t="s">
        <v>28914</v>
      </c>
      <c r="AI946" t="s">
        <v>29595</v>
      </c>
      <c r="AJ946" s="1" t="s">
        <v>29857</v>
      </c>
    </row>
    <row r="947" spans="1:36" ht="14.65" x14ac:dyDescent="0.45">
      <c r="A947" t="s">
        <v>310</v>
      </c>
      <c r="B947">
        <v>324</v>
      </c>
      <c r="C947" t="s">
        <v>2198</v>
      </c>
      <c r="E947" t="s">
        <v>2199</v>
      </c>
      <c r="F947" t="s">
        <v>2512</v>
      </c>
      <c r="G947" t="s">
        <v>4710</v>
      </c>
      <c r="H947">
        <v>1</v>
      </c>
      <c r="I947">
        <v>4.4681699999999999E-10</v>
      </c>
      <c r="J947">
        <v>115.79</v>
      </c>
      <c r="K947">
        <v>2</v>
      </c>
      <c r="L947" t="s">
        <v>7539</v>
      </c>
      <c r="M947">
        <v>-0.90872999999999993</v>
      </c>
      <c r="N947">
        <v>9916.9</v>
      </c>
      <c r="O947">
        <v>13397</v>
      </c>
      <c r="R947" t="s">
        <v>13382</v>
      </c>
      <c r="S947" t="s">
        <v>13661</v>
      </c>
      <c r="T947" t="s">
        <v>15359</v>
      </c>
      <c r="U947" t="s">
        <v>16285</v>
      </c>
      <c r="V947" t="s">
        <v>16959</v>
      </c>
      <c r="W947" t="s">
        <v>18872</v>
      </c>
      <c r="X947" t="s">
        <v>20498</v>
      </c>
      <c r="Y947" t="s">
        <v>21955</v>
      </c>
      <c r="Z947" t="s">
        <v>22841</v>
      </c>
      <c r="AA947" t="s">
        <v>23551</v>
      </c>
      <c r="AB947" t="s">
        <v>23891</v>
      </c>
      <c r="AC947" t="s">
        <v>25366</v>
      </c>
      <c r="AD947" t="s">
        <v>26564</v>
      </c>
      <c r="AE947" s="1" t="s">
        <v>27267</v>
      </c>
      <c r="AG947" t="s">
        <v>27997</v>
      </c>
    </row>
    <row r="948" spans="1:36" ht="14.65" x14ac:dyDescent="0.45">
      <c r="A948" t="s">
        <v>311</v>
      </c>
      <c r="B948">
        <v>126</v>
      </c>
      <c r="C948" t="s">
        <v>2198</v>
      </c>
      <c r="E948" t="s">
        <v>2199</v>
      </c>
      <c r="F948" t="s">
        <v>2513</v>
      </c>
      <c r="G948" t="s">
        <v>4711</v>
      </c>
      <c r="H948">
        <v>1</v>
      </c>
      <c r="I948">
        <v>3.8025099999999998E-3</v>
      </c>
      <c r="J948">
        <v>65.403999999999996</v>
      </c>
      <c r="K948">
        <v>2</v>
      </c>
      <c r="L948" t="s">
        <v>7540</v>
      </c>
      <c r="M948">
        <v>0.37192999999999998</v>
      </c>
      <c r="N948">
        <v>25252</v>
      </c>
      <c r="O948">
        <v>25471</v>
      </c>
      <c r="R948" t="s">
        <v>13381</v>
      </c>
      <c r="S948" t="s">
        <v>13662</v>
      </c>
      <c r="T948" t="s">
        <v>15360</v>
      </c>
      <c r="U948" t="s">
        <v>16286</v>
      </c>
      <c r="V948" t="s">
        <v>16960</v>
      </c>
      <c r="W948" t="s">
        <v>18873</v>
      </c>
      <c r="X948" t="s">
        <v>20499</v>
      </c>
      <c r="Y948" t="s">
        <v>21956</v>
      </c>
      <c r="Z948" t="s">
        <v>22842</v>
      </c>
      <c r="AA948" t="s">
        <v>23551</v>
      </c>
      <c r="AB948" t="s">
        <v>23892</v>
      </c>
      <c r="AC948" t="s">
        <v>25367</v>
      </c>
      <c r="AD948" t="s">
        <v>26565</v>
      </c>
      <c r="AE948" s="1" t="s">
        <v>27268</v>
      </c>
      <c r="AG948" t="s">
        <v>27998</v>
      </c>
      <c r="AH948" s="1" t="s">
        <v>28915</v>
      </c>
      <c r="AI948" t="s">
        <v>29654</v>
      </c>
      <c r="AJ948" s="1" t="s">
        <v>29916</v>
      </c>
    </row>
    <row r="949" spans="1:36" ht="14.65" x14ac:dyDescent="0.45">
      <c r="A949" t="s">
        <v>311</v>
      </c>
      <c r="B949">
        <v>127</v>
      </c>
      <c r="C949" t="s">
        <v>2198</v>
      </c>
      <c r="E949" t="s">
        <v>2199</v>
      </c>
      <c r="F949" t="s">
        <v>2513</v>
      </c>
      <c r="G949" t="s">
        <v>4711</v>
      </c>
      <c r="H949">
        <v>1</v>
      </c>
      <c r="I949">
        <v>8.1675399999999994E-5</v>
      </c>
      <c r="J949">
        <v>118.91</v>
      </c>
      <c r="K949">
        <v>2</v>
      </c>
      <c r="L949" t="s">
        <v>7541</v>
      </c>
      <c r="M949">
        <v>-0.42663000000000001</v>
      </c>
      <c r="N949">
        <v>42302</v>
      </c>
      <c r="O949">
        <v>49040</v>
      </c>
      <c r="R949" t="s">
        <v>13381</v>
      </c>
      <c r="S949" t="s">
        <v>13662</v>
      </c>
      <c r="T949" t="s">
        <v>15360</v>
      </c>
      <c r="U949" t="s">
        <v>16286</v>
      </c>
      <c r="V949" t="s">
        <v>16960</v>
      </c>
      <c r="W949" t="s">
        <v>18873</v>
      </c>
      <c r="X949" t="s">
        <v>20499</v>
      </c>
      <c r="Y949" t="s">
        <v>21956</v>
      </c>
      <c r="Z949" t="s">
        <v>22842</v>
      </c>
      <c r="AA949" t="s">
        <v>23551</v>
      </c>
      <c r="AB949" t="s">
        <v>23892</v>
      </c>
      <c r="AC949" t="s">
        <v>25367</v>
      </c>
      <c r="AD949" t="s">
        <v>26565</v>
      </c>
      <c r="AE949" s="1" t="s">
        <v>27268</v>
      </c>
      <c r="AG949" t="s">
        <v>27998</v>
      </c>
      <c r="AH949" s="1" t="s">
        <v>28915</v>
      </c>
      <c r="AI949" t="s">
        <v>29654</v>
      </c>
      <c r="AJ949" s="1" t="s">
        <v>29916</v>
      </c>
    </row>
    <row r="950" spans="1:36" ht="14.65" x14ac:dyDescent="0.45">
      <c r="A950" t="s">
        <v>311</v>
      </c>
      <c r="B950">
        <v>105</v>
      </c>
      <c r="C950" t="s">
        <v>2198</v>
      </c>
      <c r="E950" t="s">
        <v>2199</v>
      </c>
      <c r="F950" t="s">
        <v>2513</v>
      </c>
      <c r="G950" t="s">
        <v>4711</v>
      </c>
      <c r="H950">
        <v>1</v>
      </c>
      <c r="I950">
        <v>2.2668E-14</v>
      </c>
      <c r="J950">
        <v>146.37</v>
      </c>
      <c r="K950">
        <v>2</v>
      </c>
      <c r="L950" t="s">
        <v>7542</v>
      </c>
      <c r="M950">
        <v>-0.80708000000000002</v>
      </c>
      <c r="N950">
        <v>126320</v>
      </c>
      <c r="O950">
        <v>99707</v>
      </c>
      <c r="R950" t="s">
        <v>13381</v>
      </c>
      <c r="S950" t="s">
        <v>13662</v>
      </c>
      <c r="T950" t="s">
        <v>15360</v>
      </c>
      <c r="U950" t="s">
        <v>16286</v>
      </c>
      <c r="V950" t="s">
        <v>16960</v>
      </c>
      <c r="W950" t="s">
        <v>18873</v>
      </c>
      <c r="X950" t="s">
        <v>20499</v>
      </c>
      <c r="Y950" t="s">
        <v>21956</v>
      </c>
      <c r="Z950" t="s">
        <v>22842</v>
      </c>
      <c r="AA950" t="s">
        <v>23551</v>
      </c>
      <c r="AB950" t="s">
        <v>23892</v>
      </c>
      <c r="AC950" t="s">
        <v>25367</v>
      </c>
      <c r="AD950" t="s">
        <v>26565</v>
      </c>
      <c r="AE950" s="1" t="s">
        <v>27268</v>
      </c>
      <c r="AG950" t="s">
        <v>27998</v>
      </c>
      <c r="AH950" s="1" t="s">
        <v>28915</v>
      </c>
      <c r="AI950" t="s">
        <v>29654</v>
      </c>
      <c r="AJ950" s="1" t="s">
        <v>29916</v>
      </c>
    </row>
    <row r="951" spans="1:36" ht="14.65" x14ac:dyDescent="0.45">
      <c r="A951" t="s">
        <v>311</v>
      </c>
      <c r="B951">
        <v>108</v>
      </c>
      <c r="C951" t="s">
        <v>2198</v>
      </c>
      <c r="E951" t="s">
        <v>2199</v>
      </c>
      <c r="F951" t="s">
        <v>2513</v>
      </c>
      <c r="G951" t="s">
        <v>4711</v>
      </c>
      <c r="H951">
        <v>1</v>
      </c>
      <c r="I951">
        <v>6.1679599999999999E-8</v>
      </c>
      <c r="J951">
        <v>116.13</v>
      </c>
      <c r="K951">
        <v>2</v>
      </c>
      <c r="L951" t="s">
        <v>7543</v>
      </c>
      <c r="M951">
        <v>-2.1151</v>
      </c>
      <c r="N951">
        <v>49752</v>
      </c>
      <c r="O951">
        <v>46179</v>
      </c>
      <c r="R951" t="s">
        <v>13381</v>
      </c>
      <c r="S951" t="s">
        <v>13662</v>
      </c>
      <c r="T951" t="s">
        <v>15360</v>
      </c>
      <c r="U951" t="s">
        <v>16286</v>
      </c>
      <c r="V951" t="s">
        <v>16960</v>
      </c>
      <c r="W951" t="s">
        <v>18873</v>
      </c>
      <c r="X951" t="s">
        <v>20499</v>
      </c>
      <c r="Y951" t="s">
        <v>21956</v>
      </c>
      <c r="Z951" t="s">
        <v>22842</v>
      </c>
      <c r="AA951" t="s">
        <v>23551</v>
      </c>
      <c r="AB951" t="s">
        <v>23892</v>
      </c>
      <c r="AC951" t="s">
        <v>25367</v>
      </c>
      <c r="AD951" t="s">
        <v>26565</v>
      </c>
      <c r="AE951" s="1" t="s">
        <v>27268</v>
      </c>
      <c r="AG951" t="s">
        <v>27998</v>
      </c>
      <c r="AH951" s="1" t="s">
        <v>28915</v>
      </c>
      <c r="AI951" t="s">
        <v>29654</v>
      </c>
      <c r="AJ951" s="1" t="s">
        <v>29916</v>
      </c>
    </row>
    <row r="952" spans="1:36" ht="14.65" x14ac:dyDescent="0.45">
      <c r="A952" t="s">
        <v>311</v>
      </c>
      <c r="B952">
        <v>116</v>
      </c>
      <c r="C952" t="s">
        <v>2198</v>
      </c>
      <c r="E952" t="s">
        <v>2199</v>
      </c>
      <c r="F952" t="s">
        <v>2513</v>
      </c>
      <c r="G952" t="s">
        <v>4711</v>
      </c>
      <c r="H952">
        <v>1</v>
      </c>
      <c r="I952">
        <v>7.2797499999999998E-29</v>
      </c>
      <c r="J952">
        <v>171.51</v>
      </c>
      <c r="K952">
        <v>2</v>
      </c>
      <c r="L952" t="s">
        <v>7544</v>
      </c>
      <c r="M952">
        <v>-1.3915</v>
      </c>
      <c r="N952">
        <v>45091</v>
      </c>
      <c r="O952">
        <v>57083</v>
      </c>
      <c r="R952" t="s">
        <v>13381</v>
      </c>
      <c r="S952" t="s">
        <v>13662</v>
      </c>
      <c r="T952" t="s">
        <v>15360</v>
      </c>
      <c r="U952" t="s">
        <v>16286</v>
      </c>
      <c r="V952" t="s">
        <v>16960</v>
      </c>
      <c r="W952" t="s">
        <v>18873</v>
      </c>
      <c r="X952" t="s">
        <v>20499</v>
      </c>
      <c r="Y952" t="s">
        <v>21956</v>
      </c>
      <c r="Z952" t="s">
        <v>22842</v>
      </c>
      <c r="AA952" t="s">
        <v>23551</v>
      </c>
      <c r="AB952" t="s">
        <v>23892</v>
      </c>
      <c r="AC952" t="s">
        <v>25367</v>
      </c>
      <c r="AD952" t="s">
        <v>26565</v>
      </c>
      <c r="AE952" s="1" t="s">
        <v>27268</v>
      </c>
      <c r="AG952" t="s">
        <v>27998</v>
      </c>
      <c r="AH952" s="1" t="s">
        <v>28915</v>
      </c>
      <c r="AI952" t="s">
        <v>29654</v>
      </c>
      <c r="AJ952" s="1" t="s">
        <v>29916</v>
      </c>
    </row>
    <row r="953" spans="1:36" ht="14.65" x14ac:dyDescent="0.45">
      <c r="A953" t="s">
        <v>311</v>
      </c>
      <c r="B953">
        <v>54</v>
      </c>
      <c r="C953" t="s">
        <v>2198</v>
      </c>
      <c r="E953" t="s">
        <v>2199</v>
      </c>
      <c r="F953" t="s">
        <v>2513</v>
      </c>
      <c r="G953" t="s">
        <v>4711</v>
      </c>
      <c r="H953">
        <v>1</v>
      </c>
      <c r="I953">
        <v>5.1916699999999998E-29</v>
      </c>
      <c r="J953">
        <v>155.61000000000001</v>
      </c>
      <c r="K953">
        <v>2</v>
      </c>
      <c r="L953" t="s">
        <v>7545</v>
      </c>
      <c r="M953">
        <v>1.6254999999999999</v>
      </c>
      <c r="N953">
        <v>259810</v>
      </c>
      <c r="O953">
        <v>177320</v>
      </c>
      <c r="R953" t="s">
        <v>13381</v>
      </c>
      <c r="S953" t="s">
        <v>13662</v>
      </c>
      <c r="T953" t="s">
        <v>15360</v>
      </c>
      <c r="U953" t="s">
        <v>16286</v>
      </c>
      <c r="V953" t="s">
        <v>16960</v>
      </c>
      <c r="W953" t="s">
        <v>18873</v>
      </c>
      <c r="X953" t="s">
        <v>20499</v>
      </c>
      <c r="Y953" t="s">
        <v>21956</v>
      </c>
      <c r="Z953" t="s">
        <v>22842</v>
      </c>
      <c r="AA953" t="s">
        <v>23551</v>
      </c>
      <c r="AB953" t="s">
        <v>23892</v>
      </c>
      <c r="AC953" t="s">
        <v>25367</v>
      </c>
      <c r="AD953" t="s">
        <v>26565</v>
      </c>
      <c r="AE953" s="1" t="s">
        <v>27268</v>
      </c>
      <c r="AG953" t="s">
        <v>27998</v>
      </c>
      <c r="AH953" s="1" t="s">
        <v>28915</v>
      </c>
      <c r="AI953" t="s">
        <v>29654</v>
      </c>
      <c r="AJ953" s="1" t="s">
        <v>29916</v>
      </c>
    </row>
    <row r="954" spans="1:36" ht="14.65" x14ac:dyDescent="0.45">
      <c r="A954" t="s">
        <v>311</v>
      </c>
      <c r="B954">
        <v>91</v>
      </c>
      <c r="C954" t="s">
        <v>2198</v>
      </c>
      <c r="E954" t="s">
        <v>2199</v>
      </c>
      <c r="F954" t="s">
        <v>2513</v>
      </c>
      <c r="G954" t="s">
        <v>4711</v>
      </c>
      <c r="H954">
        <v>1</v>
      </c>
      <c r="I954">
        <v>4.8791999999999998E-6</v>
      </c>
      <c r="J954">
        <v>81.578000000000003</v>
      </c>
      <c r="K954">
        <v>2</v>
      </c>
      <c r="L954" t="s">
        <v>7546</v>
      </c>
      <c r="M954">
        <v>-1.1424E-2</v>
      </c>
      <c r="N954">
        <v>70958</v>
      </c>
      <c r="O954">
        <v>70558</v>
      </c>
      <c r="R954" t="s">
        <v>13381</v>
      </c>
      <c r="S954" t="s">
        <v>13662</v>
      </c>
      <c r="T954" t="s">
        <v>15360</v>
      </c>
      <c r="U954" t="s">
        <v>16286</v>
      </c>
      <c r="V954" t="s">
        <v>16960</v>
      </c>
      <c r="W954" t="s">
        <v>18873</v>
      </c>
      <c r="X954" t="s">
        <v>20499</v>
      </c>
      <c r="Y954" t="s">
        <v>21956</v>
      </c>
      <c r="Z954" t="s">
        <v>22842</v>
      </c>
      <c r="AA954" t="s">
        <v>23551</v>
      </c>
      <c r="AB954" t="s">
        <v>23892</v>
      </c>
      <c r="AC954" t="s">
        <v>25367</v>
      </c>
      <c r="AD954" t="s">
        <v>26565</v>
      </c>
      <c r="AE954" s="1" t="s">
        <v>27268</v>
      </c>
      <c r="AG954" t="s">
        <v>27998</v>
      </c>
      <c r="AH954" s="1" t="s">
        <v>28915</v>
      </c>
      <c r="AI954" t="s">
        <v>29654</v>
      </c>
      <c r="AJ954" s="1" t="s">
        <v>29916</v>
      </c>
    </row>
    <row r="955" spans="1:36" ht="14.65" x14ac:dyDescent="0.45">
      <c r="A955" t="s">
        <v>312</v>
      </c>
      <c r="B955">
        <v>849</v>
      </c>
      <c r="C955" t="s">
        <v>2198</v>
      </c>
      <c r="E955" t="s">
        <v>2199</v>
      </c>
      <c r="F955" t="s">
        <v>2514</v>
      </c>
      <c r="G955" t="s">
        <v>4712</v>
      </c>
      <c r="H955">
        <v>1</v>
      </c>
      <c r="I955">
        <v>1.63425E-4</v>
      </c>
      <c r="J955">
        <v>55.781999999999996</v>
      </c>
      <c r="K955">
        <v>2</v>
      </c>
      <c r="L955" t="s">
        <v>7547</v>
      </c>
      <c r="M955">
        <v>0.83392999999999995</v>
      </c>
      <c r="N955">
        <v>13099</v>
      </c>
      <c r="O955">
        <v>0</v>
      </c>
      <c r="P955">
        <v>0.98522937082800743</v>
      </c>
      <c r="R955" t="s">
        <v>13381</v>
      </c>
      <c r="S955" t="s">
        <v>13663</v>
      </c>
      <c r="T955" t="s">
        <v>15361</v>
      </c>
      <c r="U955" t="s">
        <v>16287</v>
      </c>
      <c r="V955" t="s">
        <v>16961</v>
      </c>
      <c r="W955" t="s">
        <v>18874</v>
      </c>
      <c r="X955" t="s">
        <v>20500</v>
      </c>
      <c r="Y955" t="s">
        <v>21957</v>
      </c>
      <c r="Z955" t="s">
        <v>22843</v>
      </c>
      <c r="AA955" t="s">
        <v>23555</v>
      </c>
      <c r="AB955" t="s">
        <v>23893</v>
      </c>
      <c r="AC955" t="s">
        <v>25368</v>
      </c>
      <c r="AD955" t="s">
        <v>26566</v>
      </c>
      <c r="AE955" s="1" t="s">
        <v>27269</v>
      </c>
      <c r="AG955" t="s">
        <v>27999</v>
      </c>
      <c r="AH955" s="1" t="s">
        <v>28916</v>
      </c>
      <c r="AI955" t="s">
        <v>29655</v>
      </c>
      <c r="AJ955" s="1" t="s">
        <v>29917</v>
      </c>
    </row>
    <row r="956" spans="1:36" ht="14.65" x14ac:dyDescent="0.45">
      <c r="A956" t="s">
        <v>312</v>
      </c>
      <c r="B956">
        <v>861</v>
      </c>
      <c r="C956" t="s">
        <v>2198</v>
      </c>
      <c r="E956" t="s">
        <v>2199</v>
      </c>
      <c r="F956" t="s">
        <v>2514</v>
      </c>
      <c r="G956" t="s">
        <v>4712</v>
      </c>
      <c r="H956">
        <v>1</v>
      </c>
      <c r="I956">
        <v>4.1339499999999996E-6</v>
      </c>
      <c r="J956">
        <v>86.728999999999999</v>
      </c>
      <c r="K956">
        <v>2</v>
      </c>
      <c r="L956" t="s">
        <v>7548</v>
      </c>
      <c r="M956">
        <v>3.2237</v>
      </c>
      <c r="N956">
        <v>15256</v>
      </c>
      <c r="O956">
        <v>0</v>
      </c>
      <c r="P956">
        <v>0.98522937082800743</v>
      </c>
      <c r="R956" t="s">
        <v>13381</v>
      </c>
      <c r="S956" t="s">
        <v>13663</v>
      </c>
      <c r="T956" t="s">
        <v>15361</v>
      </c>
      <c r="U956" t="s">
        <v>16287</v>
      </c>
      <c r="V956" t="s">
        <v>16961</v>
      </c>
      <c r="W956" t="s">
        <v>18874</v>
      </c>
      <c r="X956" t="s">
        <v>20500</v>
      </c>
      <c r="Y956" t="s">
        <v>21957</v>
      </c>
      <c r="Z956" t="s">
        <v>22843</v>
      </c>
      <c r="AA956" t="s">
        <v>23555</v>
      </c>
      <c r="AB956" t="s">
        <v>23893</v>
      </c>
      <c r="AC956" t="s">
        <v>25368</v>
      </c>
      <c r="AD956" t="s">
        <v>26566</v>
      </c>
      <c r="AE956" s="1" t="s">
        <v>27269</v>
      </c>
      <c r="AG956" t="s">
        <v>27999</v>
      </c>
      <c r="AH956" s="1" t="s">
        <v>28916</v>
      </c>
      <c r="AI956" t="s">
        <v>29655</v>
      </c>
      <c r="AJ956" s="1" t="s">
        <v>29917</v>
      </c>
    </row>
    <row r="957" spans="1:36" ht="14.65" x14ac:dyDescent="0.45">
      <c r="A957" t="s">
        <v>312</v>
      </c>
      <c r="B957">
        <v>435</v>
      </c>
      <c r="C957" t="s">
        <v>2198</v>
      </c>
      <c r="D957">
        <v>1.194166259416451</v>
      </c>
      <c r="E957" t="s">
        <v>2199</v>
      </c>
      <c r="F957" t="s">
        <v>2514</v>
      </c>
      <c r="G957" t="s">
        <v>4712</v>
      </c>
      <c r="H957">
        <v>1</v>
      </c>
      <c r="I957">
        <v>5.0774799999999997E-3</v>
      </c>
      <c r="J957">
        <v>53.517000000000003</v>
      </c>
      <c r="K957">
        <v>2</v>
      </c>
      <c r="L957" t="s">
        <v>7549</v>
      </c>
      <c r="M957">
        <v>-2.1528999999999998</v>
      </c>
      <c r="N957">
        <v>28265</v>
      </c>
      <c r="O957">
        <v>32756</v>
      </c>
      <c r="P957">
        <v>0.91271883995521641</v>
      </c>
      <c r="Q957">
        <v>1.089938043008243</v>
      </c>
      <c r="R957" t="s">
        <v>13381</v>
      </c>
      <c r="S957" t="s">
        <v>13663</v>
      </c>
      <c r="T957" t="s">
        <v>15361</v>
      </c>
      <c r="U957" t="s">
        <v>16287</v>
      </c>
      <c r="V957" t="s">
        <v>16961</v>
      </c>
      <c r="W957" t="s">
        <v>18874</v>
      </c>
      <c r="X957" t="s">
        <v>20500</v>
      </c>
      <c r="Y957" t="s">
        <v>21957</v>
      </c>
      <c r="Z957" t="s">
        <v>22843</v>
      </c>
      <c r="AA957" t="s">
        <v>23555</v>
      </c>
      <c r="AB957" t="s">
        <v>23893</v>
      </c>
      <c r="AC957" t="s">
        <v>25368</v>
      </c>
      <c r="AD957" t="s">
        <v>26566</v>
      </c>
      <c r="AE957" s="1" t="s">
        <v>27269</v>
      </c>
      <c r="AG957" t="s">
        <v>27999</v>
      </c>
      <c r="AH957" s="1" t="s">
        <v>28916</v>
      </c>
      <c r="AI957" t="s">
        <v>29655</v>
      </c>
      <c r="AJ957" s="1" t="s">
        <v>29917</v>
      </c>
    </row>
    <row r="958" spans="1:36" ht="14.65" x14ac:dyDescent="0.45">
      <c r="A958" t="s">
        <v>312</v>
      </c>
      <c r="B958">
        <v>725</v>
      </c>
      <c r="C958" t="s">
        <v>2198</v>
      </c>
      <c r="E958" t="s">
        <v>2199</v>
      </c>
      <c r="F958" t="s">
        <v>2514</v>
      </c>
      <c r="G958" t="s">
        <v>4712</v>
      </c>
      <c r="H958">
        <v>1</v>
      </c>
      <c r="I958">
        <v>4.2376999999999996E-3</v>
      </c>
      <c r="J958">
        <v>42.061000000000007</v>
      </c>
      <c r="K958">
        <v>2</v>
      </c>
      <c r="L958" t="s">
        <v>7550</v>
      </c>
      <c r="M958">
        <v>1.8606</v>
      </c>
      <c r="N958">
        <v>6679.2</v>
      </c>
      <c r="O958">
        <v>0</v>
      </c>
      <c r="P958">
        <v>0.98522937082800743</v>
      </c>
      <c r="R958" t="s">
        <v>13381</v>
      </c>
      <c r="S958" t="s">
        <v>13663</v>
      </c>
      <c r="T958" t="s">
        <v>15361</v>
      </c>
      <c r="U958" t="s">
        <v>16287</v>
      </c>
      <c r="V958" t="s">
        <v>16961</v>
      </c>
      <c r="W958" t="s">
        <v>18874</v>
      </c>
      <c r="X958" t="s">
        <v>20500</v>
      </c>
      <c r="Y958" t="s">
        <v>21957</v>
      </c>
      <c r="Z958" t="s">
        <v>22843</v>
      </c>
      <c r="AA958" t="s">
        <v>23555</v>
      </c>
      <c r="AB958" t="s">
        <v>23893</v>
      </c>
      <c r="AC958" t="s">
        <v>25368</v>
      </c>
      <c r="AD958" t="s">
        <v>26566</v>
      </c>
      <c r="AE958" s="1" t="s">
        <v>27269</v>
      </c>
      <c r="AG958" t="s">
        <v>27999</v>
      </c>
      <c r="AH958" s="1" t="s">
        <v>28916</v>
      </c>
      <c r="AI958" t="s">
        <v>29655</v>
      </c>
      <c r="AJ958" s="1" t="s">
        <v>29917</v>
      </c>
    </row>
    <row r="959" spans="1:36" ht="14.65" x14ac:dyDescent="0.45">
      <c r="A959" t="s">
        <v>313</v>
      </c>
      <c r="B959">
        <v>112</v>
      </c>
      <c r="C959" t="s">
        <v>2198</v>
      </c>
      <c r="D959">
        <v>0.81750772978833564</v>
      </c>
      <c r="E959" t="s">
        <v>2199</v>
      </c>
      <c r="F959" t="s">
        <v>2515</v>
      </c>
      <c r="G959" t="s">
        <v>4713</v>
      </c>
      <c r="H959">
        <v>1</v>
      </c>
      <c r="I959">
        <v>2.55304E-20</v>
      </c>
      <c r="J959">
        <v>128.46</v>
      </c>
      <c r="K959">
        <v>2</v>
      </c>
      <c r="L959" t="s">
        <v>7551</v>
      </c>
      <c r="M959">
        <v>-0.98716000000000004</v>
      </c>
      <c r="N959">
        <v>114000</v>
      </c>
      <c r="O959">
        <v>96384</v>
      </c>
      <c r="P959">
        <v>1.1022691965242919</v>
      </c>
      <c r="Q959">
        <v>0.90111358846618683</v>
      </c>
      <c r="R959" t="s">
        <v>13381</v>
      </c>
      <c r="S959" t="s">
        <v>13664</v>
      </c>
      <c r="T959" t="s">
        <v>15362</v>
      </c>
      <c r="U959" t="s">
        <v>16288</v>
      </c>
      <c r="V959" t="s">
        <v>16962</v>
      </c>
      <c r="W959" t="s">
        <v>18875</v>
      </c>
      <c r="X959" t="s">
        <v>20501</v>
      </c>
      <c r="Y959" t="s">
        <v>21958</v>
      </c>
      <c r="Z959" t="s">
        <v>22844</v>
      </c>
      <c r="AA959" t="s">
        <v>23550</v>
      </c>
      <c r="AB959" t="s">
        <v>23894</v>
      </c>
      <c r="AC959" t="s">
        <v>25369</v>
      </c>
      <c r="AD959" t="s">
        <v>26567</v>
      </c>
      <c r="AE959" s="1" t="s">
        <v>27270</v>
      </c>
      <c r="AG959" t="s">
        <v>28000</v>
      </c>
      <c r="AI959" t="s">
        <v>29656</v>
      </c>
      <c r="AJ959" s="1" t="s">
        <v>29918</v>
      </c>
    </row>
    <row r="960" spans="1:36" ht="14.65" x14ac:dyDescent="0.45">
      <c r="A960" t="s">
        <v>313</v>
      </c>
      <c r="B960">
        <v>631</v>
      </c>
      <c r="C960" t="s">
        <v>2198</v>
      </c>
      <c r="D960">
        <v>1.0756253579127371</v>
      </c>
      <c r="E960" t="s">
        <v>2199</v>
      </c>
      <c r="F960" t="s">
        <v>2515</v>
      </c>
      <c r="G960" t="s">
        <v>4713</v>
      </c>
      <c r="H960">
        <v>1</v>
      </c>
      <c r="I960">
        <v>1.1939100000000001E-3</v>
      </c>
      <c r="J960">
        <v>77.358000000000004</v>
      </c>
      <c r="K960">
        <v>2</v>
      </c>
      <c r="L960" t="s">
        <v>7552</v>
      </c>
      <c r="M960">
        <v>1.0636000000000001</v>
      </c>
      <c r="N960">
        <v>22051</v>
      </c>
      <c r="O960">
        <v>24530</v>
      </c>
      <c r="P960">
        <v>0.96297499282502208</v>
      </c>
      <c r="Q960">
        <v>1.035800321318429</v>
      </c>
      <c r="R960" t="s">
        <v>13381</v>
      </c>
      <c r="S960" t="s">
        <v>13664</v>
      </c>
      <c r="T960" t="s">
        <v>15362</v>
      </c>
      <c r="U960" t="s">
        <v>16288</v>
      </c>
      <c r="V960" t="s">
        <v>16962</v>
      </c>
      <c r="W960" t="s">
        <v>18875</v>
      </c>
      <c r="X960" t="s">
        <v>20501</v>
      </c>
      <c r="Y960" t="s">
        <v>21958</v>
      </c>
      <c r="Z960" t="s">
        <v>22844</v>
      </c>
      <c r="AA960" t="s">
        <v>23550</v>
      </c>
      <c r="AB960" t="s">
        <v>23894</v>
      </c>
      <c r="AC960" t="s">
        <v>25369</v>
      </c>
      <c r="AD960" t="s">
        <v>26567</v>
      </c>
      <c r="AE960" s="1" t="s">
        <v>27270</v>
      </c>
      <c r="AG960" t="s">
        <v>28000</v>
      </c>
      <c r="AI960" t="s">
        <v>29656</v>
      </c>
      <c r="AJ960" s="1" t="s">
        <v>29918</v>
      </c>
    </row>
    <row r="961" spans="1:36" ht="14.65" x14ac:dyDescent="0.45">
      <c r="A961" t="s">
        <v>313</v>
      </c>
      <c r="B961">
        <v>632</v>
      </c>
      <c r="C961" t="s">
        <v>2198</v>
      </c>
      <c r="D961">
        <v>1.10006730402414</v>
      </c>
      <c r="E961" t="s">
        <v>2199</v>
      </c>
      <c r="F961" t="s">
        <v>2515</v>
      </c>
      <c r="G961" t="s">
        <v>4713</v>
      </c>
      <c r="H961">
        <v>1</v>
      </c>
      <c r="I961">
        <v>9.9848999999999996E-21</v>
      </c>
      <c r="J961">
        <v>124.62</v>
      </c>
      <c r="K961">
        <v>3</v>
      </c>
      <c r="L961" t="s">
        <v>7553</v>
      </c>
      <c r="M961">
        <v>-0.8379700000000001</v>
      </c>
      <c r="N961">
        <v>127960</v>
      </c>
      <c r="O961">
        <v>145580</v>
      </c>
      <c r="P961">
        <v>0.95158791190020875</v>
      </c>
      <c r="Q961">
        <v>1.0468107487860241</v>
      </c>
      <c r="R961" t="s">
        <v>13381</v>
      </c>
      <c r="S961" t="s">
        <v>13664</v>
      </c>
      <c r="T961" t="s">
        <v>15362</v>
      </c>
      <c r="U961" t="s">
        <v>16288</v>
      </c>
      <c r="V961" t="s">
        <v>16962</v>
      </c>
      <c r="W961" t="s">
        <v>18875</v>
      </c>
      <c r="X961" t="s">
        <v>20501</v>
      </c>
      <c r="Y961" t="s">
        <v>21958</v>
      </c>
      <c r="Z961" t="s">
        <v>22844</v>
      </c>
      <c r="AA961" t="s">
        <v>23550</v>
      </c>
      <c r="AB961" t="s">
        <v>23894</v>
      </c>
      <c r="AC961" t="s">
        <v>25369</v>
      </c>
      <c r="AD961" t="s">
        <v>26567</v>
      </c>
      <c r="AE961" s="1" t="s">
        <v>27270</v>
      </c>
      <c r="AG961" t="s">
        <v>28000</v>
      </c>
      <c r="AI961" t="s">
        <v>29656</v>
      </c>
      <c r="AJ961" s="1" t="s">
        <v>29918</v>
      </c>
    </row>
    <row r="962" spans="1:36" ht="14.65" x14ac:dyDescent="0.45">
      <c r="A962" t="s">
        <v>313</v>
      </c>
      <c r="B962">
        <v>539</v>
      </c>
      <c r="C962" t="s">
        <v>2198</v>
      </c>
      <c r="D962">
        <v>1.1132636275146219</v>
      </c>
      <c r="E962" t="s">
        <v>2199</v>
      </c>
      <c r="F962" t="s">
        <v>2515</v>
      </c>
      <c r="G962" t="s">
        <v>4713</v>
      </c>
      <c r="H962">
        <v>1</v>
      </c>
      <c r="I962">
        <v>9.8670199999999989E-4</v>
      </c>
      <c r="J962">
        <v>73.655000000000001</v>
      </c>
      <c r="K962">
        <v>2</v>
      </c>
      <c r="L962" t="s">
        <v>7554</v>
      </c>
      <c r="M962">
        <v>0.98678999999999994</v>
      </c>
      <c r="N962">
        <v>47586</v>
      </c>
      <c r="O962">
        <v>54788</v>
      </c>
      <c r="P962">
        <v>0.94555121147652876</v>
      </c>
      <c r="Q962">
        <v>1.052647771689206</v>
      </c>
      <c r="R962" t="s">
        <v>13381</v>
      </c>
      <c r="S962" t="s">
        <v>13664</v>
      </c>
      <c r="T962" t="s">
        <v>15362</v>
      </c>
      <c r="U962" t="s">
        <v>16288</v>
      </c>
      <c r="V962" t="s">
        <v>16962</v>
      </c>
      <c r="W962" t="s">
        <v>18875</v>
      </c>
      <c r="X962" t="s">
        <v>20501</v>
      </c>
      <c r="Y962" t="s">
        <v>21958</v>
      </c>
      <c r="Z962" t="s">
        <v>22844</v>
      </c>
      <c r="AA962" t="s">
        <v>23550</v>
      </c>
      <c r="AB962" t="s">
        <v>23894</v>
      </c>
      <c r="AC962" t="s">
        <v>25369</v>
      </c>
      <c r="AD962" t="s">
        <v>26567</v>
      </c>
      <c r="AE962" s="1" t="s">
        <v>27270</v>
      </c>
      <c r="AG962" t="s">
        <v>28000</v>
      </c>
      <c r="AI962" t="s">
        <v>29656</v>
      </c>
      <c r="AJ962" s="1" t="s">
        <v>29918</v>
      </c>
    </row>
    <row r="963" spans="1:36" ht="14.65" x14ac:dyDescent="0.45">
      <c r="A963" t="s">
        <v>313</v>
      </c>
      <c r="B963">
        <v>546</v>
      </c>
      <c r="C963" t="s">
        <v>2198</v>
      </c>
      <c r="D963">
        <v>0.46644668594460409</v>
      </c>
      <c r="E963" t="s">
        <v>2201</v>
      </c>
      <c r="F963" t="s">
        <v>2515</v>
      </c>
      <c r="G963" t="s">
        <v>4713</v>
      </c>
      <c r="H963">
        <v>1</v>
      </c>
      <c r="I963">
        <v>7.9016899999999993E-52</v>
      </c>
      <c r="J963">
        <v>184.98</v>
      </c>
      <c r="K963">
        <v>2</v>
      </c>
      <c r="L963" t="s">
        <v>7555</v>
      </c>
      <c r="M963">
        <v>-1.0448999999999999</v>
      </c>
      <c r="N963">
        <v>127410</v>
      </c>
      <c r="O963">
        <v>61463</v>
      </c>
      <c r="P963">
        <v>1.3722371253904859</v>
      </c>
      <c r="Q963">
        <v>0.64007545946854238</v>
      </c>
      <c r="R963" t="s">
        <v>13381</v>
      </c>
      <c r="S963" t="s">
        <v>13664</v>
      </c>
      <c r="T963" t="s">
        <v>15362</v>
      </c>
      <c r="U963" t="s">
        <v>16288</v>
      </c>
      <c r="V963" t="s">
        <v>16962</v>
      </c>
      <c r="W963" t="s">
        <v>18875</v>
      </c>
      <c r="X963" t="s">
        <v>20501</v>
      </c>
      <c r="Y963" t="s">
        <v>21958</v>
      </c>
      <c r="Z963" t="s">
        <v>22844</v>
      </c>
      <c r="AA963" t="s">
        <v>23550</v>
      </c>
      <c r="AB963" t="s">
        <v>23894</v>
      </c>
      <c r="AC963" t="s">
        <v>25369</v>
      </c>
      <c r="AD963" t="s">
        <v>26567</v>
      </c>
      <c r="AE963" s="1" t="s">
        <v>27270</v>
      </c>
      <c r="AG963" t="s">
        <v>28000</v>
      </c>
      <c r="AI963" t="s">
        <v>29656</v>
      </c>
      <c r="AJ963" s="1" t="s">
        <v>29918</v>
      </c>
    </row>
    <row r="964" spans="1:36" ht="14.65" x14ac:dyDescent="0.45">
      <c r="A964" t="s">
        <v>313</v>
      </c>
      <c r="B964">
        <v>283</v>
      </c>
      <c r="C964" t="s">
        <v>2198</v>
      </c>
      <c r="D964">
        <v>1.234706916036165</v>
      </c>
      <c r="E964" t="s">
        <v>2199</v>
      </c>
      <c r="F964" t="s">
        <v>2515</v>
      </c>
      <c r="G964" t="s">
        <v>4713</v>
      </c>
      <c r="H964">
        <v>1</v>
      </c>
      <c r="I964">
        <v>4.9568100000000003E-36</v>
      </c>
      <c r="J964">
        <v>224.13</v>
      </c>
      <c r="K964">
        <v>2</v>
      </c>
      <c r="L964" t="s">
        <v>7556</v>
      </c>
      <c r="M964">
        <v>-0.63696000000000008</v>
      </c>
      <c r="N964">
        <v>298110</v>
      </c>
      <c r="O964">
        <v>380670</v>
      </c>
      <c r="P964">
        <v>0.89339400675873915</v>
      </c>
      <c r="Q964">
        <v>1.103079758890275</v>
      </c>
      <c r="R964" t="s">
        <v>13381</v>
      </c>
      <c r="S964" t="s">
        <v>13664</v>
      </c>
      <c r="T964" t="s">
        <v>15362</v>
      </c>
      <c r="U964" t="s">
        <v>16288</v>
      </c>
      <c r="V964" t="s">
        <v>16962</v>
      </c>
      <c r="W964" t="s">
        <v>18875</v>
      </c>
      <c r="X964" t="s">
        <v>20501</v>
      </c>
      <c r="Y964" t="s">
        <v>21958</v>
      </c>
      <c r="Z964" t="s">
        <v>22844</v>
      </c>
      <c r="AA964" t="s">
        <v>23550</v>
      </c>
      <c r="AB964" t="s">
        <v>23894</v>
      </c>
      <c r="AC964" t="s">
        <v>25369</v>
      </c>
      <c r="AD964" t="s">
        <v>26567</v>
      </c>
      <c r="AE964" s="1" t="s">
        <v>27270</v>
      </c>
      <c r="AG964" t="s">
        <v>28000</v>
      </c>
      <c r="AI964" t="s">
        <v>29656</v>
      </c>
      <c r="AJ964" s="1" t="s">
        <v>29918</v>
      </c>
    </row>
    <row r="965" spans="1:36" ht="14.65" x14ac:dyDescent="0.45">
      <c r="A965" t="s">
        <v>313</v>
      </c>
      <c r="B965">
        <v>292</v>
      </c>
      <c r="C965" t="s">
        <v>2198</v>
      </c>
      <c r="D965">
        <v>1.0595544118989779</v>
      </c>
      <c r="E965" t="s">
        <v>2199</v>
      </c>
      <c r="F965" t="s">
        <v>2515</v>
      </c>
      <c r="G965" t="s">
        <v>4713</v>
      </c>
      <c r="H965">
        <v>1</v>
      </c>
      <c r="I965">
        <v>4.7236799999999996E-6</v>
      </c>
      <c r="J965">
        <v>127.03</v>
      </c>
      <c r="K965">
        <v>2</v>
      </c>
      <c r="L965" t="s">
        <v>7557</v>
      </c>
      <c r="M965">
        <v>-0.41182999999999997</v>
      </c>
      <c r="N965">
        <v>39457</v>
      </c>
      <c r="O965">
        <v>43237</v>
      </c>
      <c r="P965">
        <v>0.97061185126270844</v>
      </c>
      <c r="Q965">
        <v>1.028416069246838</v>
      </c>
      <c r="R965" t="s">
        <v>13381</v>
      </c>
      <c r="S965" t="s">
        <v>13664</v>
      </c>
      <c r="T965" t="s">
        <v>15362</v>
      </c>
      <c r="U965" t="s">
        <v>16288</v>
      </c>
      <c r="V965" t="s">
        <v>16962</v>
      </c>
      <c r="W965" t="s">
        <v>18875</v>
      </c>
      <c r="X965" t="s">
        <v>20501</v>
      </c>
      <c r="Y965" t="s">
        <v>21958</v>
      </c>
      <c r="Z965" t="s">
        <v>22844</v>
      </c>
      <c r="AA965" t="s">
        <v>23550</v>
      </c>
      <c r="AB965" t="s">
        <v>23894</v>
      </c>
      <c r="AC965" t="s">
        <v>25369</v>
      </c>
      <c r="AD965" t="s">
        <v>26567</v>
      </c>
      <c r="AE965" s="1" t="s">
        <v>27270</v>
      </c>
      <c r="AG965" t="s">
        <v>28000</v>
      </c>
      <c r="AI965" t="s">
        <v>29656</v>
      </c>
      <c r="AJ965" s="1" t="s">
        <v>29918</v>
      </c>
    </row>
    <row r="966" spans="1:36" ht="14.65" x14ac:dyDescent="0.45">
      <c r="A966" t="s">
        <v>313</v>
      </c>
      <c r="B966">
        <v>58</v>
      </c>
      <c r="C966" t="s">
        <v>2198</v>
      </c>
      <c r="D966">
        <v>0.81990763663349109</v>
      </c>
      <c r="E966" t="s">
        <v>2199</v>
      </c>
      <c r="F966" t="s">
        <v>2515</v>
      </c>
      <c r="G966" t="s">
        <v>4713</v>
      </c>
      <c r="H966">
        <v>1</v>
      </c>
      <c r="I966">
        <v>6.89363E-20</v>
      </c>
      <c r="J966">
        <v>128.97</v>
      </c>
      <c r="K966">
        <v>2</v>
      </c>
      <c r="L966" t="s">
        <v>7558</v>
      </c>
      <c r="M966">
        <v>1.7172000000000001</v>
      </c>
      <c r="N966">
        <v>23651</v>
      </c>
      <c r="O966">
        <v>20055</v>
      </c>
      <c r="P966">
        <v>1.100788729532437</v>
      </c>
      <c r="Q966">
        <v>0.90254508566372316</v>
      </c>
      <c r="R966" t="s">
        <v>13381</v>
      </c>
      <c r="S966" t="s">
        <v>13664</v>
      </c>
      <c r="T966" t="s">
        <v>15362</v>
      </c>
      <c r="U966" t="s">
        <v>16288</v>
      </c>
      <c r="V966" t="s">
        <v>16962</v>
      </c>
      <c r="W966" t="s">
        <v>18875</v>
      </c>
      <c r="X966" t="s">
        <v>20501</v>
      </c>
      <c r="Y966" t="s">
        <v>21958</v>
      </c>
      <c r="Z966" t="s">
        <v>22844</v>
      </c>
      <c r="AA966" t="s">
        <v>23550</v>
      </c>
      <c r="AB966" t="s">
        <v>23894</v>
      </c>
      <c r="AC966" t="s">
        <v>25369</v>
      </c>
      <c r="AD966" t="s">
        <v>26567</v>
      </c>
      <c r="AE966" s="1" t="s">
        <v>27270</v>
      </c>
      <c r="AG966" t="s">
        <v>28000</v>
      </c>
      <c r="AI966" t="s">
        <v>29656</v>
      </c>
      <c r="AJ966" s="1" t="s">
        <v>29918</v>
      </c>
    </row>
    <row r="967" spans="1:36" ht="14.65" x14ac:dyDescent="0.45">
      <c r="A967" t="s">
        <v>313</v>
      </c>
      <c r="B967">
        <v>407</v>
      </c>
      <c r="C967" t="s">
        <v>2198</v>
      </c>
      <c r="D967">
        <v>1.035569741277504</v>
      </c>
      <c r="E967" t="s">
        <v>2199</v>
      </c>
      <c r="F967" t="s">
        <v>2515</v>
      </c>
      <c r="G967" t="s">
        <v>4713</v>
      </c>
      <c r="H967">
        <v>1</v>
      </c>
      <c r="I967">
        <v>5.90778E-9</v>
      </c>
      <c r="J967">
        <v>146.88</v>
      </c>
      <c r="K967">
        <v>2</v>
      </c>
      <c r="L967" t="s">
        <v>7559</v>
      </c>
      <c r="M967">
        <v>4.1951999999999996E-3</v>
      </c>
      <c r="N967">
        <v>128600</v>
      </c>
      <c r="O967">
        <v>137730</v>
      </c>
      <c r="P967">
        <v>0.98223726598598737</v>
      </c>
      <c r="Q967">
        <v>1.0171751914102309</v>
      </c>
      <c r="R967" t="s">
        <v>13381</v>
      </c>
      <c r="S967" t="s">
        <v>13664</v>
      </c>
      <c r="T967" t="s">
        <v>15362</v>
      </c>
      <c r="U967" t="s">
        <v>16288</v>
      </c>
      <c r="V967" t="s">
        <v>16962</v>
      </c>
      <c r="W967" t="s">
        <v>18875</v>
      </c>
      <c r="X967" t="s">
        <v>20501</v>
      </c>
      <c r="Y967" t="s">
        <v>21958</v>
      </c>
      <c r="Z967" t="s">
        <v>22844</v>
      </c>
      <c r="AA967" t="s">
        <v>23550</v>
      </c>
      <c r="AB967" t="s">
        <v>23894</v>
      </c>
      <c r="AC967" t="s">
        <v>25369</v>
      </c>
      <c r="AD967" t="s">
        <v>26567</v>
      </c>
      <c r="AE967" s="1" t="s">
        <v>27270</v>
      </c>
      <c r="AG967" t="s">
        <v>28000</v>
      </c>
      <c r="AI967" t="s">
        <v>29656</v>
      </c>
      <c r="AJ967" s="1" t="s">
        <v>29918</v>
      </c>
    </row>
    <row r="968" spans="1:36" ht="14.65" x14ac:dyDescent="0.45">
      <c r="A968" t="s">
        <v>313</v>
      </c>
      <c r="B968">
        <v>489</v>
      </c>
      <c r="C968" t="s">
        <v>2198</v>
      </c>
      <c r="D968">
        <v>0.97196072584267756</v>
      </c>
      <c r="E968" t="s">
        <v>2199</v>
      </c>
      <c r="F968" t="s">
        <v>2515</v>
      </c>
      <c r="G968" t="s">
        <v>4713</v>
      </c>
      <c r="H968">
        <v>1</v>
      </c>
      <c r="I968">
        <v>2.6324000000000001E-14</v>
      </c>
      <c r="J968">
        <v>128.46</v>
      </c>
      <c r="K968">
        <v>2</v>
      </c>
      <c r="L968" t="s">
        <v>7560</v>
      </c>
      <c r="M968">
        <v>-0.50153000000000003</v>
      </c>
      <c r="N968">
        <v>31284</v>
      </c>
      <c r="O968">
        <v>31447</v>
      </c>
      <c r="P968">
        <v>1.0144615572197819</v>
      </c>
      <c r="Q968">
        <v>0.98601679149483201</v>
      </c>
      <c r="R968" t="s">
        <v>13381</v>
      </c>
      <c r="S968" t="s">
        <v>13664</v>
      </c>
      <c r="T968" t="s">
        <v>15362</v>
      </c>
      <c r="U968" t="s">
        <v>16288</v>
      </c>
      <c r="V968" t="s">
        <v>16962</v>
      </c>
      <c r="W968" t="s">
        <v>18875</v>
      </c>
      <c r="X968" t="s">
        <v>20501</v>
      </c>
      <c r="Y968" t="s">
        <v>21958</v>
      </c>
      <c r="Z968" t="s">
        <v>22844</v>
      </c>
      <c r="AA968" t="s">
        <v>23550</v>
      </c>
      <c r="AB968" t="s">
        <v>23894</v>
      </c>
      <c r="AC968" t="s">
        <v>25369</v>
      </c>
      <c r="AD968" t="s">
        <v>26567</v>
      </c>
      <c r="AE968" s="1" t="s">
        <v>27270</v>
      </c>
      <c r="AG968" t="s">
        <v>28000</v>
      </c>
      <c r="AI968" t="s">
        <v>29656</v>
      </c>
      <c r="AJ968" s="1" t="s">
        <v>29918</v>
      </c>
    </row>
    <row r="969" spans="1:36" ht="14.65" x14ac:dyDescent="0.45">
      <c r="A969" t="s">
        <v>313</v>
      </c>
      <c r="B969">
        <v>499</v>
      </c>
      <c r="C969" t="s">
        <v>2198</v>
      </c>
      <c r="E969" t="s">
        <v>2199</v>
      </c>
      <c r="F969" t="s">
        <v>2515</v>
      </c>
      <c r="G969" t="s">
        <v>4713</v>
      </c>
      <c r="H969">
        <v>1</v>
      </c>
      <c r="I969">
        <v>2.5914400000000002E-15</v>
      </c>
      <c r="J969">
        <v>110.9</v>
      </c>
      <c r="K969">
        <v>3</v>
      </c>
      <c r="L969" t="s">
        <v>7561</v>
      </c>
      <c r="M969">
        <v>-0.85317999999999994</v>
      </c>
      <c r="N969">
        <v>0</v>
      </c>
      <c r="O969">
        <v>16600</v>
      </c>
      <c r="Q969">
        <v>0.98346136908548221</v>
      </c>
      <c r="R969" t="s">
        <v>13381</v>
      </c>
      <c r="S969" t="s">
        <v>13664</v>
      </c>
      <c r="T969" t="s">
        <v>15362</v>
      </c>
      <c r="U969" t="s">
        <v>16288</v>
      </c>
      <c r="V969" t="s">
        <v>16962</v>
      </c>
      <c r="W969" t="s">
        <v>18875</v>
      </c>
      <c r="X969" t="s">
        <v>20501</v>
      </c>
      <c r="Y969" t="s">
        <v>21958</v>
      </c>
      <c r="Z969" t="s">
        <v>22844</v>
      </c>
      <c r="AA969" t="s">
        <v>23550</v>
      </c>
      <c r="AB969" t="s">
        <v>23894</v>
      </c>
      <c r="AC969" t="s">
        <v>25369</v>
      </c>
      <c r="AD969" t="s">
        <v>26567</v>
      </c>
      <c r="AE969" s="1" t="s">
        <v>27270</v>
      </c>
      <c r="AG969" t="s">
        <v>28000</v>
      </c>
      <c r="AI969" t="s">
        <v>29656</v>
      </c>
      <c r="AJ969" s="1" t="s">
        <v>29918</v>
      </c>
    </row>
    <row r="970" spans="1:36" ht="14.65" x14ac:dyDescent="0.45">
      <c r="A970" t="s">
        <v>313</v>
      </c>
      <c r="B970">
        <v>185</v>
      </c>
      <c r="C970" t="s">
        <v>2198</v>
      </c>
      <c r="D970">
        <v>1.103057699981723</v>
      </c>
      <c r="E970" t="s">
        <v>2199</v>
      </c>
      <c r="F970" t="s">
        <v>2515</v>
      </c>
      <c r="G970" t="s">
        <v>4713</v>
      </c>
      <c r="H970">
        <v>1</v>
      </c>
      <c r="I970">
        <v>2.9561499999999999E-4</v>
      </c>
      <c r="J970">
        <v>76.605000000000004</v>
      </c>
      <c r="K970">
        <v>2</v>
      </c>
      <c r="L970" t="s">
        <v>7562</v>
      </c>
      <c r="M970">
        <v>-0.87922000000000011</v>
      </c>
      <c r="N970">
        <v>62603</v>
      </c>
      <c r="O970">
        <v>71417</v>
      </c>
      <c r="P970">
        <v>0.95021320101281037</v>
      </c>
      <c r="Q970">
        <v>1.048139988001461</v>
      </c>
      <c r="R970" t="s">
        <v>13381</v>
      </c>
      <c r="S970" t="s">
        <v>13664</v>
      </c>
      <c r="T970" t="s">
        <v>15362</v>
      </c>
      <c r="U970" t="s">
        <v>16288</v>
      </c>
      <c r="V970" t="s">
        <v>16962</v>
      </c>
      <c r="W970" t="s">
        <v>18875</v>
      </c>
      <c r="X970" t="s">
        <v>20501</v>
      </c>
      <c r="Y970" t="s">
        <v>21958</v>
      </c>
      <c r="Z970" t="s">
        <v>22844</v>
      </c>
      <c r="AA970" t="s">
        <v>23550</v>
      </c>
      <c r="AB970" t="s">
        <v>23894</v>
      </c>
      <c r="AC970" t="s">
        <v>25369</v>
      </c>
      <c r="AD970" t="s">
        <v>26567</v>
      </c>
      <c r="AE970" s="1" t="s">
        <v>27270</v>
      </c>
      <c r="AG970" t="s">
        <v>28000</v>
      </c>
      <c r="AI970" t="s">
        <v>29656</v>
      </c>
      <c r="AJ970" s="1" t="s">
        <v>29918</v>
      </c>
    </row>
    <row r="971" spans="1:36" ht="14.65" x14ac:dyDescent="0.45">
      <c r="A971" t="s">
        <v>313</v>
      </c>
      <c r="B971">
        <v>191</v>
      </c>
      <c r="C971" t="s">
        <v>2198</v>
      </c>
      <c r="D971">
        <v>1.096202961274348</v>
      </c>
      <c r="E971" t="s">
        <v>2199</v>
      </c>
      <c r="F971" t="s">
        <v>2515</v>
      </c>
      <c r="G971" t="s">
        <v>4713</v>
      </c>
      <c r="H971">
        <v>1</v>
      </c>
      <c r="I971">
        <v>3.0871800000000001E-9</v>
      </c>
      <c r="J971">
        <v>108.5</v>
      </c>
      <c r="K971">
        <v>3</v>
      </c>
      <c r="L971" t="s">
        <v>7563</v>
      </c>
      <c r="M971">
        <v>-0.99085000000000001</v>
      </c>
      <c r="N971">
        <v>89512</v>
      </c>
      <c r="O971">
        <v>101480</v>
      </c>
      <c r="P971">
        <v>0.95337028601785478</v>
      </c>
      <c r="Q971">
        <v>1.0450873307237449</v>
      </c>
      <c r="R971" t="s">
        <v>13381</v>
      </c>
      <c r="S971" t="s">
        <v>13664</v>
      </c>
      <c r="T971" t="s">
        <v>15362</v>
      </c>
      <c r="U971" t="s">
        <v>16288</v>
      </c>
      <c r="V971" t="s">
        <v>16962</v>
      </c>
      <c r="W971" t="s">
        <v>18875</v>
      </c>
      <c r="X971" t="s">
        <v>20501</v>
      </c>
      <c r="Y971" t="s">
        <v>21958</v>
      </c>
      <c r="Z971" t="s">
        <v>22844</v>
      </c>
      <c r="AA971" t="s">
        <v>23550</v>
      </c>
      <c r="AB971" t="s">
        <v>23894</v>
      </c>
      <c r="AC971" t="s">
        <v>25369</v>
      </c>
      <c r="AD971" t="s">
        <v>26567</v>
      </c>
      <c r="AE971" s="1" t="s">
        <v>27270</v>
      </c>
      <c r="AG971" t="s">
        <v>28000</v>
      </c>
      <c r="AI971" t="s">
        <v>29656</v>
      </c>
      <c r="AJ971" s="1" t="s">
        <v>29918</v>
      </c>
    </row>
    <row r="972" spans="1:36" ht="14.65" x14ac:dyDescent="0.45">
      <c r="A972" t="s">
        <v>313</v>
      </c>
      <c r="B972">
        <v>224</v>
      </c>
      <c r="C972" t="s">
        <v>2198</v>
      </c>
      <c r="E972" t="s">
        <v>2199</v>
      </c>
      <c r="F972" t="s">
        <v>2515</v>
      </c>
      <c r="G972" t="s">
        <v>4713</v>
      </c>
      <c r="H972">
        <v>1</v>
      </c>
      <c r="I972">
        <v>2.7151599999999999E-3</v>
      </c>
      <c r="J972">
        <v>52.201000000000001</v>
      </c>
      <c r="K972">
        <v>3</v>
      </c>
      <c r="L972" t="s">
        <v>7564</v>
      </c>
      <c r="M972">
        <v>-3.1522000000000001</v>
      </c>
      <c r="N972">
        <v>6385</v>
      </c>
      <c r="O972">
        <v>0</v>
      </c>
      <c r="P972">
        <v>1.017104397550731</v>
      </c>
      <c r="R972" t="s">
        <v>13381</v>
      </c>
      <c r="S972" t="s">
        <v>13664</v>
      </c>
      <c r="T972" t="s">
        <v>15362</v>
      </c>
      <c r="U972" t="s">
        <v>16288</v>
      </c>
      <c r="V972" t="s">
        <v>16962</v>
      </c>
      <c r="W972" t="s">
        <v>18875</v>
      </c>
      <c r="X972" t="s">
        <v>20501</v>
      </c>
      <c r="Y972" t="s">
        <v>21958</v>
      </c>
      <c r="Z972" t="s">
        <v>22844</v>
      </c>
      <c r="AA972" t="s">
        <v>23550</v>
      </c>
      <c r="AB972" t="s">
        <v>23894</v>
      </c>
      <c r="AC972" t="s">
        <v>25369</v>
      </c>
      <c r="AD972" t="s">
        <v>26567</v>
      </c>
      <c r="AE972" s="1" t="s">
        <v>27270</v>
      </c>
      <c r="AG972" t="s">
        <v>28000</v>
      </c>
      <c r="AI972" t="s">
        <v>29656</v>
      </c>
      <c r="AJ972" s="1" t="s">
        <v>29918</v>
      </c>
    </row>
    <row r="973" spans="1:36" ht="14.65" x14ac:dyDescent="0.45">
      <c r="A973" t="s">
        <v>313</v>
      </c>
      <c r="B973">
        <v>615</v>
      </c>
      <c r="C973" t="s">
        <v>2198</v>
      </c>
      <c r="D973">
        <v>1.2008806281873809</v>
      </c>
      <c r="E973" t="s">
        <v>2199</v>
      </c>
      <c r="F973" t="s">
        <v>2515</v>
      </c>
      <c r="G973" t="s">
        <v>4713</v>
      </c>
      <c r="H973">
        <v>1</v>
      </c>
      <c r="I973">
        <v>3.0275099999999997E-4</v>
      </c>
      <c r="J973">
        <v>127.95</v>
      </c>
      <c r="K973">
        <v>2</v>
      </c>
      <c r="L973" t="s">
        <v>7565</v>
      </c>
      <c r="M973">
        <v>-1.7261</v>
      </c>
      <c r="N973">
        <v>599600</v>
      </c>
      <c r="O973">
        <v>744680</v>
      </c>
      <c r="P973">
        <v>0.90733447908384923</v>
      </c>
      <c r="Q973">
        <v>1.089600399218283</v>
      </c>
      <c r="R973" t="s">
        <v>13381</v>
      </c>
      <c r="S973" t="s">
        <v>13664</v>
      </c>
      <c r="T973" t="s">
        <v>15362</v>
      </c>
      <c r="U973" t="s">
        <v>16288</v>
      </c>
      <c r="V973" t="s">
        <v>16962</v>
      </c>
      <c r="W973" t="s">
        <v>18875</v>
      </c>
      <c r="X973" t="s">
        <v>20501</v>
      </c>
      <c r="Y973" t="s">
        <v>21958</v>
      </c>
      <c r="Z973" t="s">
        <v>22844</v>
      </c>
      <c r="AA973" t="s">
        <v>23550</v>
      </c>
      <c r="AB973" t="s">
        <v>23894</v>
      </c>
      <c r="AC973" t="s">
        <v>25369</v>
      </c>
      <c r="AD973" t="s">
        <v>26567</v>
      </c>
      <c r="AE973" s="1" t="s">
        <v>27270</v>
      </c>
      <c r="AG973" t="s">
        <v>28000</v>
      </c>
      <c r="AI973" t="s">
        <v>29656</v>
      </c>
      <c r="AJ973" s="1" t="s">
        <v>29918</v>
      </c>
    </row>
    <row r="974" spans="1:36" ht="14.65" x14ac:dyDescent="0.45">
      <c r="A974" t="s">
        <v>313</v>
      </c>
      <c r="B974">
        <v>576</v>
      </c>
      <c r="C974" t="s">
        <v>2198</v>
      </c>
      <c r="D974">
        <v>1.30706471549515</v>
      </c>
      <c r="E974" t="s">
        <v>2199</v>
      </c>
      <c r="F974" t="s">
        <v>2515</v>
      </c>
      <c r="G974" t="s">
        <v>4713</v>
      </c>
      <c r="H974">
        <v>1</v>
      </c>
      <c r="I974">
        <v>2.39887E-3</v>
      </c>
      <c r="J974">
        <v>76.605000000000004</v>
      </c>
      <c r="K974">
        <v>2</v>
      </c>
      <c r="L974" t="s">
        <v>7566</v>
      </c>
      <c r="M974">
        <v>-0.90032000000000012</v>
      </c>
      <c r="N974">
        <v>23765</v>
      </c>
      <c r="O974">
        <v>32125</v>
      </c>
      <c r="P974">
        <v>0.86496639856121404</v>
      </c>
      <c r="Q974">
        <v>1.130567059648278</v>
      </c>
      <c r="R974" t="s">
        <v>13381</v>
      </c>
      <c r="S974" t="s">
        <v>13664</v>
      </c>
      <c r="T974" t="s">
        <v>15362</v>
      </c>
      <c r="U974" t="s">
        <v>16288</v>
      </c>
      <c r="V974" t="s">
        <v>16962</v>
      </c>
      <c r="W974" t="s">
        <v>18875</v>
      </c>
      <c r="X974" t="s">
        <v>20501</v>
      </c>
      <c r="Y974" t="s">
        <v>21958</v>
      </c>
      <c r="Z974" t="s">
        <v>22844</v>
      </c>
      <c r="AA974" t="s">
        <v>23550</v>
      </c>
      <c r="AB974" t="s">
        <v>23894</v>
      </c>
      <c r="AC974" t="s">
        <v>25369</v>
      </c>
      <c r="AD974" t="s">
        <v>26567</v>
      </c>
      <c r="AE974" s="1" t="s">
        <v>27270</v>
      </c>
      <c r="AG974" t="s">
        <v>28000</v>
      </c>
      <c r="AI974" t="s">
        <v>29656</v>
      </c>
      <c r="AJ974" s="1" t="s">
        <v>29918</v>
      </c>
    </row>
    <row r="975" spans="1:36" ht="14.65" x14ac:dyDescent="0.45">
      <c r="A975" t="s">
        <v>313</v>
      </c>
      <c r="B975">
        <v>419</v>
      </c>
      <c r="C975" t="s">
        <v>2198</v>
      </c>
      <c r="D975">
        <v>0.91345028409264062</v>
      </c>
      <c r="E975" t="s">
        <v>2199</v>
      </c>
      <c r="F975" t="s">
        <v>2515</v>
      </c>
      <c r="G975" t="s">
        <v>4713</v>
      </c>
      <c r="H975">
        <v>1</v>
      </c>
      <c r="I975">
        <v>1.7734499999999999E-8</v>
      </c>
      <c r="J975">
        <v>85.742000000000004</v>
      </c>
      <c r="K975">
        <v>2</v>
      </c>
      <c r="L975" t="s">
        <v>7567</v>
      </c>
      <c r="M975">
        <v>1.1317999999999999</v>
      </c>
      <c r="N975">
        <v>49456</v>
      </c>
      <c r="O975">
        <v>46721</v>
      </c>
      <c r="P975">
        <v>1.046027950243176</v>
      </c>
      <c r="Q975">
        <v>0.95549452831847137</v>
      </c>
      <c r="R975" t="s">
        <v>13381</v>
      </c>
      <c r="S975" t="s">
        <v>13664</v>
      </c>
      <c r="T975" t="s">
        <v>15362</v>
      </c>
      <c r="U975" t="s">
        <v>16288</v>
      </c>
      <c r="V975" t="s">
        <v>16962</v>
      </c>
      <c r="W975" t="s">
        <v>18875</v>
      </c>
      <c r="X975" t="s">
        <v>20501</v>
      </c>
      <c r="Y975" t="s">
        <v>21958</v>
      </c>
      <c r="Z975" t="s">
        <v>22844</v>
      </c>
      <c r="AA975" t="s">
        <v>23550</v>
      </c>
      <c r="AB975" t="s">
        <v>23894</v>
      </c>
      <c r="AC975" t="s">
        <v>25369</v>
      </c>
      <c r="AD975" t="s">
        <v>26567</v>
      </c>
      <c r="AE975" s="1" t="s">
        <v>27270</v>
      </c>
      <c r="AG975" t="s">
        <v>28000</v>
      </c>
      <c r="AI975" t="s">
        <v>29656</v>
      </c>
      <c r="AJ975" s="1" t="s">
        <v>29918</v>
      </c>
    </row>
    <row r="976" spans="1:36" ht="14.65" x14ac:dyDescent="0.45">
      <c r="A976" t="s">
        <v>313</v>
      </c>
      <c r="B976">
        <v>436</v>
      </c>
      <c r="C976" t="s">
        <v>2198</v>
      </c>
      <c r="D976">
        <v>1.183892101886181</v>
      </c>
      <c r="E976" t="s">
        <v>2199</v>
      </c>
      <c r="F976" t="s">
        <v>2515</v>
      </c>
      <c r="G976" t="s">
        <v>4713</v>
      </c>
      <c r="H976">
        <v>1</v>
      </c>
      <c r="I976">
        <v>2.9010799999999999E-3</v>
      </c>
      <c r="J976">
        <v>79.058999999999997</v>
      </c>
      <c r="K976">
        <v>2</v>
      </c>
      <c r="L976" t="s">
        <v>7568</v>
      </c>
      <c r="M976">
        <v>0.96335999999999999</v>
      </c>
      <c r="N976">
        <v>21204</v>
      </c>
      <c r="O976">
        <v>25962</v>
      </c>
      <c r="P976">
        <v>0.91450119347265835</v>
      </c>
      <c r="Q976">
        <v>1.082670740117766</v>
      </c>
      <c r="R976" t="s">
        <v>13381</v>
      </c>
      <c r="S976" t="s">
        <v>13664</v>
      </c>
      <c r="T976" t="s">
        <v>15362</v>
      </c>
      <c r="U976" t="s">
        <v>16288</v>
      </c>
      <c r="V976" t="s">
        <v>16962</v>
      </c>
      <c r="W976" t="s">
        <v>18875</v>
      </c>
      <c r="X976" t="s">
        <v>20501</v>
      </c>
      <c r="Y976" t="s">
        <v>21958</v>
      </c>
      <c r="Z976" t="s">
        <v>22844</v>
      </c>
      <c r="AA976" t="s">
        <v>23550</v>
      </c>
      <c r="AB976" t="s">
        <v>23894</v>
      </c>
      <c r="AC976" t="s">
        <v>25369</v>
      </c>
      <c r="AD976" t="s">
        <v>26567</v>
      </c>
      <c r="AE976" s="1" t="s">
        <v>27270</v>
      </c>
      <c r="AG976" t="s">
        <v>28000</v>
      </c>
      <c r="AI976" t="s">
        <v>29656</v>
      </c>
      <c r="AJ976" s="1" t="s">
        <v>29918</v>
      </c>
    </row>
    <row r="977" spans="1:36" ht="14.65" x14ac:dyDescent="0.45">
      <c r="A977" t="s">
        <v>313</v>
      </c>
      <c r="B977">
        <v>513</v>
      </c>
      <c r="C977" t="s">
        <v>2198</v>
      </c>
      <c r="E977" t="s">
        <v>2199</v>
      </c>
      <c r="F977" t="s">
        <v>2515</v>
      </c>
      <c r="G977" t="s">
        <v>4713</v>
      </c>
      <c r="H977">
        <v>1</v>
      </c>
      <c r="I977">
        <v>2.5736700000000001E-11</v>
      </c>
      <c r="J977">
        <v>66.552999999999997</v>
      </c>
      <c r="K977">
        <v>3</v>
      </c>
      <c r="L977" t="s">
        <v>7569</v>
      </c>
      <c r="M977">
        <v>-1.0608</v>
      </c>
      <c r="N977">
        <v>39001</v>
      </c>
      <c r="O977">
        <v>0</v>
      </c>
      <c r="P977">
        <v>1.017104397550731</v>
      </c>
      <c r="R977" t="s">
        <v>13381</v>
      </c>
      <c r="S977" t="s">
        <v>13664</v>
      </c>
      <c r="T977" t="s">
        <v>15362</v>
      </c>
      <c r="U977" t="s">
        <v>16288</v>
      </c>
      <c r="V977" t="s">
        <v>16962</v>
      </c>
      <c r="W977" t="s">
        <v>18875</v>
      </c>
      <c r="X977" t="s">
        <v>20501</v>
      </c>
      <c r="Y977" t="s">
        <v>21958</v>
      </c>
      <c r="Z977" t="s">
        <v>22844</v>
      </c>
      <c r="AA977" t="s">
        <v>23550</v>
      </c>
      <c r="AB977" t="s">
        <v>23894</v>
      </c>
      <c r="AC977" t="s">
        <v>25369</v>
      </c>
      <c r="AD977" t="s">
        <v>26567</v>
      </c>
      <c r="AE977" s="1" t="s">
        <v>27270</v>
      </c>
      <c r="AG977" t="s">
        <v>28000</v>
      </c>
      <c r="AI977" t="s">
        <v>29656</v>
      </c>
      <c r="AJ977" s="1" t="s">
        <v>29918</v>
      </c>
    </row>
    <row r="978" spans="1:36" ht="14.65" x14ac:dyDescent="0.45">
      <c r="A978" t="s">
        <v>313</v>
      </c>
      <c r="B978">
        <v>209</v>
      </c>
      <c r="C978" t="s">
        <v>2198</v>
      </c>
      <c r="D978">
        <v>1.917355321117308</v>
      </c>
      <c r="E978" t="s">
        <v>2200</v>
      </c>
      <c r="F978" t="s">
        <v>2515</v>
      </c>
      <c r="G978" t="s">
        <v>4713</v>
      </c>
      <c r="H978">
        <v>1</v>
      </c>
      <c r="I978">
        <v>1.42578E-4</v>
      </c>
      <c r="J978">
        <v>72.326999999999998</v>
      </c>
      <c r="K978">
        <v>3</v>
      </c>
      <c r="L978" t="s">
        <v>7570</v>
      </c>
      <c r="M978">
        <v>-2.5247000000000002</v>
      </c>
      <c r="N978">
        <v>19995</v>
      </c>
      <c r="O978">
        <v>39649</v>
      </c>
      <c r="P978">
        <v>0.681946295655116</v>
      </c>
      <c r="Q978">
        <v>1.307533358690574</v>
      </c>
      <c r="R978" t="s">
        <v>13381</v>
      </c>
      <c r="S978" t="s">
        <v>13664</v>
      </c>
      <c r="T978" t="s">
        <v>15362</v>
      </c>
      <c r="U978" t="s">
        <v>16288</v>
      </c>
      <c r="V978" t="s">
        <v>16962</v>
      </c>
      <c r="W978" t="s">
        <v>18875</v>
      </c>
      <c r="X978" t="s">
        <v>20501</v>
      </c>
      <c r="Y978" t="s">
        <v>21958</v>
      </c>
      <c r="Z978" t="s">
        <v>22844</v>
      </c>
      <c r="AA978" t="s">
        <v>23550</v>
      </c>
      <c r="AB978" t="s">
        <v>23894</v>
      </c>
      <c r="AC978" t="s">
        <v>25369</v>
      </c>
      <c r="AD978" t="s">
        <v>26567</v>
      </c>
      <c r="AE978" s="1" t="s">
        <v>27270</v>
      </c>
      <c r="AG978" t="s">
        <v>28000</v>
      </c>
      <c r="AI978" t="s">
        <v>29656</v>
      </c>
      <c r="AJ978" s="1" t="s">
        <v>29918</v>
      </c>
    </row>
    <row r="979" spans="1:36" ht="14.65" x14ac:dyDescent="0.45">
      <c r="A979" t="s">
        <v>313</v>
      </c>
      <c r="B979">
        <v>458</v>
      </c>
      <c r="C979" t="s">
        <v>2198</v>
      </c>
      <c r="E979" t="s">
        <v>2199</v>
      </c>
      <c r="F979" t="s">
        <v>2515</v>
      </c>
      <c r="G979" t="s">
        <v>4713</v>
      </c>
      <c r="H979">
        <v>1</v>
      </c>
      <c r="I979">
        <v>3.6200199999999988E-2</v>
      </c>
      <c r="J979">
        <v>42.835000000000001</v>
      </c>
      <c r="K979">
        <v>2</v>
      </c>
      <c r="L979" t="s">
        <v>7571</v>
      </c>
      <c r="M979">
        <v>-1.8065</v>
      </c>
      <c r="N979">
        <v>0</v>
      </c>
      <c r="O979">
        <v>30798</v>
      </c>
      <c r="Q979">
        <v>0.98346136908548221</v>
      </c>
      <c r="R979" t="s">
        <v>13381</v>
      </c>
      <c r="S979" t="s">
        <v>13664</v>
      </c>
      <c r="T979" t="s">
        <v>15362</v>
      </c>
      <c r="U979" t="s">
        <v>16288</v>
      </c>
      <c r="V979" t="s">
        <v>16962</v>
      </c>
      <c r="W979" t="s">
        <v>18875</v>
      </c>
      <c r="X979" t="s">
        <v>20501</v>
      </c>
      <c r="Y979" t="s">
        <v>21958</v>
      </c>
      <c r="Z979" t="s">
        <v>22844</v>
      </c>
      <c r="AA979" t="s">
        <v>23550</v>
      </c>
      <c r="AB979" t="s">
        <v>23894</v>
      </c>
      <c r="AC979" t="s">
        <v>25369</v>
      </c>
      <c r="AD979" t="s">
        <v>26567</v>
      </c>
      <c r="AE979" s="1" t="s">
        <v>27270</v>
      </c>
      <c r="AG979" t="s">
        <v>28000</v>
      </c>
      <c r="AI979" t="s">
        <v>29656</v>
      </c>
      <c r="AJ979" s="1" t="s">
        <v>29918</v>
      </c>
    </row>
    <row r="980" spans="1:36" ht="14.65" x14ac:dyDescent="0.45">
      <c r="A980" t="s">
        <v>313</v>
      </c>
      <c r="B980">
        <v>585</v>
      </c>
      <c r="C980" t="s">
        <v>2198</v>
      </c>
      <c r="D980">
        <v>1.0564202285277231</v>
      </c>
      <c r="E980" t="s">
        <v>2199</v>
      </c>
      <c r="F980" t="s">
        <v>2515</v>
      </c>
      <c r="G980" t="s">
        <v>4713</v>
      </c>
      <c r="H980">
        <v>0.99997999999999998</v>
      </c>
      <c r="I980">
        <v>1.0971900000000001E-3</v>
      </c>
      <c r="J980">
        <v>90.14200000000001</v>
      </c>
      <c r="K980">
        <v>2</v>
      </c>
      <c r="L980" t="s">
        <v>7572</v>
      </c>
      <c r="M980">
        <v>-7.7210000000000001E-2</v>
      </c>
      <c r="N980">
        <v>84022</v>
      </c>
      <c r="O980">
        <v>91799</v>
      </c>
      <c r="P980">
        <v>0.97211534106855879</v>
      </c>
      <c r="Q980">
        <v>1.0269623107669521</v>
      </c>
      <c r="R980" t="s">
        <v>13381</v>
      </c>
      <c r="S980" t="s">
        <v>13664</v>
      </c>
      <c r="T980" t="s">
        <v>15362</v>
      </c>
      <c r="U980" t="s">
        <v>16288</v>
      </c>
      <c r="V980" t="s">
        <v>16962</v>
      </c>
      <c r="W980" t="s">
        <v>18875</v>
      </c>
      <c r="X980" t="s">
        <v>20501</v>
      </c>
      <c r="Y980" t="s">
        <v>21958</v>
      </c>
      <c r="Z980" t="s">
        <v>22844</v>
      </c>
      <c r="AA980" t="s">
        <v>23550</v>
      </c>
      <c r="AB980" t="s">
        <v>23894</v>
      </c>
      <c r="AC980" t="s">
        <v>25369</v>
      </c>
      <c r="AD980" t="s">
        <v>26567</v>
      </c>
      <c r="AE980" s="1" t="s">
        <v>27270</v>
      </c>
      <c r="AG980" t="s">
        <v>28000</v>
      </c>
      <c r="AI980" t="s">
        <v>29656</v>
      </c>
      <c r="AJ980" s="1" t="s">
        <v>29918</v>
      </c>
    </row>
    <row r="981" spans="1:36" ht="14.65" x14ac:dyDescent="0.45">
      <c r="A981" t="s">
        <v>313</v>
      </c>
      <c r="B981">
        <v>74</v>
      </c>
      <c r="C981" t="s">
        <v>2198</v>
      </c>
      <c r="D981">
        <v>0.81781050820275591</v>
      </c>
      <c r="E981" t="s">
        <v>2199</v>
      </c>
      <c r="F981" t="s">
        <v>2515</v>
      </c>
      <c r="G981" t="s">
        <v>4713</v>
      </c>
      <c r="H981">
        <v>1</v>
      </c>
      <c r="I981">
        <v>2.1329199999999999E-4</v>
      </c>
      <c r="J981">
        <v>68.108000000000004</v>
      </c>
      <c r="K981">
        <v>2</v>
      </c>
      <c r="L981" t="s">
        <v>7573</v>
      </c>
      <c r="M981">
        <v>-5.9590999999999998E-2</v>
      </c>
      <c r="N981">
        <v>22216</v>
      </c>
      <c r="O981">
        <v>18790</v>
      </c>
      <c r="P981">
        <v>1.1020821975314361</v>
      </c>
      <c r="Q981">
        <v>0.90129440204439404</v>
      </c>
      <c r="R981" t="s">
        <v>13381</v>
      </c>
      <c r="S981" t="s">
        <v>13664</v>
      </c>
      <c r="T981" t="s">
        <v>15362</v>
      </c>
      <c r="U981" t="s">
        <v>16288</v>
      </c>
      <c r="V981" t="s">
        <v>16962</v>
      </c>
      <c r="W981" t="s">
        <v>18875</v>
      </c>
      <c r="X981" t="s">
        <v>20501</v>
      </c>
      <c r="Y981" t="s">
        <v>21958</v>
      </c>
      <c r="Z981" t="s">
        <v>22844</v>
      </c>
      <c r="AA981" t="s">
        <v>23550</v>
      </c>
      <c r="AB981" t="s">
        <v>23894</v>
      </c>
      <c r="AC981" t="s">
        <v>25369</v>
      </c>
      <c r="AD981" t="s">
        <v>26567</v>
      </c>
      <c r="AE981" s="1" t="s">
        <v>27270</v>
      </c>
      <c r="AG981" t="s">
        <v>28000</v>
      </c>
      <c r="AI981" t="s">
        <v>29656</v>
      </c>
      <c r="AJ981" s="1" t="s">
        <v>29918</v>
      </c>
    </row>
    <row r="982" spans="1:36" ht="14.65" x14ac:dyDescent="0.45">
      <c r="A982" t="s">
        <v>313</v>
      </c>
      <c r="B982">
        <v>446</v>
      </c>
      <c r="C982" t="s">
        <v>2198</v>
      </c>
      <c r="E982" t="s">
        <v>2199</v>
      </c>
      <c r="F982" t="s">
        <v>2515</v>
      </c>
      <c r="G982" t="s">
        <v>4713</v>
      </c>
      <c r="H982">
        <v>1</v>
      </c>
      <c r="I982">
        <v>2.6921200000000001E-4</v>
      </c>
      <c r="J982">
        <v>65.408000000000001</v>
      </c>
      <c r="K982">
        <v>2</v>
      </c>
      <c r="L982" t="s">
        <v>7574</v>
      </c>
      <c r="M982">
        <v>2.0461999999999998</v>
      </c>
      <c r="N982">
        <v>59167</v>
      </c>
      <c r="O982">
        <v>0</v>
      </c>
      <c r="P982">
        <v>1.017104397550731</v>
      </c>
      <c r="R982" t="s">
        <v>13381</v>
      </c>
      <c r="S982" t="s">
        <v>13664</v>
      </c>
      <c r="T982" t="s">
        <v>15362</v>
      </c>
      <c r="U982" t="s">
        <v>16288</v>
      </c>
      <c r="V982" t="s">
        <v>16962</v>
      </c>
      <c r="W982" t="s">
        <v>18875</v>
      </c>
      <c r="X982" t="s">
        <v>20501</v>
      </c>
      <c r="Y982" t="s">
        <v>21958</v>
      </c>
      <c r="Z982" t="s">
        <v>22844</v>
      </c>
      <c r="AA982" t="s">
        <v>23550</v>
      </c>
      <c r="AB982" t="s">
        <v>23894</v>
      </c>
      <c r="AC982" t="s">
        <v>25369</v>
      </c>
      <c r="AD982" t="s">
        <v>26567</v>
      </c>
      <c r="AE982" s="1" t="s">
        <v>27270</v>
      </c>
      <c r="AG982" t="s">
        <v>28000</v>
      </c>
      <c r="AI982" t="s">
        <v>29656</v>
      </c>
      <c r="AJ982" s="1" t="s">
        <v>29918</v>
      </c>
    </row>
    <row r="983" spans="1:36" ht="14.65" x14ac:dyDescent="0.45">
      <c r="A983" t="s">
        <v>313</v>
      </c>
      <c r="B983">
        <v>362</v>
      </c>
      <c r="C983" t="s">
        <v>2198</v>
      </c>
      <c r="E983" t="s">
        <v>2199</v>
      </c>
      <c r="F983" t="s">
        <v>2515</v>
      </c>
      <c r="G983" t="s">
        <v>4713</v>
      </c>
      <c r="H983">
        <v>1</v>
      </c>
      <c r="I983">
        <v>5.6686699999999998E-3</v>
      </c>
      <c r="J983">
        <v>92.677000000000007</v>
      </c>
      <c r="K983">
        <v>2</v>
      </c>
      <c r="L983" t="s">
        <v>7575</v>
      </c>
      <c r="M983">
        <v>-1.4431</v>
      </c>
      <c r="N983">
        <v>0</v>
      </c>
      <c r="O983">
        <v>20728</v>
      </c>
      <c r="Q983">
        <v>0.98346136908548221</v>
      </c>
      <c r="R983" t="s">
        <v>13381</v>
      </c>
      <c r="S983" t="s">
        <v>13664</v>
      </c>
      <c r="T983" t="s">
        <v>15362</v>
      </c>
      <c r="U983" t="s">
        <v>16288</v>
      </c>
      <c r="V983" t="s">
        <v>16962</v>
      </c>
      <c r="W983" t="s">
        <v>18875</v>
      </c>
      <c r="X983" t="s">
        <v>20501</v>
      </c>
      <c r="Y983" t="s">
        <v>21958</v>
      </c>
      <c r="Z983" t="s">
        <v>22844</v>
      </c>
      <c r="AA983" t="s">
        <v>23550</v>
      </c>
      <c r="AB983" t="s">
        <v>23894</v>
      </c>
      <c r="AC983" t="s">
        <v>25369</v>
      </c>
      <c r="AD983" t="s">
        <v>26567</v>
      </c>
      <c r="AE983" s="1" t="s">
        <v>27270</v>
      </c>
      <c r="AG983" t="s">
        <v>28000</v>
      </c>
      <c r="AI983" t="s">
        <v>29656</v>
      </c>
      <c r="AJ983" s="1" t="s">
        <v>29918</v>
      </c>
    </row>
    <row r="984" spans="1:36" ht="14.65" x14ac:dyDescent="0.45">
      <c r="A984" t="s">
        <v>313</v>
      </c>
      <c r="B984">
        <v>294</v>
      </c>
      <c r="C984" t="s">
        <v>2198</v>
      </c>
      <c r="D984">
        <v>1.088427848453823</v>
      </c>
      <c r="E984" t="s">
        <v>2199</v>
      </c>
      <c r="F984" t="s">
        <v>2515</v>
      </c>
      <c r="G984" t="s">
        <v>4713</v>
      </c>
      <c r="H984">
        <v>1</v>
      </c>
      <c r="I984">
        <v>1.8441900000000001E-2</v>
      </c>
      <c r="J984">
        <v>51.43</v>
      </c>
      <c r="K984">
        <v>2</v>
      </c>
      <c r="L984" t="s">
        <v>7576</v>
      </c>
      <c r="M984">
        <v>-0.62613999999999992</v>
      </c>
      <c r="N984">
        <v>52331</v>
      </c>
      <c r="O984">
        <v>58907</v>
      </c>
      <c r="P984">
        <v>0.956976756651995</v>
      </c>
      <c r="Q984">
        <v>1.0416001522630489</v>
      </c>
      <c r="R984" t="s">
        <v>13381</v>
      </c>
      <c r="S984" t="s">
        <v>13664</v>
      </c>
      <c r="T984" t="s">
        <v>15362</v>
      </c>
      <c r="U984" t="s">
        <v>16288</v>
      </c>
      <c r="V984" t="s">
        <v>16962</v>
      </c>
      <c r="W984" t="s">
        <v>18875</v>
      </c>
      <c r="X984" t="s">
        <v>20501</v>
      </c>
      <c r="Y984" t="s">
        <v>21958</v>
      </c>
      <c r="Z984" t="s">
        <v>22844</v>
      </c>
      <c r="AA984" t="s">
        <v>23550</v>
      </c>
      <c r="AB984" t="s">
        <v>23894</v>
      </c>
      <c r="AC984" t="s">
        <v>25369</v>
      </c>
      <c r="AD984" t="s">
        <v>26567</v>
      </c>
      <c r="AE984" s="1" t="s">
        <v>27270</v>
      </c>
      <c r="AG984" t="s">
        <v>28000</v>
      </c>
      <c r="AI984" t="s">
        <v>29656</v>
      </c>
      <c r="AJ984" s="1" t="s">
        <v>29918</v>
      </c>
    </row>
    <row r="985" spans="1:36" ht="14.65" x14ac:dyDescent="0.45">
      <c r="A985" t="s">
        <v>313</v>
      </c>
      <c r="B985">
        <v>69</v>
      </c>
      <c r="C985" t="s">
        <v>2198</v>
      </c>
      <c r="D985">
        <v>1.0833148204265779</v>
      </c>
      <c r="E985" t="s">
        <v>2199</v>
      </c>
      <c r="F985" t="s">
        <v>2515</v>
      </c>
      <c r="G985" t="s">
        <v>4713</v>
      </c>
      <c r="H985">
        <v>1</v>
      </c>
      <c r="I985">
        <v>1.44832E-14</v>
      </c>
      <c r="J985">
        <v>124.06</v>
      </c>
      <c r="K985">
        <v>2</v>
      </c>
      <c r="L985" t="s">
        <v>7577</v>
      </c>
      <c r="M985">
        <v>0.21403000000000011</v>
      </c>
      <c r="N985">
        <v>60902</v>
      </c>
      <c r="O985">
        <v>68233</v>
      </c>
      <c r="P985">
        <v>0.95936333325023604</v>
      </c>
      <c r="Q985">
        <v>1.039292517083823</v>
      </c>
      <c r="R985" t="s">
        <v>13381</v>
      </c>
      <c r="S985" t="s">
        <v>13664</v>
      </c>
      <c r="T985" t="s">
        <v>15362</v>
      </c>
      <c r="U985" t="s">
        <v>16288</v>
      </c>
      <c r="V985" t="s">
        <v>16962</v>
      </c>
      <c r="W985" t="s">
        <v>18875</v>
      </c>
      <c r="X985" t="s">
        <v>20501</v>
      </c>
      <c r="Y985" t="s">
        <v>21958</v>
      </c>
      <c r="Z985" t="s">
        <v>22844</v>
      </c>
      <c r="AA985" t="s">
        <v>23550</v>
      </c>
      <c r="AB985" t="s">
        <v>23894</v>
      </c>
      <c r="AC985" t="s">
        <v>25369</v>
      </c>
      <c r="AD985" t="s">
        <v>26567</v>
      </c>
      <c r="AE985" s="1" t="s">
        <v>27270</v>
      </c>
      <c r="AG985" t="s">
        <v>28000</v>
      </c>
      <c r="AI985" t="s">
        <v>29656</v>
      </c>
      <c r="AJ985" s="1" t="s">
        <v>29918</v>
      </c>
    </row>
    <row r="986" spans="1:36" ht="14.65" x14ac:dyDescent="0.45">
      <c r="A986" t="s">
        <v>313</v>
      </c>
      <c r="B986">
        <v>478</v>
      </c>
      <c r="C986" t="s">
        <v>2198</v>
      </c>
      <c r="D986">
        <v>0.75570568200990085</v>
      </c>
      <c r="E986" t="s">
        <v>2199</v>
      </c>
      <c r="F986" t="s">
        <v>2515</v>
      </c>
      <c r="G986" t="s">
        <v>4713</v>
      </c>
      <c r="H986">
        <v>1</v>
      </c>
      <c r="I986">
        <v>6.6226099999999987E-21</v>
      </c>
      <c r="J986">
        <v>146.37</v>
      </c>
      <c r="K986">
        <v>2</v>
      </c>
      <c r="L986" t="s">
        <v>7578</v>
      </c>
      <c r="M986">
        <v>-0.37762000000000001</v>
      </c>
      <c r="N986">
        <v>76432</v>
      </c>
      <c r="O986">
        <v>59736</v>
      </c>
      <c r="P986">
        <v>1.14181486566003</v>
      </c>
      <c r="Q986">
        <v>0.86287598178265623</v>
      </c>
      <c r="R986" t="s">
        <v>13381</v>
      </c>
      <c r="S986" t="s">
        <v>13664</v>
      </c>
      <c r="T986" t="s">
        <v>15362</v>
      </c>
      <c r="U986" t="s">
        <v>16288</v>
      </c>
      <c r="V986" t="s">
        <v>16962</v>
      </c>
      <c r="W986" t="s">
        <v>18875</v>
      </c>
      <c r="X986" t="s">
        <v>20501</v>
      </c>
      <c r="Y986" t="s">
        <v>21958</v>
      </c>
      <c r="Z986" t="s">
        <v>22844</v>
      </c>
      <c r="AA986" t="s">
        <v>23550</v>
      </c>
      <c r="AB986" t="s">
        <v>23894</v>
      </c>
      <c r="AC986" t="s">
        <v>25369</v>
      </c>
      <c r="AD986" t="s">
        <v>26567</v>
      </c>
      <c r="AE986" s="1" t="s">
        <v>27270</v>
      </c>
      <c r="AG986" t="s">
        <v>28000</v>
      </c>
      <c r="AI986" t="s">
        <v>29656</v>
      </c>
      <c r="AJ986" s="1" t="s">
        <v>29918</v>
      </c>
    </row>
    <row r="987" spans="1:36" ht="14.65" x14ac:dyDescent="0.45">
      <c r="A987" t="s">
        <v>314</v>
      </c>
      <c r="B987">
        <v>8</v>
      </c>
      <c r="C987" t="s">
        <v>2198</v>
      </c>
      <c r="D987">
        <v>0.85343911407528561</v>
      </c>
      <c r="E987" t="s">
        <v>2199</v>
      </c>
      <c r="F987" t="s">
        <v>2516</v>
      </c>
      <c r="G987" t="s">
        <v>4714</v>
      </c>
      <c r="H987">
        <v>1</v>
      </c>
      <c r="I987">
        <v>1.1785699999999999E-7</v>
      </c>
      <c r="J987">
        <v>152.16999999999999</v>
      </c>
      <c r="K987">
        <v>2</v>
      </c>
      <c r="L987" t="s">
        <v>7579</v>
      </c>
      <c r="M987">
        <v>4.5755999999999997</v>
      </c>
      <c r="N987">
        <v>1415400</v>
      </c>
      <c r="O987">
        <v>1169100</v>
      </c>
      <c r="P987">
        <v>1.0776820472169939</v>
      </c>
      <c r="Q987">
        <v>0.91973601163171181</v>
      </c>
      <c r="R987" t="s">
        <v>13379</v>
      </c>
      <c r="S987" t="s">
        <v>13665</v>
      </c>
      <c r="T987" t="s">
        <v>15363</v>
      </c>
      <c r="U987" t="s">
        <v>16174</v>
      </c>
      <c r="V987" t="s">
        <v>16963</v>
      </c>
      <c r="W987" t="s">
        <v>18876</v>
      </c>
      <c r="X987" t="s">
        <v>20502</v>
      </c>
      <c r="Y987" t="s">
        <v>21816</v>
      </c>
      <c r="Z987" t="s">
        <v>22702</v>
      </c>
      <c r="AA987" t="s">
        <v>23553</v>
      </c>
      <c r="AB987" t="s">
        <v>23698</v>
      </c>
      <c r="AC987" t="s">
        <v>25184</v>
      </c>
      <c r="AD987" t="s">
        <v>26421</v>
      </c>
      <c r="AE987" s="1" t="s">
        <v>27124</v>
      </c>
      <c r="AF987" t="s">
        <v>25989</v>
      </c>
      <c r="AG987" t="s">
        <v>28001</v>
      </c>
      <c r="AH987" s="1" t="s">
        <v>28917</v>
      </c>
      <c r="AI987" t="s">
        <v>29579</v>
      </c>
      <c r="AJ987" s="1" t="s">
        <v>29841</v>
      </c>
    </row>
    <row r="988" spans="1:36" ht="14.65" x14ac:dyDescent="0.45">
      <c r="A988" t="s">
        <v>314</v>
      </c>
      <c r="B988">
        <v>157</v>
      </c>
      <c r="C988" t="s">
        <v>2198</v>
      </c>
      <c r="D988">
        <v>1.0398868423592189</v>
      </c>
      <c r="E988" t="s">
        <v>2199</v>
      </c>
      <c r="F988" t="s">
        <v>2516</v>
      </c>
      <c r="G988" t="s">
        <v>4714</v>
      </c>
      <c r="H988">
        <v>1</v>
      </c>
      <c r="I988">
        <v>7.6169599999999999E-3</v>
      </c>
      <c r="J988">
        <v>69.093000000000004</v>
      </c>
      <c r="K988">
        <v>2</v>
      </c>
      <c r="L988" t="s">
        <v>7580</v>
      </c>
      <c r="M988">
        <v>9.8662E-2</v>
      </c>
      <c r="N988">
        <v>2424000</v>
      </c>
      <c r="O988">
        <v>2439600</v>
      </c>
      <c r="P988">
        <v>0.98076003186081884</v>
      </c>
      <c r="Q988">
        <v>1.0198794526438739</v>
      </c>
      <c r="R988" t="s">
        <v>13379</v>
      </c>
      <c r="S988" t="s">
        <v>13665</v>
      </c>
      <c r="T988" t="s">
        <v>15363</v>
      </c>
      <c r="U988" t="s">
        <v>16174</v>
      </c>
      <c r="V988" t="s">
        <v>16963</v>
      </c>
      <c r="W988" t="s">
        <v>18876</v>
      </c>
      <c r="X988" t="s">
        <v>20502</v>
      </c>
      <c r="Y988" t="s">
        <v>21816</v>
      </c>
      <c r="Z988" t="s">
        <v>22702</v>
      </c>
      <c r="AA988" t="s">
        <v>23553</v>
      </c>
      <c r="AB988" t="s">
        <v>23698</v>
      </c>
      <c r="AC988" t="s">
        <v>25184</v>
      </c>
      <c r="AD988" t="s">
        <v>26421</v>
      </c>
      <c r="AE988" s="1" t="s">
        <v>27124</v>
      </c>
      <c r="AF988" t="s">
        <v>25989</v>
      </c>
      <c r="AG988" t="s">
        <v>28001</v>
      </c>
      <c r="AH988" s="1" t="s">
        <v>28917</v>
      </c>
      <c r="AI988" t="s">
        <v>29579</v>
      </c>
      <c r="AJ988" s="1" t="s">
        <v>29841</v>
      </c>
    </row>
    <row r="989" spans="1:36" ht="14.65" x14ac:dyDescent="0.45">
      <c r="A989" t="s">
        <v>314</v>
      </c>
      <c r="B989">
        <v>204</v>
      </c>
      <c r="C989" t="s">
        <v>2198</v>
      </c>
      <c r="D989">
        <v>1.024404428745348</v>
      </c>
      <c r="E989" t="s">
        <v>2199</v>
      </c>
      <c r="F989" t="s">
        <v>2516</v>
      </c>
      <c r="G989" t="s">
        <v>4714</v>
      </c>
      <c r="H989">
        <v>1</v>
      </c>
      <c r="I989">
        <v>2.6218999999999999E-3</v>
      </c>
      <c r="J989">
        <v>81.319999999999993</v>
      </c>
      <c r="K989">
        <v>2</v>
      </c>
      <c r="L989" t="s">
        <v>7581</v>
      </c>
      <c r="M989">
        <v>-0.34838999999999998</v>
      </c>
      <c r="N989">
        <v>44685</v>
      </c>
      <c r="O989">
        <v>44303</v>
      </c>
      <c r="P989">
        <v>0.9881396122274968</v>
      </c>
      <c r="Q989">
        <v>1.0122545949845581</v>
      </c>
      <c r="R989" t="s">
        <v>13379</v>
      </c>
      <c r="S989" t="s">
        <v>13665</v>
      </c>
      <c r="T989" t="s">
        <v>15363</v>
      </c>
      <c r="U989" t="s">
        <v>16174</v>
      </c>
      <c r="V989" t="s">
        <v>16963</v>
      </c>
      <c r="W989" t="s">
        <v>18876</v>
      </c>
      <c r="X989" t="s">
        <v>20502</v>
      </c>
      <c r="Y989" t="s">
        <v>21816</v>
      </c>
      <c r="Z989" t="s">
        <v>22702</v>
      </c>
      <c r="AA989" t="s">
        <v>23553</v>
      </c>
      <c r="AB989" t="s">
        <v>23698</v>
      </c>
      <c r="AC989" t="s">
        <v>25184</v>
      </c>
      <c r="AD989" t="s">
        <v>26421</v>
      </c>
      <c r="AE989" s="1" t="s">
        <v>27124</v>
      </c>
      <c r="AF989" t="s">
        <v>25989</v>
      </c>
      <c r="AG989" t="s">
        <v>28001</v>
      </c>
      <c r="AH989" s="1" t="s">
        <v>28917</v>
      </c>
      <c r="AI989" t="s">
        <v>29579</v>
      </c>
      <c r="AJ989" s="1" t="s">
        <v>29841</v>
      </c>
    </row>
    <row r="990" spans="1:36" ht="14.65" x14ac:dyDescent="0.45">
      <c r="A990" t="s">
        <v>314</v>
      </c>
      <c r="B990">
        <v>223</v>
      </c>
      <c r="C990" t="s">
        <v>2198</v>
      </c>
      <c r="D990">
        <v>1.1655685440669821</v>
      </c>
      <c r="E990" t="s">
        <v>2199</v>
      </c>
      <c r="F990" t="s">
        <v>2516</v>
      </c>
      <c r="G990" t="s">
        <v>4714</v>
      </c>
      <c r="H990">
        <v>1</v>
      </c>
      <c r="I990">
        <v>2.6927899999999999E-16</v>
      </c>
      <c r="J990">
        <v>183.13</v>
      </c>
      <c r="K990">
        <v>2</v>
      </c>
      <c r="L990" t="s">
        <v>7582</v>
      </c>
      <c r="M990">
        <v>0.51102999999999998</v>
      </c>
      <c r="N990">
        <v>178490</v>
      </c>
      <c r="O990">
        <v>201350</v>
      </c>
      <c r="P990">
        <v>0.92470069839978597</v>
      </c>
      <c r="Q990">
        <v>1.0778020467315601</v>
      </c>
      <c r="R990" t="s">
        <v>13379</v>
      </c>
      <c r="S990" t="s">
        <v>13665</v>
      </c>
      <c r="T990" t="s">
        <v>15363</v>
      </c>
      <c r="U990" t="s">
        <v>16174</v>
      </c>
      <c r="V990" t="s">
        <v>16963</v>
      </c>
      <c r="W990" t="s">
        <v>18876</v>
      </c>
      <c r="X990" t="s">
        <v>20502</v>
      </c>
      <c r="Y990" t="s">
        <v>21816</v>
      </c>
      <c r="Z990" t="s">
        <v>22702</v>
      </c>
      <c r="AA990" t="s">
        <v>23553</v>
      </c>
      <c r="AB990" t="s">
        <v>23698</v>
      </c>
      <c r="AC990" t="s">
        <v>25184</v>
      </c>
      <c r="AD990" t="s">
        <v>26421</v>
      </c>
      <c r="AE990" s="1" t="s">
        <v>27124</v>
      </c>
      <c r="AF990" t="s">
        <v>25989</v>
      </c>
      <c r="AG990" t="s">
        <v>28001</v>
      </c>
      <c r="AH990" s="1" t="s">
        <v>28917</v>
      </c>
      <c r="AI990" t="s">
        <v>29579</v>
      </c>
      <c r="AJ990" s="1" t="s">
        <v>29841</v>
      </c>
    </row>
    <row r="991" spans="1:36" ht="14.65" x14ac:dyDescent="0.45">
      <c r="A991" t="s">
        <v>314</v>
      </c>
      <c r="B991">
        <v>50</v>
      </c>
      <c r="C991" t="s">
        <v>2198</v>
      </c>
      <c r="D991">
        <v>0.68744124455057831</v>
      </c>
      <c r="E991" t="s">
        <v>2199</v>
      </c>
      <c r="F991" t="s">
        <v>2516</v>
      </c>
      <c r="G991" t="s">
        <v>4714</v>
      </c>
      <c r="H991">
        <v>1</v>
      </c>
      <c r="I991">
        <v>5.93438E-7</v>
      </c>
      <c r="J991">
        <v>61.866999999999997</v>
      </c>
      <c r="K991">
        <v>3</v>
      </c>
      <c r="L991" t="s">
        <v>7583</v>
      </c>
      <c r="M991">
        <v>-1.5391999999999999</v>
      </c>
      <c r="N991">
        <v>34849</v>
      </c>
      <c r="O991">
        <v>23186</v>
      </c>
      <c r="P991">
        <v>1.1816485463094351</v>
      </c>
      <c r="Q991">
        <v>0.81231394729634021</v>
      </c>
      <c r="R991" t="s">
        <v>13379</v>
      </c>
      <c r="S991" t="s">
        <v>13665</v>
      </c>
      <c r="T991" t="s">
        <v>15363</v>
      </c>
      <c r="U991" t="s">
        <v>16174</v>
      </c>
      <c r="V991" t="s">
        <v>16963</v>
      </c>
      <c r="W991" t="s">
        <v>18876</v>
      </c>
      <c r="X991" t="s">
        <v>20502</v>
      </c>
      <c r="Y991" t="s">
        <v>21816</v>
      </c>
      <c r="Z991" t="s">
        <v>22702</v>
      </c>
      <c r="AA991" t="s">
        <v>23553</v>
      </c>
      <c r="AB991" t="s">
        <v>23698</v>
      </c>
      <c r="AC991" t="s">
        <v>25184</v>
      </c>
      <c r="AD991" t="s">
        <v>26421</v>
      </c>
      <c r="AE991" s="1" t="s">
        <v>27124</v>
      </c>
      <c r="AF991" t="s">
        <v>25989</v>
      </c>
      <c r="AG991" t="s">
        <v>28001</v>
      </c>
      <c r="AH991" s="1" t="s">
        <v>28917</v>
      </c>
      <c r="AI991" t="s">
        <v>29579</v>
      </c>
      <c r="AJ991" s="1" t="s">
        <v>29841</v>
      </c>
    </row>
    <row r="992" spans="1:36" ht="14.65" x14ac:dyDescent="0.45">
      <c r="A992" t="s">
        <v>314</v>
      </c>
      <c r="B992">
        <v>198</v>
      </c>
      <c r="C992" t="s">
        <v>2198</v>
      </c>
      <c r="D992">
        <v>1.172773280634352</v>
      </c>
      <c r="E992" t="s">
        <v>2199</v>
      </c>
      <c r="F992" t="s">
        <v>2516</v>
      </c>
      <c r="G992" t="s">
        <v>4714</v>
      </c>
      <c r="H992">
        <v>1</v>
      </c>
      <c r="I992">
        <v>6.9371199999999997E-3</v>
      </c>
      <c r="J992">
        <v>74.486000000000004</v>
      </c>
      <c r="K992">
        <v>2</v>
      </c>
      <c r="L992" t="s">
        <v>7584</v>
      </c>
      <c r="M992">
        <v>-0.39369999999999999</v>
      </c>
      <c r="N992">
        <v>18786</v>
      </c>
      <c r="O992">
        <v>21323</v>
      </c>
      <c r="P992">
        <v>0.92168066531019643</v>
      </c>
      <c r="Q992">
        <v>1.0809224575530909</v>
      </c>
      <c r="R992" t="s">
        <v>13379</v>
      </c>
      <c r="S992" t="s">
        <v>13665</v>
      </c>
      <c r="T992" t="s">
        <v>15363</v>
      </c>
      <c r="U992" t="s">
        <v>16174</v>
      </c>
      <c r="V992" t="s">
        <v>16963</v>
      </c>
      <c r="W992" t="s">
        <v>18876</v>
      </c>
      <c r="X992" t="s">
        <v>20502</v>
      </c>
      <c r="Y992" t="s">
        <v>21816</v>
      </c>
      <c r="Z992" t="s">
        <v>22702</v>
      </c>
      <c r="AA992" t="s">
        <v>23553</v>
      </c>
      <c r="AB992" t="s">
        <v>23698</v>
      </c>
      <c r="AC992" t="s">
        <v>25184</v>
      </c>
      <c r="AD992" t="s">
        <v>26421</v>
      </c>
      <c r="AE992" s="1" t="s">
        <v>27124</v>
      </c>
      <c r="AF992" t="s">
        <v>25989</v>
      </c>
      <c r="AG992" t="s">
        <v>28001</v>
      </c>
      <c r="AH992" s="1" t="s">
        <v>28917</v>
      </c>
      <c r="AI992" t="s">
        <v>29579</v>
      </c>
      <c r="AJ992" s="1" t="s">
        <v>29841</v>
      </c>
    </row>
    <row r="993" spans="1:36" ht="14.65" x14ac:dyDescent="0.45">
      <c r="A993" t="s">
        <v>314</v>
      </c>
      <c r="B993">
        <v>30</v>
      </c>
      <c r="C993" t="s">
        <v>2198</v>
      </c>
      <c r="D993">
        <v>0.70055912212756022</v>
      </c>
      <c r="E993" t="s">
        <v>2199</v>
      </c>
      <c r="F993" t="s">
        <v>2516</v>
      </c>
      <c r="G993" t="s">
        <v>4714</v>
      </c>
      <c r="H993">
        <v>1</v>
      </c>
      <c r="I993">
        <v>2.0900900000000002E-3</v>
      </c>
      <c r="J993">
        <v>87.942000000000021</v>
      </c>
      <c r="K993">
        <v>2</v>
      </c>
      <c r="L993" t="s">
        <v>7585</v>
      </c>
      <c r="M993">
        <v>-1.2269000000000001</v>
      </c>
      <c r="N993">
        <v>47578</v>
      </c>
      <c r="O993">
        <v>32259</v>
      </c>
      <c r="P993">
        <v>1.1727082112085401</v>
      </c>
      <c r="Q993">
        <v>0.82155143495603611</v>
      </c>
      <c r="R993" t="s">
        <v>13379</v>
      </c>
      <c r="S993" t="s">
        <v>13665</v>
      </c>
      <c r="T993" t="s">
        <v>15363</v>
      </c>
      <c r="U993" t="s">
        <v>16174</v>
      </c>
      <c r="V993" t="s">
        <v>16963</v>
      </c>
      <c r="W993" t="s">
        <v>18876</v>
      </c>
      <c r="X993" t="s">
        <v>20502</v>
      </c>
      <c r="Y993" t="s">
        <v>21816</v>
      </c>
      <c r="Z993" t="s">
        <v>22702</v>
      </c>
      <c r="AA993" t="s">
        <v>23553</v>
      </c>
      <c r="AB993" t="s">
        <v>23698</v>
      </c>
      <c r="AC993" t="s">
        <v>25184</v>
      </c>
      <c r="AD993" t="s">
        <v>26421</v>
      </c>
      <c r="AE993" s="1" t="s">
        <v>27124</v>
      </c>
      <c r="AF993" t="s">
        <v>25989</v>
      </c>
      <c r="AG993" t="s">
        <v>28001</v>
      </c>
      <c r="AH993" s="1" t="s">
        <v>28917</v>
      </c>
      <c r="AI993" t="s">
        <v>29579</v>
      </c>
      <c r="AJ993" s="1" t="s">
        <v>29841</v>
      </c>
    </row>
    <row r="994" spans="1:36" ht="14.65" x14ac:dyDescent="0.45">
      <c r="A994" t="s">
        <v>314</v>
      </c>
      <c r="B994">
        <v>39</v>
      </c>
      <c r="C994" t="s">
        <v>2198</v>
      </c>
      <c r="D994">
        <v>1.1041471402665961</v>
      </c>
      <c r="E994" t="s">
        <v>2199</v>
      </c>
      <c r="F994" t="s">
        <v>2516</v>
      </c>
      <c r="G994" t="s">
        <v>4714</v>
      </c>
      <c r="H994">
        <v>1</v>
      </c>
      <c r="I994">
        <v>6.8644000000000002E-5</v>
      </c>
      <c r="J994">
        <v>68.489999999999995</v>
      </c>
      <c r="K994">
        <v>2</v>
      </c>
      <c r="L994" t="s">
        <v>7586</v>
      </c>
      <c r="M994">
        <v>-2.9874000000000001</v>
      </c>
      <c r="N994">
        <v>28880</v>
      </c>
      <c r="O994">
        <v>30862</v>
      </c>
      <c r="P994">
        <v>0.95127355728418683</v>
      </c>
      <c r="Q994">
        <v>1.0503459778865669</v>
      </c>
      <c r="R994" t="s">
        <v>13379</v>
      </c>
      <c r="S994" t="s">
        <v>13665</v>
      </c>
      <c r="T994" t="s">
        <v>15363</v>
      </c>
      <c r="U994" t="s">
        <v>16174</v>
      </c>
      <c r="V994" t="s">
        <v>16963</v>
      </c>
      <c r="W994" t="s">
        <v>18876</v>
      </c>
      <c r="X994" t="s">
        <v>20502</v>
      </c>
      <c r="Y994" t="s">
        <v>21816</v>
      </c>
      <c r="Z994" t="s">
        <v>22702</v>
      </c>
      <c r="AA994" t="s">
        <v>23553</v>
      </c>
      <c r="AB994" t="s">
        <v>23698</v>
      </c>
      <c r="AC994" t="s">
        <v>25184</v>
      </c>
      <c r="AD994" t="s">
        <v>26421</v>
      </c>
      <c r="AE994" s="1" t="s">
        <v>27124</v>
      </c>
      <c r="AF994" t="s">
        <v>25989</v>
      </c>
      <c r="AG994" t="s">
        <v>28001</v>
      </c>
      <c r="AH994" s="1" t="s">
        <v>28917</v>
      </c>
      <c r="AI994" t="s">
        <v>29579</v>
      </c>
      <c r="AJ994" s="1" t="s">
        <v>29841</v>
      </c>
    </row>
    <row r="995" spans="1:36" ht="14.65" x14ac:dyDescent="0.45">
      <c r="A995" t="s">
        <v>314</v>
      </c>
      <c r="B995">
        <v>42</v>
      </c>
      <c r="C995" t="s">
        <v>2198</v>
      </c>
      <c r="D995">
        <v>1.1983062898316741</v>
      </c>
      <c r="E995" t="s">
        <v>2199</v>
      </c>
      <c r="F995" t="s">
        <v>2516</v>
      </c>
      <c r="G995" t="s">
        <v>4714</v>
      </c>
      <c r="H995">
        <v>1</v>
      </c>
      <c r="I995">
        <v>5.1162199999999999E-4</v>
      </c>
      <c r="J995">
        <v>60.546999999999997</v>
      </c>
      <c r="K995">
        <v>2</v>
      </c>
      <c r="L995" t="s">
        <v>7587</v>
      </c>
      <c r="M995">
        <v>-1.0262</v>
      </c>
      <c r="N995">
        <v>24900</v>
      </c>
      <c r="O995">
        <v>28878</v>
      </c>
      <c r="P995">
        <v>0.91113492420972597</v>
      </c>
      <c r="Q995">
        <v>1.0918187105658199</v>
      </c>
      <c r="R995" t="s">
        <v>13379</v>
      </c>
      <c r="S995" t="s">
        <v>13665</v>
      </c>
      <c r="T995" t="s">
        <v>15363</v>
      </c>
      <c r="U995" t="s">
        <v>16174</v>
      </c>
      <c r="V995" t="s">
        <v>16963</v>
      </c>
      <c r="W995" t="s">
        <v>18876</v>
      </c>
      <c r="X995" t="s">
        <v>20502</v>
      </c>
      <c r="Y995" t="s">
        <v>21816</v>
      </c>
      <c r="Z995" t="s">
        <v>22702</v>
      </c>
      <c r="AA995" t="s">
        <v>23553</v>
      </c>
      <c r="AB995" t="s">
        <v>23698</v>
      </c>
      <c r="AC995" t="s">
        <v>25184</v>
      </c>
      <c r="AD995" t="s">
        <v>26421</v>
      </c>
      <c r="AE995" s="1" t="s">
        <v>27124</v>
      </c>
      <c r="AF995" t="s">
        <v>25989</v>
      </c>
      <c r="AG995" t="s">
        <v>28001</v>
      </c>
      <c r="AH995" s="1" t="s">
        <v>28917</v>
      </c>
      <c r="AI995" t="s">
        <v>29579</v>
      </c>
      <c r="AJ995" s="1" t="s">
        <v>29841</v>
      </c>
    </row>
    <row r="996" spans="1:36" ht="14.65" x14ac:dyDescent="0.45">
      <c r="A996" t="s">
        <v>314</v>
      </c>
      <c r="B996">
        <v>189</v>
      </c>
      <c r="C996" t="s">
        <v>2198</v>
      </c>
      <c r="D996">
        <v>1.0786709291710499</v>
      </c>
      <c r="E996" t="s">
        <v>2199</v>
      </c>
      <c r="F996" t="s">
        <v>2516</v>
      </c>
      <c r="G996" t="s">
        <v>4714</v>
      </c>
      <c r="H996">
        <v>1</v>
      </c>
      <c r="I996">
        <v>4.2311299999999996E-3</v>
      </c>
      <c r="J996">
        <v>62.271000000000001</v>
      </c>
      <c r="K996">
        <v>2</v>
      </c>
      <c r="L996" t="s">
        <v>7588</v>
      </c>
      <c r="M996">
        <v>2.2873000000000001</v>
      </c>
      <c r="N996">
        <v>116210</v>
      </c>
      <c r="O996">
        <v>121320</v>
      </c>
      <c r="P996">
        <v>0.96274888830137961</v>
      </c>
      <c r="Q996">
        <v>1.0384892379024451</v>
      </c>
      <c r="R996" t="s">
        <v>13379</v>
      </c>
      <c r="S996" t="s">
        <v>13665</v>
      </c>
      <c r="T996" t="s">
        <v>15363</v>
      </c>
      <c r="U996" t="s">
        <v>16174</v>
      </c>
      <c r="V996" t="s">
        <v>16963</v>
      </c>
      <c r="W996" t="s">
        <v>18876</v>
      </c>
      <c r="X996" t="s">
        <v>20502</v>
      </c>
      <c r="Y996" t="s">
        <v>21816</v>
      </c>
      <c r="Z996" t="s">
        <v>22702</v>
      </c>
      <c r="AA996" t="s">
        <v>23553</v>
      </c>
      <c r="AB996" t="s">
        <v>23698</v>
      </c>
      <c r="AC996" t="s">
        <v>25184</v>
      </c>
      <c r="AD996" t="s">
        <v>26421</v>
      </c>
      <c r="AE996" s="1" t="s">
        <v>27124</v>
      </c>
      <c r="AF996" t="s">
        <v>25989</v>
      </c>
      <c r="AG996" t="s">
        <v>28001</v>
      </c>
      <c r="AH996" s="1" t="s">
        <v>28917</v>
      </c>
      <c r="AI996" t="s">
        <v>29579</v>
      </c>
      <c r="AJ996" s="1" t="s">
        <v>29841</v>
      </c>
    </row>
    <row r="997" spans="1:36" ht="14.65" x14ac:dyDescent="0.45">
      <c r="A997" t="s">
        <v>314</v>
      </c>
      <c r="B997">
        <v>197</v>
      </c>
      <c r="C997" t="s">
        <v>2198</v>
      </c>
      <c r="D997">
        <v>1.1499730830298609</v>
      </c>
      <c r="E997" t="s">
        <v>2199</v>
      </c>
      <c r="F997" t="s">
        <v>2516</v>
      </c>
      <c r="G997" t="s">
        <v>4714</v>
      </c>
      <c r="H997">
        <v>1</v>
      </c>
      <c r="I997">
        <v>2.2071600000000001E-3</v>
      </c>
      <c r="J997">
        <v>77.358000000000004</v>
      </c>
      <c r="K997">
        <v>2</v>
      </c>
      <c r="L997" t="s">
        <v>7589</v>
      </c>
      <c r="M997">
        <v>-7.3749999999999996E-2</v>
      </c>
      <c r="N997">
        <v>31678</v>
      </c>
      <c r="O997">
        <v>35257</v>
      </c>
      <c r="P997">
        <v>0.93130616979883918</v>
      </c>
      <c r="Q997">
        <v>1.070977027328303</v>
      </c>
      <c r="R997" t="s">
        <v>13379</v>
      </c>
      <c r="S997" t="s">
        <v>13665</v>
      </c>
      <c r="T997" t="s">
        <v>15363</v>
      </c>
      <c r="U997" t="s">
        <v>16174</v>
      </c>
      <c r="V997" t="s">
        <v>16963</v>
      </c>
      <c r="W997" t="s">
        <v>18876</v>
      </c>
      <c r="X997" t="s">
        <v>20502</v>
      </c>
      <c r="Y997" t="s">
        <v>21816</v>
      </c>
      <c r="Z997" t="s">
        <v>22702</v>
      </c>
      <c r="AA997" t="s">
        <v>23553</v>
      </c>
      <c r="AB997" t="s">
        <v>23698</v>
      </c>
      <c r="AC997" t="s">
        <v>25184</v>
      </c>
      <c r="AD997" t="s">
        <v>26421</v>
      </c>
      <c r="AE997" s="1" t="s">
        <v>27124</v>
      </c>
      <c r="AF997" t="s">
        <v>25989</v>
      </c>
      <c r="AG997" t="s">
        <v>28001</v>
      </c>
      <c r="AH997" s="1" t="s">
        <v>28917</v>
      </c>
      <c r="AI997" t="s">
        <v>29579</v>
      </c>
      <c r="AJ997" s="1" t="s">
        <v>29841</v>
      </c>
    </row>
    <row r="998" spans="1:36" ht="14.65" x14ac:dyDescent="0.45">
      <c r="A998" t="s">
        <v>314</v>
      </c>
      <c r="B998">
        <v>89</v>
      </c>
      <c r="C998" t="s">
        <v>2198</v>
      </c>
      <c r="D998">
        <v>0.82380247713669308</v>
      </c>
      <c r="E998" t="s">
        <v>2199</v>
      </c>
      <c r="F998" t="s">
        <v>2516</v>
      </c>
      <c r="G998" t="s">
        <v>4714</v>
      </c>
      <c r="H998">
        <v>1</v>
      </c>
      <c r="I998">
        <v>1.4640399999999989E-51</v>
      </c>
      <c r="J998">
        <v>223.03</v>
      </c>
      <c r="K998">
        <v>2</v>
      </c>
      <c r="L998" t="s">
        <v>7590</v>
      </c>
      <c r="M998">
        <v>-3.2372000000000001</v>
      </c>
      <c r="N998">
        <v>404790</v>
      </c>
      <c r="O998">
        <v>322740</v>
      </c>
      <c r="P998">
        <v>1.0948808557943861</v>
      </c>
      <c r="Q998">
        <v>0.90196556117295756</v>
      </c>
      <c r="R998" t="s">
        <v>13379</v>
      </c>
      <c r="S998" t="s">
        <v>13665</v>
      </c>
      <c r="T998" t="s">
        <v>15363</v>
      </c>
      <c r="U998" t="s">
        <v>16174</v>
      </c>
      <c r="V998" t="s">
        <v>16963</v>
      </c>
      <c r="W998" t="s">
        <v>18876</v>
      </c>
      <c r="X998" t="s">
        <v>20502</v>
      </c>
      <c r="Y998" t="s">
        <v>21816</v>
      </c>
      <c r="Z998" t="s">
        <v>22702</v>
      </c>
      <c r="AA998" t="s">
        <v>23553</v>
      </c>
      <c r="AB998" t="s">
        <v>23698</v>
      </c>
      <c r="AC998" t="s">
        <v>25184</v>
      </c>
      <c r="AD998" t="s">
        <v>26421</v>
      </c>
      <c r="AE998" s="1" t="s">
        <v>27124</v>
      </c>
      <c r="AF998" t="s">
        <v>25989</v>
      </c>
      <c r="AG998" t="s">
        <v>28001</v>
      </c>
      <c r="AH998" s="1" t="s">
        <v>28917</v>
      </c>
      <c r="AI998" t="s">
        <v>29579</v>
      </c>
      <c r="AJ998" s="1" t="s">
        <v>29841</v>
      </c>
    </row>
    <row r="999" spans="1:36" ht="14.65" x14ac:dyDescent="0.45">
      <c r="A999" t="s">
        <v>314</v>
      </c>
      <c r="B999">
        <v>232</v>
      </c>
      <c r="C999" t="s">
        <v>2198</v>
      </c>
      <c r="E999" t="s">
        <v>2199</v>
      </c>
      <c r="F999" t="s">
        <v>2516</v>
      </c>
      <c r="G999" t="s">
        <v>4714</v>
      </c>
      <c r="H999">
        <v>1</v>
      </c>
      <c r="I999">
        <v>7.1443899999999998E-4</v>
      </c>
      <c r="J999">
        <v>66.619</v>
      </c>
      <c r="K999">
        <v>2</v>
      </c>
      <c r="L999" t="s">
        <v>7591</v>
      </c>
      <c r="M999">
        <v>0.48254000000000002</v>
      </c>
      <c r="N999">
        <v>24793</v>
      </c>
      <c r="O999">
        <v>0</v>
      </c>
      <c r="P999">
        <v>0.9839159428544304</v>
      </c>
      <c r="R999" t="s">
        <v>13379</v>
      </c>
      <c r="S999" t="s">
        <v>13665</v>
      </c>
      <c r="T999" t="s">
        <v>15363</v>
      </c>
      <c r="U999" t="s">
        <v>16174</v>
      </c>
      <c r="V999" t="s">
        <v>16963</v>
      </c>
      <c r="W999" t="s">
        <v>18876</v>
      </c>
      <c r="X999" t="s">
        <v>20502</v>
      </c>
      <c r="Y999" t="s">
        <v>21816</v>
      </c>
      <c r="Z999" t="s">
        <v>22702</v>
      </c>
      <c r="AA999" t="s">
        <v>23553</v>
      </c>
      <c r="AB999" t="s">
        <v>23698</v>
      </c>
      <c r="AC999" t="s">
        <v>25184</v>
      </c>
      <c r="AD999" t="s">
        <v>26421</v>
      </c>
      <c r="AE999" s="1" t="s">
        <v>27124</v>
      </c>
      <c r="AF999" t="s">
        <v>25989</v>
      </c>
      <c r="AG999" t="s">
        <v>28001</v>
      </c>
      <c r="AH999" s="1" t="s">
        <v>28917</v>
      </c>
      <c r="AI999" t="s">
        <v>29579</v>
      </c>
      <c r="AJ999" s="1" t="s">
        <v>29841</v>
      </c>
    </row>
    <row r="1000" spans="1:36" ht="14.65" x14ac:dyDescent="0.45">
      <c r="A1000" t="s">
        <v>314</v>
      </c>
      <c r="B1000">
        <v>176</v>
      </c>
      <c r="C1000" t="s">
        <v>2198</v>
      </c>
      <c r="D1000">
        <v>1.15330361651624</v>
      </c>
      <c r="E1000" t="s">
        <v>2199</v>
      </c>
      <c r="F1000" t="s">
        <v>2516</v>
      </c>
      <c r="G1000" t="s">
        <v>4714</v>
      </c>
      <c r="H1000">
        <v>1</v>
      </c>
      <c r="I1000">
        <v>9.0569200000000006E-17</v>
      </c>
      <c r="J1000">
        <v>217.12</v>
      </c>
      <c r="K1000">
        <v>2</v>
      </c>
      <c r="L1000" t="s">
        <v>7592</v>
      </c>
      <c r="M1000">
        <v>1.5302</v>
      </c>
      <c r="N1000">
        <v>567020</v>
      </c>
      <c r="O1000">
        <v>632910</v>
      </c>
      <c r="P1000">
        <v>0.92988760663925263</v>
      </c>
      <c r="Q1000">
        <v>1.0724427396906799</v>
      </c>
      <c r="R1000" t="s">
        <v>13379</v>
      </c>
      <c r="S1000" t="s">
        <v>13665</v>
      </c>
      <c r="T1000" t="s">
        <v>15363</v>
      </c>
      <c r="U1000" t="s">
        <v>16174</v>
      </c>
      <c r="V1000" t="s">
        <v>16963</v>
      </c>
      <c r="W1000" t="s">
        <v>18876</v>
      </c>
      <c r="X1000" t="s">
        <v>20502</v>
      </c>
      <c r="Y1000" t="s">
        <v>21816</v>
      </c>
      <c r="Z1000" t="s">
        <v>22702</v>
      </c>
      <c r="AA1000" t="s">
        <v>23553</v>
      </c>
      <c r="AB1000" t="s">
        <v>23698</v>
      </c>
      <c r="AC1000" t="s">
        <v>25184</v>
      </c>
      <c r="AD1000" t="s">
        <v>26421</v>
      </c>
      <c r="AE1000" s="1" t="s">
        <v>27124</v>
      </c>
      <c r="AF1000" t="s">
        <v>25989</v>
      </c>
      <c r="AG1000" t="s">
        <v>28001</v>
      </c>
      <c r="AH1000" s="1" t="s">
        <v>28917</v>
      </c>
      <c r="AI1000" t="s">
        <v>29579</v>
      </c>
      <c r="AJ1000" s="1" t="s">
        <v>29841</v>
      </c>
    </row>
    <row r="1001" spans="1:36" ht="14.65" x14ac:dyDescent="0.45">
      <c r="A1001" t="s">
        <v>314</v>
      </c>
      <c r="B1001">
        <v>216</v>
      </c>
      <c r="C1001" t="s">
        <v>2198</v>
      </c>
      <c r="D1001">
        <v>1.01077529083426</v>
      </c>
      <c r="E1001" t="s">
        <v>2199</v>
      </c>
      <c r="F1001" t="s">
        <v>2516</v>
      </c>
      <c r="G1001" t="s">
        <v>4714</v>
      </c>
      <c r="H1001">
        <v>1</v>
      </c>
      <c r="I1001">
        <v>3.72452E-4</v>
      </c>
      <c r="J1001">
        <v>73.655000000000001</v>
      </c>
      <c r="K1001">
        <v>2</v>
      </c>
      <c r="L1001" t="s">
        <v>7593</v>
      </c>
      <c r="M1001">
        <v>1.2062999999999999</v>
      </c>
      <c r="N1001">
        <v>6927.5</v>
      </c>
      <c r="O1001">
        <v>6776.9</v>
      </c>
      <c r="P1001">
        <v>0.99472836375530016</v>
      </c>
      <c r="Q1001">
        <v>1.005446851175851</v>
      </c>
      <c r="R1001" t="s">
        <v>13379</v>
      </c>
      <c r="S1001" t="s">
        <v>13665</v>
      </c>
      <c r="T1001" t="s">
        <v>15363</v>
      </c>
      <c r="U1001" t="s">
        <v>16174</v>
      </c>
      <c r="V1001" t="s">
        <v>16963</v>
      </c>
      <c r="W1001" t="s">
        <v>18876</v>
      </c>
      <c r="X1001" t="s">
        <v>20502</v>
      </c>
      <c r="Y1001" t="s">
        <v>21816</v>
      </c>
      <c r="Z1001" t="s">
        <v>22702</v>
      </c>
      <c r="AA1001" t="s">
        <v>23553</v>
      </c>
      <c r="AB1001" t="s">
        <v>23698</v>
      </c>
      <c r="AC1001" t="s">
        <v>25184</v>
      </c>
      <c r="AD1001" t="s">
        <v>26421</v>
      </c>
      <c r="AE1001" s="1" t="s">
        <v>27124</v>
      </c>
      <c r="AF1001" t="s">
        <v>25989</v>
      </c>
      <c r="AG1001" t="s">
        <v>28001</v>
      </c>
      <c r="AH1001" s="1" t="s">
        <v>28917</v>
      </c>
      <c r="AI1001" t="s">
        <v>29579</v>
      </c>
      <c r="AJ1001" s="1" t="s">
        <v>29841</v>
      </c>
    </row>
    <row r="1002" spans="1:36" ht="14.65" x14ac:dyDescent="0.45">
      <c r="A1002" t="s">
        <v>314</v>
      </c>
      <c r="B1002">
        <v>29</v>
      </c>
      <c r="C1002" t="s">
        <v>2198</v>
      </c>
      <c r="E1002" t="s">
        <v>2199</v>
      </c>
      <c r="F1002" t="s">
        <v>2516</v>
      </c>
      <c r="G1002" t="s">
        <v>4714</v>
      </c>
      <c r="H1002">
        <v>1</v>
      </c>
      <c r="I1002">
        <v>1.6175400000000001E-4</v>
      </c>
      <c r="J1002">
        <v>64.906000000000006</v>
      </c>
      <c r="K1002">
        <v>2</v>
      </c>
      <c r="L1002" t="s">
        <v>7594</v>
      </c>
      <c r="M1002">
        <v>-4.556</v>
      </c>
      <c r="N1002">
        <v>0</v>
      </c>
      <c r="O1002">
        <v>28548</v>
      </c>
      <c r="Q1002">
        <v>1.0166186477042849</v>
      </c>
      <c r="R1002" t="s">
        <v>13379</v>
      </c>
      <c r="S1002" t="s">
        <v>13665</v>
      </c>
      <c r="T1002" t="s">
        <v>15363</v>
      </c>
      <c r="U1002" t="s">
        <v>16174</v>
      </c>
      <c r="V1002" t="s">
        <v>16963</v>
      </c>
      <c r="W1002" t="s">
        <v>18876</v>
      </c>
      <c r="X1002" t="s">
        <v>20502</v>
      </c>
      <c r="Y1002" t="s">
        <v>21816</v>
      </c>
      <c r="Z1002" t="s">
        <v>22702</v>
      </c>
      <c r="AA1002" t="s">
        <v>23553</v>
      </c>
      <c r="AB1002" t="s">
        <v>23698</v>
      </c>
      <c r="AC1002" t="s">
        <v>25184</v>
      </c>
      <c r="AD1002" t="s">
        <v>26421</v>
      </c>
      <c r="AE1002" s="1" t="s">
        <v>27124</v>
      </c>
      <c r="AF1002" t="s">
        <v>25989</v>
      </c>
      <c r="AG1002" t="s">
        <v>28001</v>
      </c>
      <c r="AH1002" s="1" t="s">
        <v>28917</v>
      </c>
      <c r="AI1002" t="s">
        <v>29579</v>
      </c>
      <c r="AJ1002" s="1" t="s">
        <v>29841</v>
      </c>
    </row>
    <row r="1003" spans="1:36" ht="14.65" x14ac:dyDescent="0.45">
      <c r="A1003" t="s">
        <v>315</v>
      </c>
      <c r="B1003">
        <v>1697</v>
      </c>
      <c r="C1003" t="s">
        <v>2198</v>
      </c>
      <c r="D1003">
        <v>1.5308201173596829</v>
      </c>
      <c r="E1003" t="s">
        <v>2200</v>
      </c>
      <c r="F1003" t="s">
        <v>2517</v>
      </c>
      <c r="G1003" t="s">
        <v>4715</v>
      </c>
      <c r="H1003">
        <v>1</v>
      </c>
      <c r="I1003">
        <v>7.05304E-3</v>
      </c>
      <c r="J1003">
        <v>57.888000000000012</v>
      </c>
      <c r="K1003">
        <v>2</v>
      </c>
      <c r="L1003" t="s">
        <v>7595</v>
      </c>
      <c r="M1003">
        <v>0.86055000000000004</v>
      </c>
      <c r="N1003">
        <v>11316</v>
      </c>
      <c r="O1003">
        <v>15745</v>
      </c>
      <c r="P1003">
        <v>0.7982460545323572</v>
      </c>
      <c r="Q1003">
        <v>1.2219711188811271</v>
      </c>
      <c r="R1003" t="s">
        <v>13378</v>
      </c>
      <c r="S1003" t="s">
        <v>13666</v>
      </c>
      <c r="T1003" t="s">
        <v>15364</v>
      </c>
      <c r="U1003" t="s">
        <v>16289</v>
      </c>
      <c r="V1003" t="s">
        <v>16964</v>
      </c>
      <c r="W1003" t="s">
        <v>18877</v>
      </c>
      <c r="X1003" t="s">
        <v>20503</v>
      </c>
      <c r="Y1003" t="s">
        <v>21959</v>
      </c>
      <c r="Z1003" t="s">
        <v>22845</v>
      </c>
      <c r="AA1003" t="s">
        <v>23577</v>
      </c>
      <c r="AB1003" t="s">
        <v>23895</v>
      </c>
      <c r="AC1003" t="s">
        <v>25370</v>
      </c>
      <c r="AD1003" t="s">
        <v>26568</v>
      </c>
      <c r="AE1003" s="1" t="s">
        <v>27271</v>
      </c>
      <c r="AG1003" t="s">
        <v>28002</v>
      </c>
      <c r="AH1003" s="1" t="s">
        <v>28918</v>
      </c>
    </row>
    <row r="1004" spans="1:36" ht="14.65" x14ac:dyDescent="0.45">
      <c r="A1004" t="s">
        <v>316</v>
      </c>
      <c r="B1004">
        <v>21</v>
      </c>
      <c r="C1004" t="s">
        <v>2198</v>
      </c>
      <c r="E1004" t="s">
        <v>2199</v>
      </c>
      <c r="F1004" t="s">
        <v>2518</v>
      </c>
      <c r="G1004" t="s">
        <v>4716</v>
      </c>
      <c r="H1004">
        <v>1</v>
      </c>
      <c r="I1004">
        <v>3.2102500000000001E-4</v>
      </c>
      <c r="J1004">
        <v>58.338000000000001</v>
      </c>
      <c r="K1004">
        <v>2</v>
      </c>
      <c r="L1004" t="s">
        <v>7596</v>
      </c>
      <c r="M1004">
        <v>1.1147</v>
      </c>
      <c r="N1004">
        <v>0</v>
      </c>
      <c r="O1004">
        <v>119770</v>
      </c>
      <c r="Q1004">
        <v>0.88076884065321026</v>
      </c>
      <c r="R1004" t="s">
        <v>13379</v>
      </c>
      <c r="S1004" t="s">
        <v>13667</v>
      </c>
      <c r="T1004" t="s">
        <v>15365</v>
      </c>
      <c r="U1004" t="s">
        <v>16290</v>
      </c>
      <c r="V1004" t="s">
        <v>16965</v>
      </c>
      <c r="W1004" t="s">
        <v>18878</v>
      </c>
      <c r="X1004" t="s">
        <v>20504</v>
      </c>
      <c r="Y1004" t="s">
        <v>21960</v>
      </c>
      <c r="Z1004" t="s">
        <v>22846</v>
      </c>
      <c r="AA1004" t="s">
        <v>23552</v>
      </c>
      <c r="AB1004" t="s">
        <v>23896</v>
      </c>
      <c r="AC1004" t="s">
        <v>25371</v>
      </c>
      <c r="AD1004" t="s">
        <v>26569</v>
      </c>
      <c r="AE1004" s="1" t="s">
        <v>27272</v>
      </c>
      <c r="AG1004" t="s">
        <v>28003</v>
      </c>
      <c r="AH1004" s="1" t="s">
        <v>28919</v>
      </c>
      <c r="AI1004" t="s">
        <v>29657</v>
      </c>
      <c r="AJ1004" s="1" t="s">
        <v>29919</v>
      </c>
    </row>
    <row r="1005" spans="1:36" ht="14.65" x14ac:dyDescent="0.45">
      <c r="A1005" t="s">
        <v>317</v>
      </c>
      <c r="B1005">
        <v>634</v>
      </c>
      <c r="C1005" t="s">
        <v>2198</v>
      </c>
      <c r="E1005" t="s">
        <v>2199</v>
      </c>
      <c r="F1005" t="s">
        <v>2519</v>
      </c>
      <c r="G1005" t="s">
        <v>4717</v>
      </c>
      <c r="H1005">
        <v>1</v>
      </c>
      <c r="I1005">
        <v>3.56983E-3</v>
      </c>
      <c r="J1005">
        <v>81.641999999999996</v>
      </c>
      <c r="K1005">
        <v>2</v>
      </c>
      <c r="L1005" t="s">
        <v>7597</v>
      </c>
      <c r="M1005">
        <v>3.3961000000000001</v>
      </c>
      <c r="N1005">
        <v>13388</v>
      </c>
      <c r="O1005">
        <v>0</v>
      </c>
      <c r="P1005">
        <v>1.003155159613957</v>
      </c>
      <c r="R1005" t="s">
        <v>13379</v>
      </c>
      <c r="S1005" t="s">
        <v>13668</v>
      </c>
      <c r="V1005" t="s">
        <v>16966</v>
      </c>
      <c r="W1005" t="s">
        <v>18879</v>
      </c>
      <c r="X1005" t="s">
        <v>20505</v>
      </c>
      <c r="Y1005" t="s">
        <v>21839</v>
      </c>
      <c r="Z1005" t="s">
        <v>22725</v>
      </c>
      <c r="AA1005" t="s">
        <v>23553</v>
      </c>
      <c r="AB1005" t="s">
        <v>23702</v>
      </c>
      <c r="AC1005" t="s">
        <v>25188</v>
      </c>
      <c r="AD1005" t="s">
        <v>26570</v>
      </c>
      <c r="AE1005" s="1" t="s">
        <v>27273</v>
      </c>
      <c r="AF1005" t="s">
        <v>25989</v>
      </c>
      <c r="AG1005" t="s">
        <v>28004</v>
      </c>
      <c r="AH1005" s="1" t="s">
        <v>28920</v>
      </c>
    </row>
    <row r="1006" spans="1:36" x14ac:dyDescent="0.3">
      <c r="A1006" t="s">
        <v>318</v>
      </c>
      <c r="B1006">
        <v>711</v>
      </c>
      <c r="C1006" t="s">
        <v>2198</v>
      </c>
      <c r="E1006" t="s">
        <v>2199</v>
      </c>
      <c r="F1006" t="s">
        <v>2520</v>
      </c>
      <c r="G1006" t="s">
        <v>4718</v>
      </c>
      <c r="H1006">
        <v>1</v>
      </c>
      <c r="I1006">
        <v>9.07748E-9</v>
      </c>
      <c r="J1006">
        <v>127.03</v>
      </c>
      <c r="K1006">
        <v>2</v>
      </c>
      <c r="L1006" t="s">
        <v>7598</v>
      </c>
      <c r="M1006">
        <v>-2.7439000000000002E-2</v>
      </c>
      <c r="N1006">
        <v>8662.7000000000007</v>
      </c>
      <c r="O1006">
        <v>14238</v>
      </c>
      <c r="R1006" t="s">
        <v>13379</v>
      </c>
      <c r="V1006" t="s">
        <v>16967</v>
      </c>
      <c r="W1006" t="s">
        <v>18615</v>
      </c>
      <c r="Y1006" t="s">
        <v>21961</v>
      </c>
      <c r="Z1006" t="s">
        <v>22847</v>
      </c>
      <c r="AA1006" t="s">
        <v>23553</v>
      </c>
      <c r="AB1006" t="s">
        <v>23702</v>
      </c>
      <c r="AC1006" t="s">
        <v>25188</v>
      </c>
    </row>
    <row r="1007" spans="1:36" ht="14.65" x14ac:dyDescent="0.45">
      <c r="A1007" t="s">
        <v>319</v>
      </c>
      <c r="B1007">
        <v>298</v>
      </c>
      <c r="C1007" t="s">
        <v>2198</v>
      </c>
      <c r="D1007">
        <v>0.72302384889387306</v>
      </c>
      <c r="E1007" t="s">
        <v>2199</v>
      </c>
      <c r="F1007" t="s">
        <v>2521</v>
      </c>
      <c r="G1007" t="s">
        <v>4719</v>
      </c>
      <c r="H1007">
        <v>1</v>
      </c>
      <c r="I1007">
        <v>9.2000199999999997E-6</v>
      </c>
      <c r="J1007">
        <v>106.35</v>
      </c>
      <c r="K1007">
        <v>2</v>
      </c>
      <c r="L1007" t="s">
        <v>7599</v>
      </c>
      <c r="M1007">
        <v>0.50139</v>
      </c>
      <c r="N1007">
        <v>26382</v>
      </c>
      <c r="O1007">
        <v>16373</v>
      </c>
      <c r="P1007">
        <v>1.1467003345698179</v>
      </c>
      <c r="Q1007">
        <v>0.82909168942856171</v>
      </c>
      <c r="R1007" t="s">
        <v>13384</v>
      </c>
      <c r="S1007" t="s">
        <v>13669</v>
      </c>
      <c r="T1007" t="s">
        <v>15366</v>
      </c>
      <c r="U1007" t="s">
        <v>16291</v>
      </c>
      <c r="V1007" t="s">
        <v>16968</v>
      </c>
      <c r="W1007" t="s">
        <v>18880</v>
      </c>
      <c r="X1007" t="s">
        <v>20506</v>
      </c>
      <c r="Y1007" t="s">
        <v>21962</v>
      </c>
      <c r="Z1007" t="s">
        <v>22848</v>
      </c>
      <c r="AA1007" t="s">
        <v>23584</v>
      </c>
      <c r="AB1007" t="s">
        <v>23897</v>
      </c>
      <c r="AC1007" t="s">
        <v>25372</v>
      </c>
      <c r="AD1007" t="s">
        <v>26571</v>
      </c>
      <c r="AE1007" s="1" t="s">
        <v>27274</v>
      </c>
      <c r="AG1007" t="s">
        <v>28005</v>
      </c>
      <c r="AH1007" s="1" t="s">
        <v>28921</v>
      </c>
      <c r="AI1007" t="s">
        <v>29606</v>
      </c>
      <c r="AJ1007" s="1" t="s">
        <v>29868</v>
      </c>
    </row>
    <row r="1008" spans="1:36" ht="14.65" x14ac:dyDescent="0.45">
      <c r="A1008" t="s">
        <v>319</v>
      </c>
      <c r="B1008">
        <v>160</v>
      </c>
      <c r="C1008" t="s">
        <v>2198</v>
      </c>
      <c r="E1008" t="s">
        <v>2199</v>
      </c>
      <c r="F1008" t="s">
        <v>2521</v>
      </c>
      <c r="G1008" t="s">
        <v>4719</v>
      </c>
      <c r="H1008">
        <v>1</v>
      </c>
      <c r="I1008">
        <v>1.29664E-9</v>
      </c>
      <c r="J1008">
        <v>66.509</v>
      </c>
      <c r="K1008">
        <v>2</v>
      </c>
      <c r="L1008" t="s">
        <v>7600</v>
      </c>
      <c r="M1008">
        <v>-3.4609000000000001E-2</v>
      </c>
      <c r="N1008">
        <v>13551</v>
      </c>
      <c r="O1008">
        <v>0</v>
      </c>
      <c r="P1008">
        <v>0.92917847025495737</v>
      </c>
      <c r="R1008" t="s">
        <v>13384</v>
      </c>
      <c r="S1008" t="s">
        <v>13669</v>
      </c>
      <c r="T1008" t="s">
        <v>15366</v>
      </c>
      <c r="U1008" t="s">
        <v>16291</v>
      </c>
      <c r="V1008" t="s">
        <v>16968</v>
      </c>
      <c r="W1008" t="s">
        <v>18880</v>
      </c>
      <c r="X1008" t="s">
        <v>20506</v>
      </c>
      <c r="Y1008" t="s">
        <v>21962</v>
      </c>
      <c r="Z1008" t="s">
        <v>22848</v>
      </c>
      <c r="AA1008" t="s">
        <v>23584</v>
      </c>
      <c r="AB1008" t="s">
        <v>23897</v>
      </c>
      <c r="AC1008" t="s">
        <v>25372</v>
      </c>
      <c r="AD1008" t="s">
        <v>26571</v>
      </c>
      <c r="AE1008" s="1" t="s">
        <v>27274</v>
      </c>
      <c r="AG1008" t="s">
        <v>28005</v>
      </c>
      <c r="AH1008" s="1" t="s">
        <v>28921</v>
      </c>
      <c r="AI1008" t="s">
        <v>29606</v>
      </c>
      <c r="AJ1008" s="1" t="s">
        <v>29868</v>
      </c>
    </row>
    <row r="1009" spans="1:36" ht="14.65" x14ac:dyDescent="0.45">
      <c r="A1009" t="s">
        <v>320</v>
      </c>
      <c r="B1009">
        <v>678</v>
      </c>
      <c r="C1009" t="s">
        <v>2198</v>
      </c>
      <c r="D1009">
        <v>1.001308863860741</v>
      </c>
      <c r="E1009" t="s">
        <v>2199</v>
      </c>
      <c r="F1009" t="s">
        <v>2522</v>
      </c>
      <c r="G1009" t="s">
        <v>4720</v>
      </c>
      <c r="H1009">
        <v>1</v>
      </c>
      <c r="I1009">
        <v>2.4865199999999998E-4</v>
      </c>
      <c r="J1009">
        <v>88.921000000000006</v>
      </c>
      <c r="K1009">
        <v>2</v>
      </c>
      <c r="L1009" t="s">
        <v>7601</v>
      </c>
      <c r="M1009">
        <v>2.1981000000000002</v>
      </c>
      <c r="N1009">
        <v>294170</v>
      </c>
      <c r="O1009">
        <v>296710</v>
      </c>
      <c r="P1009">
        <v>0.99934361400056537</v>
      </c>
      <c r="Q1009">
        <v>1.0006516187413921</v>
      </c>
      <c r="R1009" t="s">
        <v>13381</v>
      </c>
      <c r="S1009" t="s">
        <v>13670</v>
      </c>
      <c r="T1009" t="s">
        <v>15367</v>
      </c>
      <c r="U1009" t="s">
        <v>16292</v>
      </c>
      <c r="V1009" t="s">
        <v>16969</v>
      </c>
      <c r="W1009" t="s">
        <v>18881</v>
      </c>
      <c r="X1009" t="s">
        <v>20507</v>
      </c>
      <c r="Y1009" t="s">
        <v>21963</v>
      </c>
      <c r="Z1009" t="s">
        <v>22849</v>
      </c>
      <c r="AA1009" t="s">
        <v>23584</v>
      </c>
      <c r="AB1009" t="s">
        <v>23898</v>
      </c>
      <c r="AC1009" t="s">
        <v>25373</v>
      </c>
      <c r="AD1009" t="s">
        <v>26572</v>
      </c>
      <c r="AE1009" s="1" t="s">
        <v>27275</v>
      </c>
      <c r="AG1009" t="s">
        <v>28006</v>
      </c>
      <c r="AH1009" s="1" t="s">
        <v>28922</v>
      </c>
      <c r="AI1009" t="s">
        <v>29658</v>
      </c>
      <c r="AJ1009" s="1" t="s">
        <v>29920</v>
      </c>
    </row>
    <row r="1010" spans="1:36" ht="14.65" x14ac:dyDescent="0.45">
      <c r="A1010" t="s">
        <v>321</v>
      </c>
      <c r="B1010">
        <v>559</v>
      </c>
      <c r="C1010" t="s">
        <v>2198</v>
      </c>
      <c r="D1010">
        <v>1.3187107078392759</v>
      </c>
      <c r="E1010" t="s">
        <v>2199</v>
      </c>
      <c r="F1010" t="s">
        <v>2523</v>
      </c>
      <c r="G1010" t="s">
        <v>4721</v>
      </c>
      <c r="H1010">
        <v>1</v>
      </c>
      <c r="I1010">
        <v>2.8983500000000001E-3</v>
      </c>
      <c r="J1010">
        <v>87.251000000000005</v>
      </c>
      <c r="K1010">
        <v>2</v>
      </c>
      <c r="L1010" t="s">
        <v>7602</v>
      </c>
      <c r="M1010">
        <v>-0.92632999999999988</v>
      </c>
      <c r="N1010">
        <v>27912</v>
      </c>
      <c r="O1010">
        <v>40165</v>
      </c>
      <c r="P1010">
        <v>0.85740822197745292</v>
      </c>
      <c r="Q1010">
        <v>1.1306734033111021</v>
      </c>
      <c r="R1010" t="s">
        <v>13381</v>
      </c>
      <c r="S1010" t="s">
        <v>13664</v>
      </c>
      <c r="T1010" t="s">
        <v>15362</v>
      </c>
      <c r="U1010" t="s">
        <v>16288</v>
      </c>
      <c r="V1010" t="s">
        <v>16970</v>
      </c>
      <c r="W1010" t="s">
        <v>18882</v>
      </c>
      <c r="X1010" t="s">
        <v>20508</v>
      </c>
      <c r="Y1010" t="s">
        <v>21958</v>
      </c>
      <c r="Z1010" t="s">
        <v>22844</v>
      </c>
      <c r="AA1010" t="s">
        <v>23550</v>
      </c>
      <c r="AB1010" t="s">
        <v>23894</v>
      </c>
      <c r="AC1010" t="s">
        <v>25369</v>
      </c>
      <c r="AD1010" t="s">
        <v>26573</v>
      </c>
      <c r="AE1010" s="1" t="s">
        <v>27276</v>
      </c>
      <c r="AG1010" t="s">
        <v>28007</v>
      </c>
      <c r="AI1010" t="s">
        <v>29579</v>
      </c>
      <c r="AJ1010" s="1" t="s">
        <v>29841</v>
      </c>
    </row>
    <row r="1011" spans="1:36" ht="14.65" x14ac:dyDescent="0.45">
      <c r="A1011" t="s">
        <v>321</v>
      </c>
      <c r="B1011">
        <v>347</v>
      </c>
      <c r="C1011" t="s">
        <v>2198</v>
      </c>
      <c r="D1011">
        <v>1.1205040378616471</v>
      </c>
      <c r="E1011" t="s">
        <v>2199</v>
      </c>
      <c r="F1011" t="s">
        <v>2523</v>
      </c>
      <c r="G1011" t="s">
        <v>4721</v>
      </c>
      <c r="H1011">
        <v>1</v>
      </c>
      <c r="I1011">
        <v>1.3088600000000001E-4</v>
      </c>
      <c r="J1011">
        <v>83.357999999999976</v>
      </c>
      <c r="K1011">
        <v>2</v>
      </c>
      <c r="L1011" t="s">
        <v>7603</v>
      </c>
      <c r="M1011">
        <v>-1.1393</v>
      </c>
      <c r="N1011">
        <v>21064</v>
      </c>
      <c r="O1011">
        <v>25755</v>
      </c>
      <c r="P1011">
        <v>0.94084007776863843</v>
      </c>
      <c r="Q1011">
        <v>1.0542151061218259</v>
      </c>
      <c r="R1011" t="s">
        <v>13381</v>
      </c>
      <c r="S1011" t="s">
        <v>13664</v>
      </c>
      <c r="T1011" t="s">
        <v>15362</v>
      </c>
      <c r="U1011" t="s">
        <v>16288</v>
      </c>
      <c r="V1011" t="s">
        <v>16970</v>
      </c>
      <c r="W1011" t="s">
        <v>18882</v>
      </c>
      <c r="X1011" t="s">
        <v>20508</v>
      </c>
      <c r="Y1011" t="s">
        <v>21958</v>
      </c>
      <c r="Z1011" t="s">
        <v>22844</v>
      </c>
      <c r="AA1011" t="s">
        <v>23550</v>
      </c>
      <c r="AB1011" t="s">
        <v>23894</v>
      </c>
      <c r="AC1011" t="s">
        <v>25369</v>
      </c>
      <c r="AD1011" t="s">
        <v>26573</v>
      </c>
      <c r="AE1011" s="1" t="s">
        <v>27276</v>
      </c>
      <c r="AG1011" t="s">
        <v>28007</v>
      </c>
      <c r="AI1011" t="s">
        <v>29579</v>
      </c>
      <c r="AJ1011" s="1" t="s">
        <v>29841</v>
      </c>
    </row>
    <row r="1012" spans="1:36" ht="14.65" x14ac:dyDescent="0.45">
      <c r="A1012" t="s">
        <v>321</v>
      </c>
      <c r="B1012">
        <v>531</v>
      </c>
      <c r="C1012" t="s">
        <v>2198</v>
      </c>
      <c r="D1012">
        <v>1.021156435451366</v>
      </c>
      <c r="E1012" t="s">
        <v>2199</v>
      </c>
      <c r="F1012" t="s">
        <v>2523</v>
      </c>
      <c r="G1012" t="s">
        <v>4721</v>
      </c>
      <c r="H1012">
        <v>1</v>
      </c>
      <c r="I1012">
        <v>2.0714399999999999E-5</v>
      </c>
      <c r="J1012">
        <v>86.242999999999995</v>
      </c>
      <c r="K1012">
        <v>2</v>
      </c>
      <c r="L1012" t="s">
        <v>7604</v>
      </c>
      <c r="M1012">
        <v>-0.47536000000000012</v>
      </c>
      <c r="N1012">
        <v>29713</v>
      </c>
      <c r="O1012">
        <v>33109</v>
      </c>
      <c r="P1012">
        <v>0.98908095831483578</v>
      </c>
      <c r="Q1012">
        <v>1.010006385765599</v>
      </c>
      <c r="R1012" t="s">
        <v>13381</v>
      </c>
      <c r="S1012" t="s">
        <v>13664</v>
      </c>
      <c r="T1012" t="s">
        <v>15362</v>
      </c>
      <c r="U1012" t="s">
        <v>16288</v>
      </c>
      <c r="V1012" t="s">
        <v>16970</v>
      </c>
      <c r="W1012" t="s">
        <v>18882</v>
      </c>
      <c r="X1012" t="s">
        <v>20508</v>
      </c>
      <c r="Y1012" t="s">
        <v>21958</v>
      </c>
      <c r="Z1012" t="s">
        <v>22844</v>
      </c>
      <c r="AA1012" t="s">
        <v>23550</v>
      </c>
      <c r="AB1012" t="s">
        <v>23894</v>
      </c>
      <c r="AC1012" t="s">
        <v>25369</v>
      </c>
      <c r="AD1012" t="s">
        <v>26573</v>
      </c>
      <c r="AE1012" s="1" t="s">
        <v>27276</v>
      </c>
      <c r="AG1012" t="s">
        <v>28007</v>
      </c>
      <c r="AI1012" t="s">
        <v>29579</v>
      </c>
      <c r="AJ1012" s="1" t="s">
        <v>29841</v>
      </c>
    </row>
    <row r="1013" spans="1:36" ht="14.65" x14ac:dyDescent="0.45">
      <c r="A1013" t="s">
        <v>321</v>
      </c>
      <c r="B1013">
        <v>538</v>
      </c>
      <c r="C1013" t="s">
        <v>2198</v>
      </c>
      <c r="D1013">
        <v>0.5392044995538261</v>
      </c>
      <c r="E1013" t="s">
        <v>2201</v>
      </c>
      <c r="F1013" t="s">
        <v>2523</v>
      </c>
      <c r="G1013" t="s">
        <v>4721</v>
      </c>
      <c r="H1013">
        <v>1</v>
      </c>
      <c r="I1013">
        <v>1.9992600000000001E-14</v>
      </c>
      <c r="J1013">
        <v>122.66</v>
      </c>
      <c r="K1013">
        <v>2</v>
      </c>
      <c r="L1013" t="s">
        <v>7605</v>
      </c>
      <c r="M1013">
        <v>-1.3306</v>
      </c>
      <c r="N1013">
        <v>34039</v>
      </c>
      <c r="O1013">
        <v>20028</v>
      </c>
      <c r="P1013">
        <v>1.3165629118571509</v>
      </c>
      <c r="Q1013">
        <v>0.7098966460190631</v>
      </c>
      <c r="R1013" t="s">
        <v>13381</v>
      </c>
      <c r="S1013" t="s">
        <v>13664</v>
      </c>
      <c r="T1013" t="s">
        <v>15362</v>
      </c>
      <c r="U1013" t="s">
        <v>16288</v>
      </c>
      <c r="V1013" t="s">
        <v>16970</v>
      </c>
      <c r="W1013" t="s">
        <v>18882</v>
      </c>
      <c r="X1013" t="s">
        <v>20508</v>
      </c>
      <c r="Y1013" t="s">
        <v>21958</v>
      </c>
      <c r="Z1013" t="s">
        <v>22844</v>
      </c>
      <c r="AA1013" t="s">
        <v>23550</v>
      </c>
      <c r="AB1013" t="s">
        <v>23894</v>
      </c>
      <c r="AC1013" t="s">
        <v>25369</v>
      </c>
      <c r="AD1013" t="s">
        <v>26573</v>
      </c>
      <c r="AE1013" s="1" t="s">
        <v>27276</v>
      </c>
      <c r="AG1013" t="s">
        <v>28007</v>
      </c>
      <c r="AI1013" t="s">
        <v>29579</v>
      </c>
      <c r="AJ1013" s="1" t="s">
        <v>29841</v>
      </c>
    </row>
    <row r="1014" spans="1:36" ht="14.65" x14ac:dyDescent="0.45">
      <c r="A1014" t="s">
        <v>321</v>
      </c>
      <c r="B1014">
        <v>53</v>
      </c>
      <c r="C1014" t="s">
        <v>2198</v>
      </c>
      <c r="D1014">
        <v>0.95646087925857359</v>
      </c>
      <c r="E1014" t="s">
        <v>2199</v>
      </c>
      <c r="F1014" t="s">
        <v>2523</v>
      </c>
      <c r="G1014" t="s">
        <v>4721</v>
      </c>
      <c r="H1014">
        <v>1</v>
      </c>
      <c r="I1014">
        <v>1.0004500000000001E-14</v>
      </c>
      <c r="J1014">
        <v>140.01</v>
      </c>
      <c r="K1014">
        <v>2</v>
      </c>
      <c r="L1014" t="s">
        <v>7606</v>
      </c>
      <c r="M1014">
        <v>-1.2722</v>
      </c>
      <c r="N1014">
        <v>39728</v>
      </c>
      <c r="O1014">
        <v>41464</v>
      </c>
      <c r="P1014">
        <v>1.0232471864753241</v>
      </c>
      <c r="Q1014">
        <v>0.97869590367504955</v>
      </c>
      <c r="R1014" t="s">
        <v>13381</v>
      </c>
      <c r="S1014" t="s">
        <v>13664</v>
      </c>
      <c r="T1014" t="s">
        <v>15362</v>
      </c>
      <c r="U1014" t="s">
        <v>16288</v>
      </c>
      <c r="V1014" t="s">
        <v>16970</v>
      </c>
      <c r="W1014" t="s">
        <v>18882</v>
      </c>
      <c r="X1014" t="s">
        <v>20508</v>
      </c>
      <c r="Y1014" t="s">
        <v>21958</v>
      </c>
      <c r="Z1014" t="s">
        <v>22844</v>
      </c>
      <c r="AA1014" t="s">
        <v>23550</v>
      </c>
      <c r="AB1014" t="s">
        <v>23894</v>
      </c>
      <c r="AC1014" t="s">
        <v>25369</v>
      </c>
      <c r="AD1014" t="s">
        <v>26573</v>
      </c>
      <c r="AE1014" s="1" t="s">
        <v>27276</v>
      </c>
      <c r="AG1014" t="s">
        <v>28007</v>
      </c>
      <c r="AI1014" t="s">
        <v>29579</v>
      </c>
      <c r="AJ1014" s="1" t="s">
        <v>29841</v>
      </c>
    </row>
    <row r="1015" spans="1:36" ht="14.65" x14ac:dyDescent="0.45">
      <c r="A1015" t="s">
        <v>321</v>
      </c>
      <c r="B1015">
        <v>72</v>
      </c>
      <c r="C1015" t="s">
        <v>2198</v>
      </c>
      <c r="D1015">
        <v>1.10387731349274</v>
      </c>
      <c r="E1015" t="s">
        <v>2199</v>
      </c>
      <c r="F1015" t="s">
        <v>2523</v>
      </c>
      <c r="G1015" t="s">
        <v>4721</v>
      </c>
      <c r="H1015">
        <v>1</v>
      </c>
      <c r="I1015">
        <v>6.9566299999999998E-5</v>
      </c>
      <c r="J1015">
        <v>65.408000000000001</v>
      </c>
      <c r="K1015">
        <v>2</v>
      </c>
      <c r="L1015" t="s">
        <v>7607</v>
      </c>
      <c r="M1015">
        <v>-2.1206</v>
      </c>
      <c r="N1015">
        <v>11713</v>
      </c>
      <c r="O1015">
        <v>14109</v>
      </c>
      <c r="P1015">
        <v>0.94858305630044282</v>
      </c>
      <c r="Q1015">
        <v>1.0471193158136649</v>
      </c>
      <c r="R1015" t="s">
        <v>13381</v>
      </c>
      <c r="S1015" t="s">
        <v>13664</v>
      </c>
      <c r="T1015" t="s">
        <v>15362</v>
      </c>
      <c r="U1015" t="s">
        <v>16288</v>
      </c>
      <c r="V1015" t="s">
        <v>16970</v>
      </c>
      <c r="W1015" t="s">
        <v>18882</v>
      </c>
      <c r="X1015" t="s">
        <v>20508</v>
      </c>
      <c r="Y1015" t="s">
        <v>21958</v>
      </c>
      <c r="Z1015" t="s">
        <v>22844</v>
      </c>
      <c r="AA1015" t="s">
        <v>23550</v>
      </c>
      <c r="AB1015" t="s">
        <v>23894</v>
      </c>
      <c r="AC1015" t="s">
        <v>25369</v>
      </c>
      <c r="AD1015" t="s">
        <v>26573</v>
      </c>
      <c r="AE1015" s="1" t="s">
        <v>27276</v>
      </c>
      <c r="AG1015" t="s">
        <v>28007</v>
      </c>
      <c r="AI1015" t="s">
        <v>29579</v>
      </c>
      <c r="AJ1015" s="1" t="s">
        <v>29841</v>
      </c>
    </row>
    <row r="1016" spans="1:36" ht="14.65" x14ac:dyDescent="0.45">
      <c r="A1016" t="s">
        <v>321</v>
      </c>
      <c r="B1016">
        <v>481</v>
      </c>
      <c r="C1016" t="s">
        <v>2198</v>
      </c>
      <c r="D1016">
        <v>1.002283932613325</v>
      </c>
      <c r="E1016" t="s">
        <v>2199</v>
      </c>
      <c r="F1016" t="s">
        <v>2523</v>
      </c>
      <c r="G1016" t="s">
        <v>4721</v>
      </c>
      <c r="H1016">
        <v>1</v>
      </c>
      <c r="I1016">
        <v>1.54216E-6</v>
      </c>
      <c r="J1016">
        <v>110.58</v>
      </c>
      <c r="K1016">
        <v>2</v>
      </c>
      <c r="L1016" t="s">
        <v>7608</v>
      </c>
      <c r="M1016">
        <v>6.7896999999999999E-2</v>
      </c>
      <c r="N1016">
        <v>41537</v>
      </c>
      <c r="O1016">
        <v>45429</v>
      </c>
      <c r="P1016">
        <v>0.99880964582472076</v>
      </c>
      <c r="Q1016">
        <v>1.001090859749324</v>
      </c>
      <c r="R1016" t="s">
        <v>13381</v>
      </c>
      <c r="S1016" t="s">
        <v>13664</v>
      </c>
      <c r="T1016" t="s">
        <v>15362</v>
      </c>
      <c r="U1016" t="s">
        <v>16288</v>
      </c>
      <c r="V1016" t="s">
        <v>16970</v>
      </c>
      <c r="W1016" t="s">
        <v>18882</v>
      </c>
      <c r="X1016" t="s">
        <v>20508</v>
      </c>
      <c r="Y1016" t="s">
        <v>21958</v>
      </c>
      <c r="Z1016" t="s">
        <v>22844</v>
      </c>
      <c r="AA1016" t="s">
        <v>23550</v>
      </c>
      <c r="AB1016" t="s">
        <v>23894</v>
      </c>
      <c r="AC1016" t="s">
        <v>25369</v>
      </c>
      <c r="AD1016" t="s">
        <v>26573</v>
      </c>
      <c r="AE1016" s="1" t="s">
        <v>27276</v>
      </c>
      <c r="AG1016" t="s">
        <v>28007</v>
      </c>
      <c r="AI1016" t="s">
        <v>29579</v>
      </c>
      <c r="AJ1016" s="1" t="s">
        <v>29841</v>
      </c>
    </row>
    <row r="1017" spans="1:36" ht="14.65" x14ac:dyDescent="0.45">
      <c r="A1017" t="s">
        <v>321</v>
      </c>
      <c r="B1017">
        <v>411</v>
      </c>
      <c r="C1017" t="s">
        <v>2198</v>
      </c>
      <c r="D1017">
        <v>0.70510657426921741</v>
      </c>
      <c r="E1017" t="s">
        <v>2199</v>
      </c>
      <c r="F1017" t="s">
        <v>2523</v>
      </c>
      <c r="G1017" t="s">
        <v>4721</v>
      </c>
      <c r="H1017">
        <v>1</v>
      </c>
      <c r="I1017">
        <v>2.5261400000000001E-9</v>
      </c>
      <c r="J1017">
        <v>104</v>
      </c>
      <c r="K1017">
        <v>3</v>
      </c>
      <c r="L1017" t="s">
        <v>7609</v>
      </c>
      <c r="M1017">
        <v>-0.85002000000000011</v>
      </c>
      <c r="N1017">
        <v>26368</v>
      </c>
      <c r="O1017">
        <v>20288</v>
      </c>
      <c r="P1017">
        <v>1.1818620409074381</v>
      </c>
      <c r="Q1017">
        <v>0.83333869492306956</v>
      </c>
      <c r="R1017" t="s">
        <v>13381</v>
      </c>
      <c r="S1017" t="s">
        <v>13664</v>
      </c>
      <c r="T1017" t="s">
        <v>15362</v>
      </c>
      <c r="U1017" t="s">
        <v>16288</v>
      </c>
      <c r="V1017" t="s">
        <v>16970</v>
      </c>
      <c r="W1017" t="s">
        <v>18882</v>
      </c>
      <c r="X1017" t="s">
        <v>20508</v>
      </c>
      <c r="Y1017" t="s">
        <v>21958</v>
      </c>
      <c r="Z1017" t="s">
        <v>22844</v>
      </c>
      <c r="AA1017" t="s">
        <v>23550</v>
      </c>
      <c r="AB1017" t="s">
        <v>23894</v>
      </c>
      <c r="AC1017" t="s">
        <v>25369</v>
      </c>
      <c r="AD1017" t="s">
        <v>26573</v>
      </c>
      <c r="AE1017" s="1" t="s">
        <v>27276</v>
      </c>
      <c r="AG1017" t="s">
        <v>28007</v>
      </c>
      <c r="AI1017" t="s">
        <v>29579</v>
      </c>
      <c r="AJ1017" s="1" t="s">
        <v>29841</v>
      </c>
    </row>
    <row r="1018" spans="1:36" ht="14.65" x14ac:dyDescent="0.45">
      <c r="A1018" t="s">
        <v>321</v>
      </c>
      <c r="B1018">
        <v>624</v>
      </c>
      <c r="C1018" t="s">
        <v>2198</v>
      </c>
      <c r="D1018">
        <v>1.0164570744207071</v>
      </c>
      <c r="E1018" t="s">
        <v>2199</v>
      </c>
      <c r="F1018" t="s">
        <v>2523</v>
      </c>
      <c r="G1018" t="s">
        <v>4721</v>
      </c>
      <c r="H1018">
        <v>1</v>
      </c>
      <c r="I1018">
        <v>1.1543300000000001E-6</v>
      </c>
      <c r="J1018">
        <v>81.578000000000003</v>
      </c>
      <c r="K1018">
        <v>3</v>
      </c>
      <c r="L1018" t="s">
        <v>7610</v>
      </c>
      <c r="M1018">
        <v>0.24118999999999999</v>
      </c>
      <c r="N1018">
        <v>76123</v>
      </c>
      <c r="O1018">
        <v>84433</v>
      </c>
      <c r="P1018">
        <v>0.99148569367772477</v>
      </c>
      <c r="Q1018">
        <v>1.007802647525645</v>
      </c>
      <c r="R1018" t="s">
        <v>13381</v>
      </c>
      <c r="S1018" t="s">
        <v>13664</v>
      </c>
      <c r="T1018" t="s">
        <v>15362</v>
      </c>
      <c r="U1018" t="s">
        <v>16288</v>
      </c>
      <c r="V1018" t="s">
        <v>16970</v>
      </c>
      <c r="W1018" t="s">
        <v>18882</v>
      </c>
      <c r="X1018" t="s">
        <v>20508</v>
      </c>
      <c r="Y1018" t="s">
        <v>21958</v>
      </c>
      <c r="Z1018" t="s">
        <v>22844</v>
      </c>
      <c r="AA1018" t="s">
        <v>23550</v>
      </c>
      <c r="AB1018" t="s">
        <v>23894</v>
      </c>
      <c r="AC1018" t="s">
        <v>25369</v>
      </c>
      <c r="AD1018" t="s">
        <v>26573</v>
      </c>
      <c r="AE1018" s="1" t="s">
        <v>27276</v>
      </c>
      <c r="AG1018" t="s">
        <v>28007</v>
      </c>
      <c r="AI1018" t="s">
        <v>29579</v>
      </c>
      <c r="AJ1018" s="1" t="s">
        <v>29841</v>
      </c>
    </row>
    <row r="1019" spans="1:36" ht="14.65" x14ac:dyDescent="0.45">
      <c r="A1019" t="s">
        <v>321</v>
      </c>
      <c r="B1019">
        <v>204</v>
      </c>
      <c r="C1019" t="s">
        <v>2198</v>
      </c>
      <c r="E1019" t="s">
        <v>2199</v>
      </c>
      <c r="F1019" t="s">
        <v>2523</v>
      </c>
      <c r="G1019" t="s">
        <v>4721</v>
      </c>
      <c r="H1019">
        <v>1</v>
      </c>
      <c r="I1019">
        <v>4.7495700000000003E-4</v>
      </c>
      <c r="J1019">
        <v>48.363</v>
      </c>
      <c r="K1019">
        <v>2</v>
      </c>
      <c r="L1019" t="s">
        <v>7611</v>
      </c>
      <c r="M1019">
        <v>0.17105999999999999</v>
      </c>
      <c r="N1019">
        <v>22292</v>
      </c>
      <c r="O1019">
        <v>0</v>
      </c>
      <c r="P1019">
        <v>1.045603674540682</v>
      </c>
      <c r="R1019" t="s">
        <v>13381</v>
      </c>
      <c r="S1019" t="s">
        <v>13664</v>
      </c>
      <c r="T1019" t="s">
        <v>15362</v>
      </c>
      <c r="U1019" t="s">
        <v>16288</v>
      </c>
      <c r="V1019" t="s">
        <v>16970</v>
      </c>
      <c r="W1019" t="s">
        <v>18882</v>
      </c>
      <c r="X1019" t="s">
        <v>20508</v>
      </c>
      <c r="Y1019" t="s">
        <v>21958</v>
      </c>
      <c r="Z1019" t="s">
        <v>22844</v>
      </c>
      <c r="AA1019" t="s">
        <v>23550</v>
      </c>
      <c r="AB1019" t="s">
        <v>23894</v>
      </c>
      <c r="AC1019" t="s">
        <v>25369</v>
      </c>
      <c r="AD1019" t="s">
        <v>26573</v>
      </c>
      <c r="AE1019" s="1" t="s">
        <v>27276</v>
      </c>
      <c r="AG1019" t="s">
        <v>28007</v>
      </c>
      <c r="AI1019" t="s">
        <v>29579</v>
      </c>
      <c r="AJ1019" s="1" t="s">
        <v>29841</v>
      </c>
    </row>
    <row r="1020" spans="1:36" ht="14.65" x14ac:dyDescent="0.45">
      <c r="A1020" t="s">
        <v>321</v>
      </c>
      <c r="B1020">
        <v>577</v>
      </c>
      <c r="C1020" t="s">
        <v>2198</v>
      </c>
      <c r="E1020" t="s">
        <v>2199</v>
      </c>
      <c r="F1020" t="s">
        <v>2523</v>
      </c>
      <c r="G1020" t="s">
        <v>4721</v>
      </c>
      <c r="H1020">
        <v>0.99589099999999997</v>
      </c>
      <c r="I1020">
        <v>2.2198599999999999E-2</v>
      </c>
      <c r="J1020">
        <v>43.167999999999999</v>
      </c>
      <c r="K1020">
        <v>2</v>
      </c>
      <c r="L1020" t="s">
        <v>7612</v>
      </c>
      <c r="M1020">
        <v>-5.8205999999999987E-2</v>
      </c>
      <c r="N1020">
        <v>0</v>
      </c>
      <c r="O1020">
        <v>52001</v>
      </c>
      <c r="Q1020">
        <v>0.95820805772699935</v>
      </c>
      <c r="R1020" t="s">
        <v>13381</v>
      </c>
      <c r="S1020" t="s">
        <v>13664</v>
      </c>
      <c r="T1020" t="s">
        <v>15362</v>
      </c>
      <c r="U1020" t="s">
        <v>16288</v>
      </c>
      <c r="V1020" t="s">
        <v>16970</v>
      </c>
      <c r="W1020" t="s">
        <v>18882</v>
      </c>
      <c r="X1020" t="s">
        <v>20508</v>
      </c>
      <c r="Y1020" t="s">
        <v>21958</v>
      </c>
      <c r="Z1020" t="s">
        <v>22844</v>
      </c>
      <c r="AA1020" t="s">
        <v>23550</v>
      </c>
      <c r="AB1020" t="s">
        <v>23894</v>
      </c>
      <c r="AC1020" t="s">
        <v>25369</v>
      </c>
      <c r="AD1020" t="s">
        <v>26573</v>
      </c>
      <c r="AE1020" s="1" t="s">
        <v>27276</v>
      </c>
      <c r="AG1020" t="s">
        <v>28007</v>
      </c>
      <c r="AI1020" t="s">
        <v>29579</v>
      </c>
      <c r="AJ1020" s="1" t="s">
        <v>29841</v>
      </c>
    </row>
    <row r="1021" spans="1:36" ht="14.65" x14ac:dyDescent="0.45">
      <c r="A1021" t="s">
        <v>321</v>
      </c>
      <c r="B1021">
        <v>69</v>
      </c>
      <c r="C1021" t="s">
        <v>2198</v>
      </c>
      <c r="E1021" t="s">
        <v>2199</v>
      </c>
      <c r="F1021" t="s">
        <v>2523</v>
      </c>
      <c r="G1021" t="s">
        <v>4721</v>
      </c>
      <c r="H1021">
        <v>1</v>
      </c>
      <c r="I1021">
        <v>4.5644900000000002E-2</v>
      </c>
      <c r="J1021">
        <v>42.075000000000003</v>
      </c>
      <c r="K1021">
        <v>2</v>
      </c>
      <c r="L1021" t="s">
        <v>7613</v>
      </c>
      <c r="M1021">
        <v>-0.63297999999999999</v>
      </c>
      <c r="N1021">
        <v>0</v>
      </c>
      <c r="O1021">
        <v>13078</v>
      </c>
      <c r="Q1021">
        <v>0.95820805772699935</v>
      </c>
      <c r="R1021" t="s">
        <v>13381</v>
      </c>
      <c r="S1021" t="s">
        <v>13664</v>
      </c>
      <c r="T1021" t="s">
        <v>15362</v>
      </c>
      <c r="U1021" t="s">
        <v>16288</v>
      </c>
      <c r="V1021" t="s">
        <v>16970</v>
      </c>
      <c r="W1021" t="s">
        <v>18882</v>
      </c>
      <c r="X1021" t="s">
        <v>20508</v>
      </c>
      <c r="Y1021" t="s">
        <v>21958</v>
      </c>
      <c r="Z1021" t="s">
        <v>22844</v>
      </c>
      <c r="AA1021" t="s">
        <v>23550</v>
      </c>
      <c r="AB1021" t="s">
        <v>23894</v>
      </c>
      <c r="AC1021" t="s">
        <v>25369</v>
      </c>
      <c r="AD1021" t="s">
        <v>26573</v>
      </c>
      <c r="AE1021" s="1" t="s">
        <v>27276</v>
      </c>
      <c r="AG1021" t="s">
        <v>28007</v>
      </c>
      <c r="AI1021" t="s">
        <v>29579</v>
      </c>
      <c r="AJ1021" s="1" t="s">
        <v>29841</v>
      </c>
    </row>
    <row r="1022" spans="1:36" ht="14.65" x14ac:dyDescent="0.45">
      <c r="A1022" t="s">
        <v>321</v>
      </c>
      <c r="B1022">
        <v>438</v>
      </c>
      <c r="C1022" t="s">
        <v>2198</v>
      </c>
      <c r="D1022">
        <v>1.1767994280815699</v>
      </c>
      <c r="E1022" t="s">
        <v>2199</v>
      </c>
      <c r="F1022" t="s">
        <v>2523</v>
      </c>
      <c r="G1022" t="s">
        <v>4721</v>
      </c>
      <c r="H1022">
        <v>1</v>
      </c>
      <c r="I1022">
        <v>1.0548299999999999E-8</v>
      </c>
      <c r="J1022">
        <v>130.99</v>
      </c>
      <c r="K1022">
        <v>2</v>
      </c>
      <c r="L1022" t="s">
        <v>7614</v>
      </c>
      <c r="M1022">
        <v>-1.0984</v>
      </c>
      <c r="N1022">
        <v>28082</v>
      </c>
      <c r="O1022">
        <v>36061</v>
      </c>
      <c r="P1022">
        <v>0.91553692182939517</v>
      </c>
      <c r="Q1022">
        <v>1.0774033259963931</v>
      </c>
      <c r="R1022" t="s">
        <v>13381</v>
      </c>
      <c r="S1022" t="s">
        <v>13664</v>
      </c>
      <c r="T1022" t="s">
        <v>15362</v>
      </c>
      <c r="U1022" t="s">
        <v>16288</v>
      </c>
      <c r="V1022" t="s">
        <v>16970</v>
      </c>
      <c r="W1022" t="s">
        <v>18882</v>
      </c>
      <c r="X1022" t="s">
        <v>20508</v>
      </c>
      <c r="Y1022" t="s">
        <v>21958</v>
      </c>
      <c r="Z1022" t="s">
        <v>22844</v>
      </c>
      <c r="AA1022" t="s">
        <v>23550</v>
      </c>
      <c r="AB1022" t="s">
        <v>23894</v>
      </c>
      <c r="AC1022" t="s">
        <v>25369</v>
      </c>
      <c r="AD1022" t="s">
        <v>26573</v>
      </c>
      <c r="AE1022" s="1" t="s">
        <v>27276</v>
      </c>
      <c r="AG1022" t="s">
        <v>28007</v>
      </c>
      <c r="AI1022" t="s">
        <v>29579</v>
      </c>
      <c r="AJ1022" s="1" t="s">
        <v>29841</v>
      </c>
    </row>
    <row r="1023" spans="1:36" ht="14.65" x14ac:dyDescent="0.45">
      <c r="A1023" t="s">
        <v>322</v>
      </c>
      <c r="B1023">
        <v>220</v>
      </c>
      <c r="C1023" t="s">
        <v>2198</v>
      </c>
      <c r="D1023">
        <v>1.394770374531406</v>
      </c>
      <c r="E1023" t="s">
        <v>2199</v>
      </c>
      <c r="F1023" t="s">
        <v>2524</v>
      </c>
      <c r="G1023" t="s">
        <v>4722</v>
      </c>
      <c r="H1023">
        <v>1</v>
      </c>
      <c r="I1023">
        <v>8.642639999999999E-4</v>
      </c>
      <c r="J1023">
        <v>62.88</v>
      </c>
      <c r="K1023">
        <v>2</v>
      </c>
      <c r="L1023" t="s">
        <v>7615</v>
      </c>
      <c r="M1023">
        <v>-2.7115E-2</v>
      </c>
      <c r="N1023">
        <v>14651</v>
      </c>
      <c r="O1023">
        <v>25885</v>
      </c>
      <c r="P1023">
        <v>0.819262147609366</v>
      </c>
      <c r="Q1023">
        <v>1.1426825724605201</v>
      </c>
      <c r="R1023" t="s">
        <v>13381</v>
      </c>
      <c r="S1023" t="s">
        <v>13671</v>
      </c>
      <c r="T1023" t="s">
        <v>15368</v>
      </c>
      <c r="U1023" t="s">
        <v>16247</v>
      </c>
      <c r="V1023" t="s">
        <v>16971</v>
      </c>
      <c r="W1023" t="s">
        <v>18883</v>
      </c>
      <c r="X1023" t="s">
        <v>20264</v>
      </c>
      <c r="Y1023" t="s">
        <v>21964</v>
      </c>
      <c r="Z1023" t="s">
        <v>22850</v>
      </c>
      <c r="AA1023" t="s">
        <v>23558</v>
      </c>
      <c r="AB1023" t="s">
        <v>23899</v>
      </c>
      <c r="AC1023" t="s">
        <v>25374</v>
      </c>
      <c r="AG1023" t="s">
        <v>28008</v>
      </c>
      <c r="AH1023" s="1" t="s">
        <v>28923</v>
      </c>
      <c r="AI1023" t="s">
        <v>29628</v>
      </c>
      <c r="AJ1023" s="1" t="s">
        <v>29890</v>
      </c>
    </row>
    <row r="1024" spans="1:36" ht="14.65" x14ac:dyDescent="0.45">
      <c r="A1024" t="s">
        <v>323</v>
      </c>
      <c r="B1024">
        <v>478</v>
      </c>
      <c r="C1024" t="s">
        <v>2198</v>
      </c>
      <c r="E1024" t="s">
        <v>2199</v>
      </c>
      <c r="F1024" t="s">
        <v>2525</v>
      </c>
      <c r="G1024" t="s">
        <v>4723</v>
      </c>
      <c r="H1024">
        <v>1</v>
      </c>
      <c r="I1024">
        <v>1.04244E-4</v>
      </c>
      <c r="J1024">
        <v>73.891000000000005</v>
      </c>
      <c r="K1024">
        <v>2</v>
      </c>
      <c r="L1024" t="s">
        <v>7616</v>
      </c>
      <c r="M1024">
        <v>2.9771000000000001</v>
      </c>
      <c r="N1024">
        <v>16420</v>
      </c>
      <c r="O1024">
        <v>0</v>
      </c>
      <c r="P1024">
        <v>0.81293039993457106</v>
      </c>
      <c r="R1024" t="s">
        <v>13381</v>
      </c>
      <c r="S1024" t="s">
        <v>13672</v>
      </c>
      <c r="T1024" t="s">
        <v>15369</v>
      </c>
      <c r="U1024" t="s">
        <v>16293</v>
      </c>
      <c r="V1024" t="s">
        <v>16972</v>
      </c>
      <c r="W1024" t="s">
        <v>18647</v>
      </c>
      <c r="X1024" t="s">
        <v>20509</v>
      </c>
      <c r="Y1024" t="s">
        <v>21965</v>
      </c>
      <c r="Z1024" t="s">
        <v>22851</v>
      </c>
      <c r="AA1024" t="s">
        <v>23556</v>
      </c>
      <c r="AB1024" t="s">
        <v>23900</v>
      </c>
      <c r="AC1024" t="s">
        <v>25375</v>
      </c>
      <c r="AD1024" t="s">
        <v>26574</v>
      </c>
      <c r="AE1024" s="1" t="s">
        <v>27277</v>
      </c>
      <c r="AG1024" t="s">
        <v>28009</v>
      </c>
      <c r="AH1024" s="1" t="s">
        <v>28924</v>
      </c>
      <c r="AI1024" t="s">
        <v>29659</v>
      </c>
      <c r="AJ1024" s="1" t="s">
        <v>29921</v>
      </c>
    </row>
    <row r="1025" spans="1:36" ht="14.65" x14ac:dyDescent="0.45">
      <c r="A1025" t="s">
        <v>323</v>
      </c>
      <c r="B1025">
        <v>556</v>
      </c>
      <c r="C1025" t="s">
        <v>2198</v>
      </c>
      <c r="D1025">
        <v>2.704773500633427</v>
      </c>
      <c r="E1025" t="s">
        <v>2200</v>
      </c>
      <c r="F1025" t="s">
        <v>2525</v>
      </c>
      <c r="G1025" t="s">
        <v>4723</v>
      </c>
      <c r="H1025">
        <v>1</v>
      </c>
      <c r="I1025">
        <v>4.5449999999999999E-4</v>
      </c>
      <c r="J1025">
        <v>94.804000000000002</v>
      </c>
      <c r="K1025">
        <v>2</v>
      </c>
      <c r="L1025" t="s">
        <v>7617</v>
      </c>
      <c r="M1025">
        <v>1.0763</v>
      </c>
      <c r="N1025">
        <v>36629</v>
      </c>
      <c r="O1025">
        <v>62006</v>
      </c>
      <c r="P1025">
        <v>0.60377812377357742</v>
      </c>
      <c r="Q1025">
        <v>1.633083069444941</v>
      </c>
      <c r="R1025" t="s">
        <v>13381</v>
      </c>
      <c r="S1025" t="s">
        <v>13672</v>
      </c>
      <c r="T1025" t="s">
        <v>15369</v>
      </c>
      <c r="U1025" t="s">
        <v>16293</v>
      </c>
      <c r="V1025" t="s">
        <v>16972</v>
      </c>
      <c r="W1025" t="s">
        <v>18647</v>
      </c>
      <c r="X1025" t="s">
        <v>20509</v>
      </c>
      <c r="Y1025" t="s">
        <v>21965</v>
      </c>
      <c r="Z1025" t="s">
        <v>22851</v>
      </c>
      <c r="AA1025" t="s">
        <v>23556</v>
      </c>
      <c r="AB1025" t="s">
        <v>23900</v>
      </c>
      <c r="AC1025" t="s">
        <v>25375</v>
      </c>
      <c r="AD1025" t="s">
        <v>26574</v>
      </c>
      <c r="AE1025" s="1" t="s">
        <v>27277</v>
      </c>
      <c r="AG1025" t="s">
        <v>28009</v>
      </c>
      <c r="AH1025" s="1" t="s">
        <v>28924</v>
      </c>
      <c r="AI1025" t="s">
        <v>29659</v>
      </c>
      <c r="AJ1025" s="1" t="s">
        <v>29921</v>
      </c>
    </row>
    <row r="1026" spans="1:36" ht="14.65" x14ac:dyDescent="0.45">
      <c r="A1026" t="s">
        <v>324</v>
      </c>
      <c r="B1026">
        <v>70</v>
      </c>
      <c r="C1026" t="s">
        <v>2198</v>
      </c>
      <c r="D1026">
        <v>1.1454597610076731</v>
      </c>
      <c r="E1026" t="s">
        <v>2199</v>
      </c>
      <c r="F1026" t="s">
        <v>2526</v>
      </c>
      <c r="G1026" t="s">
        <v>4724</v>
      </c>
      <c r="H1026">
        <v>1</v>
      </c>
      <c r="I1026">
        <v>1.67918E-21</v>
      </c>
      <c r="J1026">
        <v>176.45</v>
      </c>
      <c r="K1026">
        <v>2</v>
      </c>
      <c r="L1026" t="s">
        <v>7618</v>
      </c>
      <c r="M1026">
        <v>-0.59903000000000006</v>
      </c>
      <c r="N1026">
        <v>233920</v>
      </c>
      <c r="O1026">
        <v>218170</v>
      </c>
      <c r="P1026">
        <v>0.93871796717258482</v>
      </c>
      <c r="Q1026">
        <v>1.0752636583311179</v>
      </c>
      <c r="R1026" t="s">
        <v>13381</v>
      </c>
      <c r="S1026" t="s">
        <v>13673</v>
      </c>
      <c r="T1026" t="s">
        <v>15370</v>
      </c>
      <c r="U1026" t="s">
        <v>16294</v>
      </c>
      <c r="V1026" t="s">
        <v>16973</v>
      </c>
      <c r="W1026" t="s">
        <v>18884</v>
      </c>
      <c r="X1026" t="s">
        <v>20510</v>
      </c>
      <c r="Y1026" t="s">
        <v>21966</v>
      </c>
      <c r="Z1026" t="s">
        <v>22852</v>
      </c>
      <c r="AA1026" t="s">
        <v>23576</v>
      </c>
      <c r="AB1026" t="s">
        <v>23901</v>
      </c>
      <c r="AC1026" t="s">
        <v>25376</v>
      </c>
      <c r="AD1026" t="s">
        <v>26575</v>
      </c>
      <c r="AE1026" s="1" t="s">
        <v>27278</v>
      </c>
      <c r="AG1026" t="s">
        <v>28010</v>
      </c>
      <c r="AH1026" s="1" t="s">
        <v>28925</v>
      </c>
      <c r="AI1026" t="s">
        <v>29660</v>
      </c>
      <c r="AJ1026" s="1" t="s">
        <v>29922</v>
      </c>
    </row>
    <row r="1027" spans="1:36" ht="14.65" x14ac:dyDescent="0.45">
      <c r="A1027" t="s">
        <v>325</v>
      </c>
      <c r="B1027">
        <v>111</v>
      </c>
      <c r="C1027" t="s">
        <v>2198</v>
      </c>
      <c r="D1027">
        <v>1.148648339062307</v>
      </c>
      <c r="E1027" t="s">
        <v>2199</v>
      </c>
      <c r="F1027" t="s">
        <v>2527</v>
      </c>
      <c r="G1027" t="s">
        <v>4725</v>
      </c>
      <c r="H1027">
        <v>1</v>
      </c>
      <c r="I1027">
        <v>9.0234099999999991E-41</v>
      </c>
      <c r="J1027">
        <v>228.28</v>
      </c>
      <c r="K1027">
        <v>2</v>
      </c>
      <c r="L1027" t="s">
        <v>7619</v>
      </c>
      <c r="M1027">
        <v>2.2869E-2</v>
      </c>
      <c r="N1027">
        <v>148050</v>
      </c>
      <c r="O1027">
        <v>161200</v>
      </c>
      <c r="P1027">
        <v>0.93254280146759638</v>
      </c>
      <c r="Q1027">
        <v>1.0711637400102649</v>
      </c>
      <c r="R1027" t="s">
        <v>13379</v>
      </c>
      <c r="S1027" t="s">
        <v>13674</v>
      </c>
      <c r="T1027" t="s">
        <v>15371</v>
      </c>
      <c r="U1027" t="s">
        <v>16174</v>
      </c>
      <c r="V1027" t="s">
        <v>16974</v>
      </c>
      <c r="W1027" t="s">
        <v>18885</v>
      </c>
      <c r="X1027" t="s">
        <v>20511</v>
      </c>
      <c r="Y1027" t="s">
        <v>21816</v>
      </c>
      <c r="Z1027" t="s">
        <v>22702</v>
      </c>
      <c r="AA1027" t="s">
        <v>23554</v>
      </c>
      <c r="AB1027" t="s">
        <v>23902</v>
      </c>
      <c r="AC1027" t="s">
        <v>25377</v>
      </c>
      <c r="AD1027" t="s">
        <v>26486</v>
      </c>
      <c r="AE1027" s="1" t="s">
        <v>27189</v>
      </c>
      <c r="AG1027" t="s">
        <v>27856</v>
      </c>
      <c r="AH1027" s="1" t="s">
        <v>28782</v>
      </c>
      <c r="AI1027" t="s">
        <v>29579</v>
      </c>
      <c r="AJ1027" s="1" t="s">
        <v>29841</v>
      </c>
    </row>
    <row r="1028" spans="1:36" ht="14.65" x14ac:dyDescent="0.45">
      <c r="A1028" t="s">
        <v>325</v>
      </c>
      <c r="B1028">
        <v>122</v>
      </c>
      <c r="C1028" t="s">
        <v>2198</v>
      </c>
      <c r="E1028" t="s">
        <v>2199</v>
      </c>
      <c r="F1028" t="s">
        <v>2527</v>
      </c>
      <c r="G1028" t="s">
        <v>4725</v>
      </c>
      <c r="H1028">
        <v>1</v>
      </c>
      <c r="I1028">
        <v>7.8152800000000008E-3</v>
      </c>
      <c r="J1028">
        <v>54.584000000000003</v>
      </c>
      <c r="K1028">
        <v>2</v>
      </c>
      <c r="L1028" t="s">
        <v>7620</v>
      </c>
      <c r="M1028">
        <v>-3.5371999999999999</v>
      </c>
      <c r="N1028">
        <v>0</v>
      </c>
      <c r="O1028">
        <v>4343.8</v>
      </c>
      <c r="Q1028">
        <v>1.0274732834930971</v>
      </c>
      <c r="R1028" t="s">
        <v>13379</v>
      </c>
      <c r="S1028" t="s">
        <v>13674</v>
      </c>
      <c r="T1028" t="s">
        <v>15371</v>
      </c>
      <c r="U1028" t="s">
        <v>16174</v>
      </c>
      <c r="V1028" t="s">
        <v>16974</v>
      </c>
      <c r="W1028" t="s">
        <v>18885</v>
      </c>
      <c r="X1028" t="s">
        <v>20511</v>
      </c>
      <c r="Y1028" t="s">
        <v>21816</v>
      </c>
      <c r="Z1028" t="s">
        <v>22702</v>
      </c>
      <c r="AA1028" t="s">
        <v>23554</v>
      </c>
      <c r="AB1028" t="s">
        <v>23902</v>
      </c>
      <c r="AC1028" t="s">
        <v>25377</v>
      </c>
      <c r="AD1028" t="s">
        <v>26486</v>
      </c>
      <c r="AE1028" s="1" t="s">
        <v>27189</v>
      </c>
      <c r="AG1028" t="s">
        <v>27856</v>
      </c>
      <c r="AH1028" s="1" t="s">
        <v>28782</v>
      </c>
      <c r="AI1028" t="s">
        <v>29579</v>
      </c>
      <c r="AJ1028" s="1" t="s">
        <v>29841</v>
      </c>
    </row>
    <row r="1029" spans="1:36" ht="14.65" x14ac:dyDescent="0.45">
      <c r="A1029" t="s">
        <v>325</v>
      </c>
      <c r="B1029">
        <v>93</v>
      </c>
      <c r="C1029" t="s">
        <v>2198</v>
      </c>
      <c r="D1029">
        <v>0.96071567012714676</v>
      </c>
      <c r="E1029" t="s">
        <v>2199</v>
      </c>
      <c r="F1029" t="s">
        <v>2527</v>
      </c>
      <c r="G1029" t="s">
        <v>4725</v>
      </c>
      <c r="H1029">
        <v>1</v>
      </c>
      <c r="I1029">
        <v>3.4108800000000001E-5</v>
      </c>
      <c r="J1029">
        <v>95.311000000000007</v>
      </c>
      <c r="K1029">
        <v>2</v>
      </c>
      <c r="L1029" t="s">
        <v>7621</v>
      </c>
      <c r="M1029">
        <v>-1.1071</v>
      </c>
      <c r="N1029">
        <v>73934</v>
      </c>
      <c r="O1029">
        <v>67330</v>
      </c>
      <c r="P1029">
        <v>1.0194895400377759</v>
      </c>
      <c r="Q1029">
        <v>0.97943957664500825</v>
      </c>
      <c r="R1029" t="s">
        <v>13379</v>
      </c>
      <c r="S1029" t="s">
        <v>13674</v>
      </c>
      <c r="T1029" t="s">
        <v>15371</v>
      </c>
      <c r="U1029" t="s">
        <v>16174</v>
      </c>
      <c r="V1029" t="s">
        <v>16974</v>
      </c>
      <c r="W1029" t="s">
        <v>18885</v>
      </c>
      <c r="X1029" t="s">
        <v>20511</v>
      </c>
      <c r="Y1029" t="s">
        <v>21816</v>
      </c>
      <c r="Z1029" t="s">
        <v>22702</v>
      </c>
      <c r="AA1029" t="s">
        <v>23554</v>
      </c>
      <c r="AB1029" t="s">
        <v>23902</v>
      </c>
      <c r="AC1029" t="s">
        <v>25377</v>
      </c>
      <c r="AD1029" t="s">
        <v>26486</v>
      </c>
      <c r="AE1029" s="1" t="s">
        <v>27189</v>
      </c>
      <c r="AG1029" t="s">
        <v>27856</v>
      </c>
      <c r="AH1029" s="1" t="s">
        <v>28782</v>
      </c>
      <c r="AI1029" t="s">
        <v>29579</v>
      </c>
      <c r="AJ1029" s="1" t="s">
        <v>29841</v>
      </c>
    </row>
    <row r="1030" spans="1:36" ht="14.65" x14ac:dyDescent="0.45">
      <c r="A1030" t="s">
        <v>326</v>
      </c>
      <c r="B1030">
        <v>280</v>
      </c>
      <c r="C1030" t="s">
        <v>2198</v>
      </c>
      <c r="E1030" t="s">
        <v>2199</v>
      </c>
      <c r="F1030" t="s">
        <v>2528</v>
      </c>
      <c r="G1030" t="s">
        <v>4726</v>
      </c>
      <c r="H1030">
        <v>1</v>
      </c>
      <c r="I1030">
        <v>3.1431299999999998E-4</v>
      </c>
      <c r="J1030">
        <v>51.531000000000013</v>
      </c>
      <c r="K1030">
        <v>2</v>
      </c>
      <c r="L1030" t="s">
        <v>7622</v>
      </c>
      <c r="M1030">
        <v>0.9224</v>
      </c>
      <c r="N1030">
        <v>22424</v>
      </c>
      <c r="O1030">
        <v>0</v>
      </c>
      <c r="R1030" t="s">
        <v>13379</v>
      </c>
      <c r="S1030" t="s">
        <v>13675</v>
      </c>
      <c r="V1030" t="s">
        <v>16975</v>
      </c>
      <c r="W1030" t="s">
        <v>18886</v>
      </c>
      <c r="X1030" t="s">
        <v>20512</v>
      </c>
      <c r="Y1030" t="s">
        <v>21967</v>
      </c>
      <c r="Z1030" t="s">
        <v>22853</v>
      </c>
      <c r="AA1030" t="s">
        <v>2198</v>
      </c>
      <c r="AB1030" t="s">
        <v>23903</v>
      </c>
      <c r="AC1030" t="s">
        <v>25378</v>
      </c>
      <c r="AF1030" t="s">
        <v>25989</v>
      </c>
      <c r="AG1030" t="s">
        <v>27980</v>
      </c>
      <c r="AH1030" s="1" t="s">
        <v>28899</v>
      </c>
    </row>
    <row r="1031" spans="1:36" ht="14.65" x14ac:dyDescent="0.45">
      <c r="A1031" t="s">
        <v>327</v>
      </c>
      <c r="B1031">
        <v>72</v>
      </c>
      <c r="C1031" t="s">
        <v>2198</v>
      </c>
      <c r="E1031" t="s">
        <v>2199</v>
      </c>
      <c r="F1031" t="s">
        <v>2529</v>
      </c>
      <c r="G1031" t="s">
        <v>4727</v>
      </c>
      <c r="H1031">
        <v>1</v>
      </c>
      <c r="I1031">
        <v>9.6903699999999996E-4</v>
      </c>
      <c r="J1031">
        <v>90.14200000000001</v>
      </c>
      <c r="K1031">
        <v>2</v>
      </c>
      <c r="L1031" t="s">
        <v>7623</v>
      </c>
      <c r="M1031">
        <v>1.9766999999999999</v>
      </c>
      <c r="N1031">
        <v>37709</v>
      </c>
      <c r="O1031">
        <v>0</v>
      </c>
      <c r="P1031">
        <v>1.0080768327067671</v>
      </c>
      <c r="R1031" t="s">
        <v>13381</v>
      </c>
      <c r="S1031" t="s">
        <v>13676</v>
      </c>
      <c r="T1031" t="s">
        <v>15372</v>
      </c>
      <c r="U1031" t="s">
        <v>16272</v>
      </c>
      <c r="V1031" t="s">
        <v>16976</v>
      </c>
      <c r="W1031" t="s">
        <v>18887</v>
      </c>
      <c r="X1031" t="s">
        <v>20513</v>
      </c>
      <c r="AA1031" t="s">
        <v>23555</v>
      </c>
      <c r="AB1031" t="s">
        <v>23904</v>
      </c>
      <c r="AC1031" t="s">
        <v>25379</v>
      </c>
      <c r="AD1031" t="s">
        <v>26548</v>
      </c>
      <c r="AE1031" s="1" t="s">
        <v>27251</v>
      </c>
      <c r="AG1031" t="s">
        <v>28011</v>
      </c>
    </row>
    <row r="1032" spans="1:36" ht="14.65" x14ac:dyDescent="0.45">
      <c r="A1032" t="s">
        <v>327</v>
      </c>
      <c r="B1032">
        <v>59</v>
      </c>
      <c r="C1032" t="s">
        <v>2198</v>
      </c>
      <c r="E1032" t="s">
        <v>2199</v>
      </c>
      <c r="F1032" t="s">
        <v>2529</v>
      </c>
      <c r="G1032" t="s">
        <v>4727</v>
      </c>
      <c r="H1032">
        <v>1</v>
      </c>
      <c r="I1032">
        <v>3.8972999999999998E-3</v>
      </c>
      <c r="J1032">
        <v>49.16</v>
      </c>
      <c r="K1032">
        <v>2</v>
      </c>
      <c r="L1032" t="s">
        <v>7624</v>
      </c>
      <c r="M1032">
        <v>-0.76821000000000006</v>
      </c>
      <c r="N1032">
        <v>0</v>
      </c>
      <c r="O1032">
        <v>9735.1</v>
      </c>
      <c r="Q1032">
        <v>0.99205156367420078</v>
      </c>
      <c r="R1032" t="s">
        <v>13381</v>
      </c>
      <c r="S1032" t="s">
        <v>13676</v>
      </c>
      <c r="T1032" t="s">
        <v>15372</v>
      </c>
      <c r="U1032" t="s">
        <v>16272</v>
      </c>
      <c r="V1032" t="s">
        <v>16976</v>
      </c>
      <c r="W1032" t="s">
        <v>18887</v>
      </c>
      <c r="X1032" t="s">
        <v>20513</v>
      </c>
      <c r="AA1032" t="s">
        <v>23555</v>
      </c>
      <c r="AB1032" t="s">
        <v>23904</v>
      </c>
      <c r="AC1032" t="s">
        <v>25379</v>
      </c>
      <c r="AD1032" t="s">
        <v>26548</v>
      </c>
      <c r="AE1032" s="1" t="s">
        <v>27251</v>
      </c>
      <c r="AG1032" t="s">
        <v>28011</v>
      </c>
    </row>
    <row r="1033" spans="1:36" ht="14.65" x14ac:dyDescent="0.45">
      <c r="A1033" t="s">
        <v>327</v>
      </c>
      <c r="B1033">
        <v>129</v>
      </c>
      <c r="C1033" t="s">
        <v>2198</v>
      </c>
      <c r="E1033" t="s">
        <v>2199</v>
      </c>
      <c r="F1033" t="s">
        <v>2529</v>
      </c>
      <c r="G1033" t="s">
        <v>4727</v>
      </c>
      <c r="H1033">
        <v>1</v>
      </c>
      <c r="I1033">
        <v>6.3323900000000004E-26</v>
      </c>
      <c r="J1033">
        <v>166.83</v>
      </c>
      <c r="K1033">
        <v>3</v>
      </c>
      <c r="L1033" t="s">
        <v>7625</v>
      </c>
      <c r="M1033">
        <v>-3.2793999999999997E-2</v>
      </c>
      <c r="N1033">
        <v>9884.2999999999993</v>
      </c>
      <c r="O1033">
        <v>0</v>
      </c>
      <c r="P1033">
        <v>1.0080768327067671</v>
      </c>
      <c r="R1033" t="s">
        <v>13381</v>
      </c>
      <c r="S1033" t="s">
        <v>13676</v>
      </c>
      <c r="T1033" t="s">
        <v>15372</v>
      </c>
      <c r="U1033" t="s">
        <v>16272</v>
      </c>
      <c r="V1033" t="s">
        <v>16976</v>
      </c>
      <c r="W1033" t="s">
        <v>18887</v>
      </c>
      <c r="X1033" t="s">
        <v>20513</v>
      </c>
      <c r="AA1033" t="s">
        <v>23555</v>
      </c>
      <c r="AB1033" t="s">
        <v>23904</v>
      </c>
      <c r="AC1033" t="s">
        <v>25379</v>
      </c>
      <c r="AD1033" t="s">
        <v>26548</v>
      </c>
      <c r="AE1033" s="1" t="s">
        <v>27251</v>
      </c>
      <c r="AG1033" t="s">
        <v>28011</v>
      </c>
    </row>
    <row r="1034" spans="1:36" ht="14.65" x14ac:dyDescent="0.45">
      <c r="A1034" t="s">
        <v>327</v>
      </c>
      <c r="B1034">
        <v>49</v>
      </c>
      <c r="C1034" t="s">
        <v>2198</v>
      </c>
      <c r="D1034">
        <v>1.169563254955474</v>
      </c>
      <c r="E1034" t="s">
        <v>2199</v>
      </c>
      <c r="F1034" t="s">
        <v>2529</v>
      </c>
      <c r="G1034" t="s">
        <v>4727</v>
      </c>
      <c r="H1034">
        <v>1</v>
      </c>
      <c r="I1034">
        <v>1.50758E-4</v>
      </c>
      <c r="J1034">
        <v>83.775000000000006</v>
      </c>
      <c r="K1034">
        <v>2</v>
      </c>
      <c r="L1034" t="s">
        <v>7626</v>
      </c>
      <c r="M1034">
        <v>-0.49826999999999999</v>
      </c>
      <c r="N1034">
        <v>17325</v>
      </c>
      <c r="O1034">
        <v>20590</v>
      </c>
      <c r="P1034">
        <v>0.92126763163100278</v>
      </c>
      <c r="Q1034">
        <v>1.077480769935476</v>
      </c>
      <c r="R1034" t="s">
        <v>13381</v>
      </c>
      <c r="S1034" t="s">
        <v>13676</v>
      </c>
      <c r="T1034" t="s">
        <v>15372</v>
      </c>
      <c r="U1034" t="s">
        <v>16272</v>
      </c>
      <c r="V1034" t="s">
        <v>16976</v>
      </c>
      <c r="W1034" t="s">
        <v>18887</v>
      </c>
      <c r="X1034" t="s">
        <v>20513</v>
      </c>
      <c r="AA1034" t="s">
        <v>23555</v>
      </c>
      <c r="AB1034" t="s">
        <v>23904</v>
      </c>
      <c r="AC1034" t="s">
        <v>25379</v>
      </c>
      <c r="AD1034" t="s">
        <v>26548</v>
      </c>
      <c r="AE1034" s="1" t="s">
        <v>27251</v>
      </c>
      <c r="AG1034" t="s">
        <v>28011</v>
      </c>
    </row>
    <row r="1035" spans="1:36" ht="14.65" x14ac:dyDescent="0.45">
      <c r="A1035" t="s">
        <v>327</v>
      </c>
      <c r="B1035">
        <v>19</v>
      </c>
      <c r="C1035" t="s">
        <v>2198</v>
      </c>
      <c r="D1035">
        <v>1.2217904243124449</v>
      </c>
      <c r="E1035" t="s">
        <v>2199</v>
      </c>
      <c r="F1035" t="s">
        <v>2529</v>
      </c>
      <c r="G1035" t="s">
        <v>4727</v>
      </c>
      <c r="H1035">
        <v>1</v>
      </c>
      <c r="I1035">
        <v>8.2130300000000001E-4</v>
      </c>
      <c r="J1035">
        <v>67.507000000000005</v>
      </c>
      <c r="K1035">
        <v>2</v>
      </c>
      <c r="L1035" t="s">
        <v>7627</v>
      </c>
      <c r="M1035">
        <v>-0.56742999999999999</v>
      </c>
      <c r="N1035">
        <v>36468</v>
      </c>
      <c r="O1035">
        <v>45276</v>
      </c>
      <c r="P1035">
        <v>0.89945551808451674</v>
      </c>
      <c r="Q1035">
        <v>1.0989461390906521</v>
      </c>
      <c r="R1035" t="s">
        <v>13381</v>
      </c>
      <c r="S1035" t="s">
        <v>13676</v>
      </c>
      <c r="T1035" t="s">
        <v>15372</v>
      </c>
      <c r="U1035" t="s">
        <v>16272</v>
      </c>
      <c r="V1035" t="s">
        <v>16976</v>
      </c>
      <c r="W1035" t="s">
        <v>18887</v>
      </c>
      <c r="X1035" t="s">
        <v>20513</v>
      </c>
      <c r="AA1035" t="s">
        <v>23555</v>
      </c>
      <c r="AB1035" t="s">
        <v>23904</v>
      </c>
      <c r="AC1035" t="s">
        <v>25379</v>
      </c>
      <c r="AD1035" t="s">
        <v>26548</v>
      </c>
      <c r="AE1035" s="1" t="s">
        <v>27251</v>
      </c>
      <c r="AG1035" t="s">
        <v>28011</v>
      </c>
    </row>
    <row r="1036" spans="1:36" ht="14.65" x14ac:dyDescent="0.45">
      <c r="A1036" t="s">
        <v>328</v>
      </c>
      <c r="B1036">
        <v>97</v>
      </c>
      <c r="C1036" t="s">
        <v>2198</v>
      </c>
      <c r="E1036" t="s">
        <v>2199</v>
      </c>
      <c r="F1036" t="s">
        <v>2530</v>
      </c>
      <c r="G1036" t="s">
        <v>4728</v>
      </c>
      <c r="H1036">
        <v>1</v>
      </c>
      <c r="I1036">
        <v>3.65986E-3</v>
      </c>
      <c r="J1036">
        <v>60.546999999999997</v>
      </c>
      <c r="K1036">
        <v>2</v>
      </c>
      <c r="L1036" t="s">
        <v>7628</v>
      </c>
      <c r="M1036">
        <v>1.1545000000000001</v>
      </c>
      <c r="N1036">
        <v>6045.5</v>
      </c>
      <c r="O1036">
        <v>0</v>
      </c>
      <c r="P1036">
        <v>0.98210860118232002</v>
      </c>
      <c r="R1036" t="s">
        <v>13381</v>
      </c>
      <c r="S1036" t="s">
        <v>13677</v>
      </c>
      <c r="V1036" t="s">
        <v>16977</v>
      </c>
      <c r="W1036" t="s">
        <v>18888</v>
      </c>
      <c r="X1036" t="s">
        <v>20514</v>
      </c>
      <c r="Y1036" t="s">
        <v>21939</v>
      </c>
      <c r="Z1036" t="s">
        <v>22825</v>
      </c>
      <c r="AA1036" t="s">
        <v>23558</v>
      </c>
      <c r="AB1036" t="s">
        <v>23867</v>
      </c>
      <c r="AC1036" t="s">
        <v>25342</v>
      </c>
      <c r="AD1036" t="s">
        <v>26576</v>
      </c>
      <c r="AE1036" s="1" t="s">
        <v>27279</v>
      </c>
      <c r="AG1036" t="s">
        <v>28012</v>
      </c>
      <c r="AH1036" s="1" t="s">
        <v>28926</v>
      </c>
      <c r="AI1036" t="s">
        <v>29661</v>
      </c>
      <c r="AJ1036" s="1" t="s">
        <v>29923</v>
      </c>
    </row>
    <row r="1037" spans="1:36" ht="14.65" x14ac:dyDescent="0.45">
      <c r="A1037" t="s">
        <v>329</v>
      </c>
      <c r="B1037">
        <v>89</v>
      </c>
      <c r="C1037" t="s">
        <v>2198</v>
      </c>
      <c r="D1037">
        <v>1.124110058743149</v>
      </c>
      <c r="E1037" t="s">
        <v>2199</v>
      </c>
      <c r="F1037" t="s">
        <v>2531</v>
      </c>
      <c r="G1037" t="s">
        <v>4729</v>
      </c>
      <c r="H1037">
        <v>1</v>
      </c>
      <c r="I1037">
        <v>3.5063999999999998E-9</v>
      </c>
      <c r="J1037">
        <v>89.358999999999995</v>
      </c>
      <c r="K1037">
        <v>2</v>
      </c>
      <c r="L1037" t="s">
        <v>7629</v>
      </c>
      <c r="M1037">
        <v>-0.84426000000000001</v>
      </c>
      <c r="N1037">
        <v>17584</v>
      </c>
      <c r="O1037">
        <v>19418</v>
      </c>
      <c r="P1037">
        <v>0.94206013951259415</v>
      </c>
      <c r="Q1037">
        <v>1.0589792787670811</v>
      </c>
      <c r="R1037" t="s">
        <v>13381</v>
      </c>
      <c r="S1037" t="s">
        <v>13678</v>
      </c>
      <c r="T1037" t="s">
        <v>15373</v>
      </c>
      <c r="U1037" t="s">
        <v>16272</v>
      </c>
      <c r="V1037" t="s">
        <v>16978</v>
      </c>
      <c r="W1037" t="s">
        <v>18889</v>
      </c>
      <c r="X1037" t="s">
        <v>20515</v>
      </c>
      <c r="AA1037" t="s">
        <v>23555</v>
      </c>
      <c r="AB1037" t="s">
        <v>23905</v>
      </c>
      <c r="AC1037" t="s">
        <v>25380</v>
      </c>
      <c r="AD1037" t="s">
        <v>26548</v>
      </c>
      <c r="AE1037" s="1" t="s">
        <v>27251</v>
      </c>
      <c r="AG1037" t="s">
        <v>28011</v>
      </c>
    </row>
    <row r="1038" spans="1:36" ht="14.65" x14ac:dyDescent="0.45">
      <c r="A1038" t="s">
        <v>329</v>
      </c>
      <c r="B1038">
        <v>42</v>
      </c>
      <c r="C1038" t="s">
        <v>2198</v>
      </c>
      <c r="D1038">
        <v>1.4168447741484049</v>
      </c>
      <c r="E1038" t="s">
        <v>2199</v>
      </c>
      <c r="F1038" t="s">
        <v>2531</v>
      </c>
      <c r="G1038" t="s">
        <v>4729</v>
      </c>
      <c r="H1038">
        <v>1</v>
      </c>
      <c r="I1038">
        <v>2.2270399999999999E-6</v>
      </c>
      <c r="J1038">
        <v>99.173999999999992</v>
      </c>
      <c r="K1038">
        <v>2</v>
      </c>
      <c r="L1038" t="s">
        <v>7630</v>
      </c>
      <c r="M1038">
        <v>-0.74646000000000001</v>
      </c>
      <c r="N1038">
        <v>90044</v>
      </c>
      <c r="O1038">
        <v>125330</v>
      </c>
      <c r="P1038">
        <v>0.82879602090638538</v>
      </c>
      <c r="Q1038">
        <v>1.1742753110562041</v>
      </c>
      <c r="R1038" t="s">
        <v>13381</v>
      </c>
      <c r="S1038" t="s">
        <v>13678</v>
      </c>
      <c r="T1038" t="s">
        <v>15373</v>
      </c>
      <c r="U1038" t="s">
        <v>16272</v>
      </c>
      <c r="V1038" t="s">
        <v>16978</v>
      </c>
      <c r="W1038" t="s">
        <v>18889</v>
      </c>
      <c r="X1038" t="s">
        <v>20515</v>
      </c>
      <c r="AA1038" t="s">
        <v>23555</v>
      </c>
      <c r="AB1038" t="s">
        <v>23905</v>
      </c>
      <c r="AC1038" t="s">
        <v>25380</v>
      </c>
      <c r="AD1038" t="s">
        <v>26548</v>
      </c>
      <c r="AE1038" s="1" t="s">
        <v>27251</v>
      </c>
      <c r="AG1038" t="s">
        <v>28011</v>
      </c>
    </row>
    <row r="1039" spans="1:36" ht="14.65" x14ac:dyDescent="0.45">
      <c r="A1039" t="s">
        <v>329</v>
      </c>
      <c r="B1039">
        <v>52</v>
      </c>
      <c r="C1039" t="s">
        <v>2198</v>
      </c>
      <c r="D1039">
        <v>1.0591832706123081</v>
      </c>
      <c r="E1039" t="s">
        <v>2199</v>
      </c>
      <c r="F1039" t="s">
        <v>2531</v>
      </c>
      <c r="G1039" t="s">
        <v>4729</v>
      </c>
      <c r="H1039">
        <v>1</v>
      </c>
      <c r="I1039">
        <v>2.5387499999999998E-4</v>
      </c>
      <c r="J1039">
        <v>90.76100000000001</v>
      </c>
      <c r="K1039">
        <v>2</v>
      </c>
      <c r="L1039" t="s">
        <v>7631</v>
      </c>
      <c r="M1039">
        <v>-1.986</v>
      </c>
      <c r="N1039">
        <v>23916</v>
      </c>
      <c r="O1039">
        <v>24885</v>
      </c>
      <c r="P1039">
        <v>0.97150709220269904</v>
      </c>
      <c r="Q1039">
        <v>1.029004059342308</v>
      </c>
      <c r="R1039" t="s">
        <v>13381</v>
      </c>
      <c r="S1039" t="s">
        <v>13678</v>
      </c>
      <c r="T1039" t="s">
        <v>15373</v>
      </c>
      <c r="U1039" t="s">
        <v>16272</v>
      </c>
      <c r="V1039" t="s">
        <v>16978</v>
      </c>
      <c r="W1039" t="s">
        <v>18889</v>
      </c>
      <c r="X1039" t="s">
        <v>20515</v>
      </c>
      <c r="AA1039" t="s">
        <v>23555</v>
      </c>
      <c r="AB1039" t="s">
        <v>23905</v>
      </c>
      <c r="AC1039" t="s">
        <v>25380</v>
      </c>
      <c r="AD1039" t="s">
        <v>26548</v>
      </c>
      <c r="AE1039" s="1" t="s">
        <v>27251</v>
      </c>
      <c r="AG1039" t="s">
        <v>28011</v>
      </c>
    </row>
    <row r="1040" spans="1:36" ht="14.65" x14ac:dyDescent="0.45">
      <c r="A1040" t="s">
        <v>330</v>
      </c>
      <c r="B1040">
        <v>123</v>
      </c>
      <c r="C1040" t="s">
        <v>2198</v>
      </c>
      <c r="E1040" t="s">
        <v>2199</v>
      </c>
      <c r="F1040" t="s">
        <v>2532</v>
      </c>
      <c r="G1040" t="s">
        <v>4730</v>
      </c>
      <c r="H1040">
        <v>1</v>
      </c>
      <c r="I1040">
        <v>2.1599899999999999E-18</v>
      </c>
      <c r="J1040">
        <v>94.063999999999993</v>
      </c>
      <c r="K1040">
        <v>3</v>
      </c>
      <c r="L1040" t="s">
        <v>7632</v>
      </c>
      <c r="M1040">
        <v>-2.0522</v>
      </c>
      <c r="N1040">
        <v>0</v>
      </c>
      <c r="O1040">
        <v>290210</v>
      </c>
      <c r="Q1040">
        <v>1.0352261534545539</v>
      </c>
      <c r="R1040" t="s">
        <v>13379</v>
      </c>
      <c r="S1040" t="s">
        <v>13679</v>
      </c>
      <c r="T1040" t="s">
        <v>15374</v>
      </c>
      <c r="U1040" t="s">
        <v>16174</v>
      </c>
      <c r="V1040" t="s">
        <v>16974</v>
      </c>
      <c r="W1040" t="s">
        <v>18885</v>
      </c>
      <c r="X1040" t="s">
        <v>20516</v>
      </c>
      <c r="Y1040" t="s">
        <v>21816</v>
      </c>
      <c r="Z1040" t="s">
        <v>22702</v>
      </c>
      <c r="AA1040" t="s">
        <v>23554</v>
      </c>
      <c r="AB1040" t="s">
        <v>23902</v>
      </c>
      <c r="AC1040" t="s">
        <v>25377</v>
      </c>
      <c r="AD1040" t="s">
        <v>26421</v>
      </c>
      <c r="AE1040" s="1" t="s">
        <v>27124</v>
      </c>
      <c r="AG1040" t="s">
        <v>27856</v>
      </c>
      <c r="AH1040" s="1" t="s">
        <v>28782</v>
      </c>
      <c r="AI1040" t="s">
        <v>29579</v>
      </c>
      <c r="AJ1040" s="1" t="s">
        <v>29841</v>
      </c>
    </row>
    <row r="1041" spans="1:36" ht="14.65" x14ac:dyDescent="0.45">
      <c r="A1041" t="s">
        <v>330</v>
      </c>
      <c r="B1041">
        <v>98</v>
      </c>
      <c r="C1041" t="s">
        <v>2198</v>
      </c>
      <c r="D1041">
        <v>1.068518118663986</v>
      </c>
      <c r="E1041" t="s">
        <v>2199</v>
      </c>
      <c r="F1041" t="s">
        <v>2532</v>
      </c>
      <c r="G1041" t="s">
        <v>4730</v>
      </c>
      <c r="H1041">
        <v>1</v>
      </c>
      <c r="I1041">
        <v>2.84126E-3</v>
      </c>
      <c r="J1041">
        <v>69.905000000000001</v>
      </c>
      <c r="K1041">
        <v>2</v>
      </c>
      <c r="L1041" t="s">
        <v>7633</v>
      </c>
      <c r="M1041">
        <v>0.20726</v>
      </c>
      <c r="N1041">
        <v>26565</v>
      </c>
      <c r="O1041">
        <v>26517</v>
      </c>
      <c r="P1041">
        <v>0.96796677605038517</v>
      </c>
      <c r="Q1041">
        <v>1.034290038474601</v>
      </c>
      <c r="R1041" t="s">
        <v>13379</v>
      </c>
      <c r="S1041" t="s">
        <v>13679</v>
      </c>
      <c r="T1041" t="s">
        <v>15374</v>
      </c>
      <c r="U1041" t="s">
        <v>16174</v>
      </c>
      <c r="V1041" t="s">
        <v>16974</v>
      </c>
      <c r="W1041" t="s">
        <v>18885</v>
      </c>
      <c r="X1041" t="s">
        <v>20516</v>
      </c>
      <c r="Y1041" t="s">
        <v>21816</v>
      </c>
      <c r="Z1041" t="s">
        <v>22702</v>
      </c>
      <c r="AA1041" t="s">
        <v>23554</v>
      </c>
      <c r="AB1041" t="s">
        <v>23902</v>
      </c>
      <c r="AC1041" t="s">
        <v>25377</v>
      </c>
      <c r="AD1041" t="s">
        <v>26421</v>
      </c>
      <c r="AE1041" s="1" t="s">
        <v>27124</v>
      </c>
      <c r="AG1041" t="s">
        <v>27856</v>
      </c>
      <c r="AH1041" s="1" t="s">
        <v>28782</v>
      </c>
      <c r="AI1041" t="s">
        <v>29579</v>
      </c>
      <c r="AJ1041" s="1" t="s">
        <v>29841</v>
      </c>
    </row>
    <row r="1042" spans="1:36" ht="14.65" x14ac:dyDescent="0.45">
      <c r="A1042" t="s">
        <v>331</v>
      </c>
      <c r="B1042">
        <v>121</v>
      </c>
      <c r="C1042" t="s">
        <v>2198</v>
      </c>
      <c r="E1042" t="s">
        <v>2199</v>
      </c>
      <c r="F1042" t="s">
        <v>2533</v>
      </c>
      <c r="G1042" t="s">
        <v>4731</v>
      </c>
      <c r="H1042">
        <v>1</v>
      </c>
      <c r="I1042">
        <v>1.4855200000000001E-2</v>
      </c>
      <c r="J1042">
        <v>52.201000000000001</v>
      </c>
      <c r="K1042">
        <v>2</v>
      </c>
      <c r="L1042" t="s">
        <v>7634</v>
      </c>
      <c r="M1042">
        <v>-1.8808</v>
      </c>
      <c r="N1042">
        <v>2307.9</v>
      </c>
      <c r="O1042">
        <v>0</v>
      </c>
      <c r="P1042">
        <v>0.97439707216365845</v>
      </c>
      <c r="R1042" t="s">
        <v>13381</v>
      </c>
      <c r="S1042" t="s">
        <v>13680</v>
      </c>
      <c r="T1042" t="s">
        <v>15375</v>
      </c>
      <c r="U1042" t="s">
        <v>16247</v>
      </c>
      <c r="V1042" t="s">
        <v>16979</v>
      </c>
      <c r="W1042" t="s">
        <v>18890</v>
      </c>
      <c r="X1042" t="s">
        <v>20517</v>
      </c>
      <c r="AA1042" t="s">
        <v>23558</v>
      </c>
      <c r="AB1042" t="s">
        <v>23906</v>
      </c>
      <c r="AC1042" t="s">
        <v>25381</v>
      </c>
      <c r="AG1042" t="s">
        <v>27934</v>
      </c>
      <c r="AH1042" s="1" t="s">
        <v>28856</v>
      </c>
      <c r="AI1042" t="s">
        <v>29598</v>
      </c>
      <c r="AJ1042" s="1" t="s">
        <v>29860</v>
      </c>
    </row>
    <row r="1043" spans="1:36" ht="14.65" x14ac:dyDescent="0.45">
      <c r="A1043" t="s">
        <v>332</v>
      </c>
      <c r="B1043">
        <v>76</v>
      </c>
      <c r="C1043" t="s">
        <v>2198</v>
      </c>
      <c r="E1043" t="s">
        <v>2199</v>
      </c>
      <c r="F1043" t="s">
        <v>2534</v>
      </c>
      <c r="G1043" t="s">
        <v>4732</v>
      </c>
      <c r="H1043">
        <v>1</v>
      </c>
      <c r="I1043">
        <v>1.84975E-3</v>
      </c>
      <c r="J1043">
        <v>83.622999999999976</v>
      </c>
      <c r="K1043">
        <v>2</v>
      </c>
      <c r="L1043" t="s">
        <v>7635</v>
      </c>
      <c r="M1043">
        <v>0.38968999999999998</v>
      </c>
      <c r="N1043">
        <v>132910</v>
      </c>
      <c r="O1043">
        <v>0</v>
      </c>
      <c r="P1043">
        <v>0.92511538461538456</v>
      </c>
      <c r="R1043" t="s">
        <v>13379</v>
      </c>
      <c r="S1043" t="s">
        <v>13681</v>
      </c>
      <c r="T1043" t="s">
        <v>15376</v>
      </c>
      <c r="U1043" t="s">
        <v>16295</v>
      </c>
      <c r="V1043" t="s">
        <v>16980</v>
      </c>
      <c r="W1043" t="s">
        <v>18891</v>
      </c>
      <c r="X1043" t="s">
        <v>20518</v>
      </c>
      <c r="Y1043" t="s">
        <v>21825</v>
      </c>
      <c r="Z1043" t="s">
        <v>22711</v>
      </c>
      <c r="AA1043" t="s">
        <v>23553</v>
      </c>
      <c r="AB1043" t="s">
        <v>23709</v>
      </c>
      <c r="AC1043" t="s">
        <v>25195</v>
      </c>
      <c r="AD1043" t="s">
        <v>26577</v>
      </c>
      <c r="AE1043" s="1" t="s">
        <v>27280</v>
      </c>
      <c r="AF1043" t="s">
        <v>25989</v>
      </c>
      <c r="AG1043" t="s">
        <v>28013</v>
      </c>
    </row>
    <row r="1044" spans="1:36" ht="14.65" x14ac:dyDescent="0.45">
      <c r="A1044" t="s">
        <v>332</v>
      </c>
      <c r="B1044">
        <v>82</v>
      </c>
      <c r="C1044" t="s">
        <v>2198</v>
      </c>
      <c r="E1044" t="s">
        <v>2199</v>
      </c>
      <c r="F1044" t="s">
        <v>2534</v>
      </c>
      <c r="G1044" t="s">
        <v>4732</v>
      </c>
      <c r="H1044">
        <v>1</v>
      </c>
      <c r="I1044">
        <v>5.2199500000000001E-3</v>
      </c>
      <c r="J1044">
        <v>51.872</v>
      </c>
      <c r="K1044">
        <v>2</v>
      </c>
      <c r="L1044" t="s">
        <v>7636</v>
      </c>
      <c r="M1044">
        <v>1.6189</v>
      </c>
      <c r="N1044">
        <v>1664200</v>
      </c>
      <c r="O1044">
        <v>0</v>
      </c>
      <c r="P1044">
        <v>0.92511538461538456</v>
      </c>
      <c r="R1044" t="s">
        <v>13379</v>
      </c>
      <c r="S1044" t="s">
        <v>13681</v>
      </c>
      <c r="T1044" t="s">
        <v>15376</v>
      </c>
      <c r="U1044" t="s">
        <v>16295</v>
      </c>
      <c r="V1044" t="s">
        <v>16980</v>
      </c>
      <c r="W1044" t="s">
        <v>18891</v>
      </c>
      <c r="X1044" t="s">
        <v>20518</v>
      </c>
      <c r="Y1044" t="s">
        <v>21825</v>
      </c>
      <c r="Z1044" t="s">
        <v>22711</v>
      </c>
      <c r="AA1044" t="s">
        <v>23553</v>
      </c>
      <c r="AB1044" t="s">
        <v>23709</v>
      </c>
      <c r="AC1044" t="s">
        <v>25195</v>
      </c>
      <c r="AD1044" t="s">
        <v>26577</v>
      </c>
      <c r="AE1044" s="1" t="s">
        <v>27280</v>
      </c>
      <c r="AF1044" t="s">
        <v>25989</v>
      </c>
      <c r="AG1044" t="s">
        <v>28013</v>
      </c>
    </row>
    <row r="1045" spans="1:36" ht="14.65" x14ac:dyDescent="0.45">
      <c r="A1045" t="s">
        <v>332</v>
      </c>
      <c r="B1045">
        <v>90</v>
      </c>
      <c r="C1045" t="s">
        <v>2198</v>
      </c>
      <c r="D1045">
        <v>1.0148818640911701</v>
      </c>
      <c r="E1045" t="s">
        <v>2199</v>
      </c>
      <c r="F1045" t="s">
        <v>2534</v>
      </c>
      <c r="G1045" t="s">
        <v>4732</v>
      </c>
      <c r="H1045">
        <v>1</v>
      </c>
      <c r="I1045">
        <v>1.98483E-4</v>
      </c>
      <c r="J1045">
        <v>137.88</v>
      </c>
      <c r="K1045">
        <v>2</v>
      </c>
      <c r="L1045" t="s">
        <v>7637</v>
      </c>
      <c r="M1045">
        <v>-0.50880000000000003</v>
      </c>
      <c r="N1045">
        <v>443930</v>
      </c>
      <c r="O1045">
        <v>383060</v>
      </c>
      <c r="P1045">
        <v>0.99320783248239441</v>
      </c>
      <c r="Q1045">
        <v>1.007988616459683</v>
      </c>
      <c r="R1045" t="s">
        <v>13379</v>
      </c>
      <c r="S1045" t="s">
        <v>13681</v>
      </c>
      <c r="T1045" t="s">
        <v>15376</v>
      </c>
      <c r="U1045" t="s">
        <v>16295</v>
      </c>
      <c r="V1045" t="s">
        <v>16980</v>
      </c>
      <c r="W1045" t="s">
        <v>18891</v>
      </c>
      <c r="X1045" t="s">
        <v>20518</v>
      </c>
      <c r="Y1045" t="s">
        <v>21825</v>
      </c>
      <c r="Z1045" t="s">
        <v>22711</v>
      </c>
      <c r="AA1045" t="s">
        <v>23553</v>
      </c>
      <c r="AB1045" t="s">
        <v>23709</v>
      </c>
      <c r="AC1045" t="s">
        <v>25195</v>
      </c>
      <c r="AD1045" t="s">
        <v>26577</v>
      </c>
      <c r="AE1045" s="1" t="s">
        <v>27280</v>
      </c>
      <c r="AF1045" t="s">
        <v>25989</v>
      </c>
      <c r="AG1045" t="s">
        <v>28013</v>
      </c>
    </row>
    <row r="1046" spans="1:36" ht="14.65" x14ac:dyDescent="0.45">
      <c r="A1046" t="s">
        <v>332</v>
      </c>
      <c r="B1046">
        <v>12</v>
      </c>
      <c r="C1046" t="s">
        <v>2198</v>
      </c>
      <c r="D1046">
        <v>0.95790654622030036</v>
      </c>
      <c r="E1046" t="s">
        <v>2199</v>
      </c>
      <c r="F1046" t="s">
        <v>2534</v>
      </c>
      <c r="G1046" t="s">
        <v>4732</v>
      </c>
      <c r="H1046">
        <v>1</v>
      </c>
      <c r="I1046">
        <v>4.2488400000000008E-21</v>
      </c>
      <c r="J1046">
        <v>183</v>
      </c>
      <c r="K1046">
        <v>2</v>
      </c>
      <c r="L1046" t="s">
        <v>7638</v>
      </c>
      <c r="M1046">
        <v>-0.36236000000000002</v>
      </c>
      <c r="N1046">
        <v>322540</v>
      </c>
      <c r="O1046">
        <v>262690</v>
      </c>
      <c r="P1046">
        <v>1.0197246079450679</v>
      </c>
      <c r="Q1046">
        <v>0.97680087729250997</v>
      </c>
      <c r="R1046" t="s">
        <v>13379</v>
      </c>
      <c r="S1046" t="s">
        <v>13681</v>
      </c>
      <c r="T1046" t="s">
        <v>15376</v>
      </c>
      <c r="U1046" t="s">
        <v>16295</v>
      </c>
      <c r="V1046" t="s">
        <v>16980</v>
      </c>
      <c r="W1046" t="s">
        <v>18891</v>
      </c>
      <c r="X1046" t="s">
        <v>20518</v>
      </c>
      <c r="Y1046" t="s">
        <v>21825</v>
      </c>
      <c r="Z1046" t="s">
        <v>22711</v>
      </c>
      <c r="AA1046" t="s">
        <v>23553</v>
      </c>
      <c r="AB1046" t="s">
        <v>23709</v>
      </c>
      <c r="AC1046" t="s">
        <v>25195</v>
      </c>
      <c r="AD1046" t="s">
        <v>26577</v>
      </c>
      <c r="AE1046" s="1" t="s">
        <v>27280</v>
      </c>
      <c r="AF1046" t="s">
        <v>25989</v>
      </c>
      <c r="AG1046" t="s">
        <v>28013</v>
      </c>
    </row>
    <row r="1047" spans="1:36" ht="14.65" x14ac:dyDescent="0.45">
      <c r="A1047" t="s">
        <v>332</v>
      </c>
      <c r="B1047">
        <v>114</v>
      </c>
      <c r="C1047" t="s">
        <v>2198</v>
      </c>
      <c r="D1047">
        <v>1.333593434365749</v>
      </c>
      <c r="E1047" t="s">
        <v>2199</v>
      </c>
      <c r="F1047" t="s">
        <v>2534</v>
      </c>
      <c r="G1047" t="s">
        <v>4732</v>
      </c>
      <c r="H1047">
        <v>1</v>
      </c>
      <c r="I1047">
        <v>1.45203E-4</v>
      </c>
      <c r="J1047">
        <v>63.766000000000012</v>
      </c>
      <c r="K1047">
        <v>3</v>
      </c>
      <c r="L1047" t="s">
        <v>7639</v>
      </c>
      <c r="M1047">
        <v>-1.0321</v>
      </c>
      <c r="N1047">
        <v>22187</v>
      </c>
      <c r="O1047">
        <v>25157</v>
      </c>
      <c r="P1047">
        <v>0.86708072991135265</v>
      </c>
      <c r="Q1047">
        <v>1.156333168474841</v>
      </c>
      <c r="R1047" t="s">
        <v>13379</v>
      </c>
      <c r="S1047" t="s">
        <v>13681</v>
      </c>
      <c r="T1047" t="s">
        <v>15376</v>
      </c>
      <c r="U1047" t="s">
        <v>16295</v>
      </c>
      <c r="V1047" t="s">
        <v>16980</v>
      </c>
      <c r="W1047" t="s">
        <v>18891</v>
      </c>
      <c r="X1047" t="s">
        <v>20518</v>
      </c>
      <c r="Y1047" t="s">
        <v>21825</v>
      </c>
      <c r="Z1047" t="s">
        <v>22711</v>
      </c>
      <c r="AA1047" t="s">
        <v>23553</v>
      </c>
      <c r="AB1047" t="s">
        <v>23709</v>
      </c>
      <c r="AC1047" t="s">
        <v>25195</v>
      </c>
      <c r="AD1047" t="s">
        <v>26577</v>
      </c>
      <c r="AE1047" s="1" t="s">
        <v>27280</v>
      </c>
      <c r="AF1047" t="s">
        <v>25989</v>
      </c>
      <c r="AG1047" t="s">
        <v>28013</v>
      </c>
    </row>
    <row r="1048" spans="1:36" ht="14.65" x14ac:dyDescent="0.45">
      <c r="A1048" t="s">
        <v>332</v>
      </c>
      <c r="B1048">
        <v>88</v>
      </c>
      <c r="C1048" t="s">
        <v>2198</v>
      </c>
      <c r="D1048">
        <v>1.1814012923933159</v>
      </c>
      <c r="E1048" t="s">
        <v>2199</v>
      </c>
      <c r="F1048" t="s">
        <v>2534</v>
      </c>
      <c r="G1048" t="s">
        <v>4732</v>
      </c>
      <c r="H1048">
        <v>0.99999799999999994</v>
      </c>
      <c r="I1048">
        <v>9.6309299999999995E-7</v>
      </c>
      <c r="J1048">
        <v>158.37</v>
      </c>
      <c r="K1048">
        <v>2</v>
      </c>
      <c r="L1048" t="s">
        <v>7640</v>
      </c>
      <c r="M1048">
        <v>0.65085000000000004</v>
      </c>
      <c r="N1048">
        <v>481660</v>
      </c>
      <c r="O1048">
        <v>483810</v>
      </c>
      <c r="P1048">
        <v>0.92305525009341804</v>
      </c>
      <c r="Q1048">
        <v>1.0904986654108</v>
      </c>
      <c r="R1048" t="s">
        <v>13379</v>
      </c>
      <c r="S1048" t="s">
        <v>13681</v>
      </c>
      <c r="T1048" t="s">
        <v>15376</v>
      </c>
      <c r="U1048" t="s">
        <v>16295</v>
      </c>
      <c r="V1048" t="s">
        <v>16980</v>
      </c>
      <c r="W1048" t="s">
        <v>18891</v>
      </c>
      <c r="X1048" t="s">
        <v>20518</v>
      </c>
      <c r="Y1048" t="s">
        <v>21825</v>
      </c>
      <c r="Z1048" t="s">
        <v>22711</v>
      </c>
      <c r="AA1048" t="s">
        <v>23553</v>
      </c>
      <c r="AB1048" t="s">
        <v>23709</v>
      </c>
      <c r="AC1048" t="s">
        <v>25195</v>
      </c>
      <c r="AD1048" t="s">
        <v>26577</v>
      </c>
      <c r="AE1048" s="1" t="s">
        <v>27280</v>
      </c>
      <c r="AF1048" t="s">
        <v>25989</v>
      </c>
      <c r="AG1048" t="s">
        <v>28013</v>
      </c>
    </row>
    <row r="1049" spans="1:36" ht="14.65" x14ac:dyDescent="0.45">
      <c r="A1049" t="s">
        <v>332</v>
      </c>
      <c r="B1049">
        <v>30</v>
      </c>
      <c r="C1049" t="s">
        <v>2198</v>
      </c>
      <c r="D1049">
        <v>1.5987860650246879</v>
      </c>
      <c r="E1049" t="s">
        <v>2200</v>
      </c>
      <c r="F1049" t="s">
        <v>2534</v>
      </c>
      <c r="G1049" t="s">
        <v>4732</v>
      </c>
      <c r="H1049">
        <v>1</v>
      </c>
      <c r="I1049">
        <v>1.1620999999999999E-2</v>
      </c>
      <c r="J1049">
        <v>62.453999999999994</v>
      </c>
      <c r="K1049">
        <v>2</v>
      </c>
      <c r="L1049" t="s">
        <v>7641</v>
      </c>
      <c r="M1049">
        <v>1.1551</v>
      </c>
      <c r="N1049">
        <v>19792</v>
      </c>
      <c r="O1049">
        <v>26904</v>
      </c>
      <c r="P1049">
        <v>0.7842163650979822</v>
      </c>
      <c r="Q1049">
        <v>1.2537941964829671</v>
      </c>
      <c r="R1049" t="s">
        <v>13379</v>
      </c>
      <c r="S1049" t="s">
        <v>13681</v>
      </c>
      <c r="T1049" t="s">
        <v>15376</v>
      </c>
      <c r="U1049" t="s">
        <v>16295</v>
      </c>
      <c r="V1049" t="s">
        <v>16980</v>
      </c>
      <c r="W1049" t="s">
        <v>18891</v>
      </c>
      <c r="X1049" t="s">
        <v>20518</v>
      </c>
      <c r="Y1049" t="s">
        <v>21825</v>
      </c>
      <c r="Z1049" t="s">
        <v>22711</v>
      </c>
      <c r="AA1049" t="s">
        <v>23553</v>
      </c>
      <c r="AB1049" t="s">
        <v>23709</v>
      </c>
      <c r="AC1049" t="s">
        <v>25195</v>
      </c>
      <c r="AD1049" t="s">
        <v>26577</v>
      </c>
      <c r="AE1049" s="1" t="s">
        <v>27280</v>
      </c>
      <c r="AF1049" t="s">
        <v>25989</v>
      </c>
      <c r="AG1049" t="s">
        <v>28013</v>
      </c>
    </row>
    <row r="1050" spans="1:36" ht="14.65" x14ac:dyDescent="0.45">
      <c r="A1050" t="s">
        <v>332</v>
      </c>
      <c r="B1050">
        <v>86</v>
      </c>
      <c r="C1050" t="s">
        <v>2198</v>
      </c>
      <c r="E1050" t="s">
        <v>2199</v>
      </c>
      <c r="F1050" t="s">
        <v>2534</v>
      </c>
      <c r="G1050" t="s">
        <v>4732</v>
      </c>
      <c r="H1050">
        <v>0.98780800000000002</v>
      </c>
      <c r="I1050">
        <v>3.3591700000000002E-2</v>
      </c>
      <c r="J1050">
        <v>46.033000000000001</v>
      </c>
      <c r="K1050">
        <v>2</v>
      </c>
      <c r="L1050" t="s">
        <v>7642</v>
      </c>
      <c r="M1050">
        <v>0.37006</v>
      </c>
      <c r="N1050">
        <v>0</v>
      </c>
      <c r="O1050">
        <v>6130.6</v>
      </c>
      <c r="Q1050">
        <v>1.088075635574052</v>
      </c>
      <c r="R1050" t="s">
        <v>13379</v>
      </c>
      <c r="S1050" t="s">
        <v>13681</v>
      </c>
      <c r="T1050" t="s">
        <v>15376</v>
      </c>
      <c r="U1050" t="s">
        <v>16295</v>
      </c>
      <c r="V1050" t="s">
        <v>16980</v>
      </c>
      <c r="W1050" t="s">
        <v>18891</v>
      </c>
      <c r="X1050" t="s">
        <v>20518</v>
      </c>
      <c r="Y1050" t="s">
        <v>21825</v>
      </c>
      <c r="Z1050" t="s">
        <v>22711</v>
      </c>
      <c r="AA1050" t="s">
        <v>23553</v>
      </c>
      <c r="AB1050" t="s">
        <v>23709</v>
      </c>
      <c r="AC1050" t="s">
        <v>25195</v>
      </c>
      <c r="AD1050" t="s">
        <v>26577</v>
      </c>
      <c r="AE1050" s="1" t="s">
        <v>27280</v>
      </c>
      <c r="AF1050" t="s">
        <v>25989</v>
      </c>
      <c r="AG1050" t="s">
        <v>28013</v>
      </c>
    </row>
    <row r="1051" spans="1:36" ht="14.65" x14ac:dyDescent="0.45">
      <c r="A1051" t="s">
        <v>332</v>
      </c>
      <c r="B1051">
        <v>50</v>
      </c>
      <c r="C1051" t="s">
        <v>2198</v>
      </c>
      <c r="D1051">
        <v>1.0381199768400751</v>
      </c>
      <c r="E1051" t="s">
        <v>2199</v>
      </c>
      <c r="F1051" t="s">
        <v>2534</v>
      </c>
      <c r="G1051" t="s">
        <v>4732</v>
      </c>
      <c r="H1051">
        <v>1</v>
      </c>
      <c r="I1051">
        <v>4.8830699999999998E-3</v>
      </c>
      <c r="J1051">
        <v>72.492000000000004</v>
      </c>
      <c r="K1051">
        <v>2</v>
      </c>
      <c r="L1051" t="s">
        <v>7643</v>
      </c>
      <c r="M1051">
        <v>0.25342999999999999</v>
      </c>
      <c r="N1051">
        <v>81528</v>
      </c>
      <c r="O1051">
        <v>71960</v>
      </c>
      <c r="P1051">
        <v>0.98278441411606199</v>
      </c>
      <c r="Q1051">
        <v>1.020248133220953</v>
      </c>
      <c r="R1051" t="s">
        <v>13379</v>
      </c>
      <c r="S1051" t="s">
        <v>13681</v>
      </c>
      <c r="T1051" t="s">
        <v>15376</v>
      </c>
      <c r="U1051" t="s">
        <v>16295</v>
      </c>
      <c r="V1051" t="s">
        <v>16980</v>
      </c>
      <c r="W1051" t="s">
        <v>18891</v>
      </c>
      <c r="X1051" t="s">
        <v>20518</v>
      </c>
      <c r="Y1051" t="s">
        <v>21825</v>
      </c>
      <c r="Z1051" t="s">
        <v>22711</v>
      </c>
      <c r="AA1051" t="s">
        <v>23553</v>
      </c>
      <c r="AB1051" t="s">
        <v>23709</v>
      </c>
      <c r="AC1051" t="s">
        <v>25195</v>
      </c>
      <c r="AD1051" t="s">
        <v>26577</v>
      </c>
      <c r="AE1051" s="1" t="s">
        <v>27280</v>
      </c>
      <c r="AF1051" t="s">
        <v>25989</v>
      </c>
      <c r="AG1051" t="s">
        <v>28013</v>
      </c>
    </row>
    <row r="1052" spans="1:36" ht="14.65" x14ac:dyDescent="0.45">
      <c r="A1052" t="s">
        <v>332</v>
      </c>
      <c r="B1052">
        <v>157</v>
      </c>
      <c r="C1052" t="s">
        <v>2198</v>
      </c>
      <c r="D1052">
        <v>1.0451977932445231</v>
      </c>
      <c r="E1052" t="s">
        <v>2199</v>
      </c>
      <c r="F1052" t="s">
        <v>2534</v>
      </c>
      <c r="G1052" t="s">
        <v>4732</v>
      </c>
      <c r="H1052">
        <v>1</v>
      </c>
      <c r="I1052">
        <v>1.1613199999999999E-5</v>
      </c>
      <c r="J1052">
        <v>100.84</v>
      </c>
      <c r="K1052">
        <v>2</v>
      </c>
      <c r="L1052" t="s">
        <v>7644</v>
      </c>
      <c r="M1052">
        <v>0.65056999999999998</v>
      </c>
      <c r="N1052">
        <v>70181</v>
      </c>
      <c r="O1052">
        <v>62367</v>
      </c>
      <c r="P1052">
        <v>0.97965299827522556</v>
      </c>
      <c r="Q1052">
        <v>1.0239311519426459</v>
      </c>
      <c r="R1052" t="s">
        <v>13379</v>
      </c>
      <c r="S1052" t="s">
        <v>13681</v>
      </c>
      <c r="T1052" t="s">
        <v>15376</v>
      </c>
      <c r="U1052" t="s">
        <v>16295</v>
      </c>
      <c r="V1052" t="s">
        <v>16980</v>
      </c>
      <c r="W1052" t="s">
        <v>18891</v>
      </c>
      <c r="X1052" t="s">
        <v>20518</v>
      </c>
      <c r="Y1052" t="s">
        <v>21825</v>
      </c>
      <c r="Z1052" t="s">
        <v>22711</v>
      </c>
      <c r="AA1052" t="s">
        <v>23553</v>
      </c>
      <c r="AB1052" t="s">
        <v>23709</v>
      </c>
      <c r="AC1052" t="s">
        <v>25195</v>
      </c>
      <c r="AD1052" t="s">
        <v>26577</v>
      </c>
      <c r="AE1052" s="1" t="s">
        <v>27280</v>
      </c>
      <c r="AF1052" t="s">
        <v>25989</v>
      </c>
      <c r="AG1052" t="s">
        <v>28013</v>
      </c>
    </row>
    <row r="1053" spans="1:36" ht="14.65" x14ac:dyDescent="0.45">
      <c r="A1053" t="s">
        <v>333</v>
      </c>
      <c r="B1053">
        <v>168</v>
      </c>
      <c r="C1053" t="s">
        <v>2198</v>
      </c>
      <c r="D1053">
        <v>0.869610010342875</v>
      </c>
      <c r="E1053" t="s">
        <v>2199</v>
      </c>
      <c r="F1053" t="s">
        <v>2535</v>
      </c>
      <c r="G1053" t="s">
        <v>4733</v>
      </c>
      <c r="H1053">
        <v>1</v>
      </c>
      <c r="I1053">
        <v>3.2068299999999999E-3</v>
      </c>
      <c r="J1053">
        <v>54.584000000000003</v>
      </c>
      <c r="K1053">
        <v>2</v>
      </c>
      <c r="L1053" t="s">
        <v>7645</v>
      </c>
      <c r="M1053">
        <v>-0.76790999999999998</v>
      </c>
      <c r="N1053">
        <v>39372</v>
      </c>
      <c r="O1053">
        <v>30597</v>
      </c>
      <c r="P1053">
        <v>1.0655681454289361</v>
      </c>
      <c r="Q1053">
        <v>0.92662872596749524</v>
      </c>
      <c r="R1053" t="s">
        <v>13381</v>
      </c>
      <c r="S1053" t="s">
        <v>13682</v>
      </c>
      <c r="T1053" t="s">
        <v>15377</v>
      </c>
      <c r="U1053" t="s">
        <v>16296</v>
      </c>
      <c r="V1053" t="s">
        <v>16981</v>
      </c>
      <c r="W1053" t="s">
        <v>18892</v>
      </c>
      <c r="X1053" t="s">
        <v>20519</v>
      </c>
      <c r="AA1053" t="s">
        <v>23551</v>
      </c>
      <c r="AB1053" t="s">
        <v>23887</v>
      </c>
      <c r="AC1053" t="s">
        <v>25362</v>
      </c>
      <c r="AD1053" t="s">
        <v>26578</v>
      </c>
      <c r="AE1053" s="1" t="s">
        <v>27281</v>
      </c>
      <c r="AG1053" t="s">
        <v>28014</v>
      </c>
      <c r="AH1053" s="1" t="s">
        <v>28927</v>
      </c>
      <c r="AI1053" t="s">
        <v>29662</v>
      </c>
      <c r="AJ1053" s="1" t="s">
        <v>29924</v>
      </c>
    </row>
    <row r="1054" spans="1:36" ht="14.65" x14ac:dyDescent="0.45">
      <c r="A1054" t="s">
        <v>334</v>
      </c>
      <c r="B1054">
        <v>223</v>
      </c>
      <c r="C1054" t="s">
        <v>2198</v>
      </c>
      <c r="D1054">
        <v>1.837728751758035</v>
      </c>
      <c r="E1054" t="s">
        <v>2200</v>
      </c>
      <c r="F1054" t="s">
        <v>2536</v>
      </c>
      <c r="G1054" t="s">
        <v>4734</v>
      </c>
      <c r="H1054">
        <v>1</v>
      </c>
      <c r="I1054">
        <v>1.45271E-7</v>
      </c>
      <c r="J1054">
        <v>132.38999999999999</v>
      </c>
      <c r="K1054">
        <v>2</v>
      </c>
      <c r="L1054" t="s">
        <v>7646</v>
      </c>
      <c r="M1054">
        <v>0.18645999999999999</v>
      </c>
      <c r="N1054">
        <v>111380</v>
      </c>
      <c r="O1054">
        <v>186650</v>
      </c>
      <c r="P1054">
        <v>0.71451057717715138</v>
      </c>
      <c r="Q1054">
        <v>1.3130766311136799</v>
      </c>
      <c r="R1054" t="s">
        <v>13381</v>
      </c>
      <c r="S1054" t="s">
        <v>13683</v>
      </c>
      <c r="T1054" t="s">
        <v>15378</v>
      </c>
      <c r="U1054" t="s">
        <v>16297</v>
      </c>
      <c r="V1054" t="s">
        <v>16982</v>
      </c>
      <c r="W1054" t="s">
        <v>18893</v>
      </c>
      <c r="X1054" t="s">
        <v>20520</v>
      </c>
      <c r="AA1054" t="s">
        <v>23558</v>
      </c>
      <c r="AB1054" t="s">
        <v>23907</v>
      </c>
      <c r="AC1054" t="s">
        <v>25382</v>
      </c>
      <c r="AD1054" t="s">
        <v>26579</v>
      </c>
      <c r="AE1054" s="1" t="s">
        <v>27282</v>
      </c>
      <c r="AG1054" t="s">
        <v>28015</v>
      </c>
      <c r="AH1054" s="1" t="s">
        <v>28928</v>
      </c>
      <c r="AI1054" t="s">
        <v>29583</v>
      </c>
      <c r="AJ1054" s="1" t="s">
        <v>29845</v>
      </c>
    </row>
    <row r="1055" spans="1:36" ht="14.65" x14ac:dyDescent="0.45">
      <c r="A1055" t="s">
        <v>334</v>
      </c>
      <c r="B1055">
        <v>242</v>
      </c>
      <c r="C1055" t="s">
        <v>2198</v>
      </c>
      <c r="D1055">
        <v>1.3140064125640429</v>
      </c>
      <c r="E1055" t="s">
        <v>2199</v>
      </c>
      <c r="F1055" t="s">
        <v>2536</v>
      </c>
      <c r="G1055" t="s">
        <v>4734</v>
      </c>
      <c r="H1055">
        <v>1</v>
      </c>
      <c r="I1055">
        <v>1.6901000000000001E-19</v>
      </c>
      <c r="J1055">
        <v>174.8</v>
      </c>
      <c r="K1055">
        <v>2</v>
      </c>
      <c r="L1055" t="s">
        <v>7647</v>
      </c>
      <c r="M1055">
        <v>-3.8849</v>
      </c>
      <c r="N1055">
        <v>131520</v>
      </c>
      <c r="O1055">
        <v>157590</v>
      </c>
      <c r="P1055">
        <v>0.86974134953527582</v>
      </c>
      <c r="Q1055">
        <v>1.142845710561458</v>
      </c>
      <c r="R1055" t="s">
        <v>13381</v>
      </c>
      <c r="S1055" t="s">
        <v>13683</v>
      </c>
      <c r="T1055" t="s">
        <v>15378</v>
      </c>
      <c r="U1055" t="s">
        <v>16297</v>
      </c>
      <c r="V1055" t="s">
        <v>16982</v>
      </c>
      <c r="W1055" t="s">
        <v>18893</v>
      </c>
      <c r="X1055" t="s">
        <v>20520</v>
      </c>
      <c r="AA1055" t="s">
        <v>23558</v>
      </c>
      <c r="AB1055" t="s">
        <v>23907</v>
      </c>
      <c r="AC1055" t="s">
        <v>25382</v>
      </c>
      <c r="AD1055" t="s">
        <v>26579</v>
      </c>
      <c r="AE1055" s="1" t="s">
        <v>27282</v>
      </c>
      <c r="AG1055" t="s">
        <v>28015</v>
      </c>
      <c r="AH1055" s="1" t="s">
        <v>28928</v>
      </c>
      <c r="AI1055" t="s">
        <v>29583</v>
      </c>
      <c r="AJ1055" s="1" t="s">
        <v>29845</v>
      </c>
    </row>
    <row r="1056" spans="1:36" ht="14.65" x14ac:dyDescent="0.45">
      <c r="A1056" t="s">
        <v>335</v>
      </c>
      <c r="B1056">
        <v>243</v>
      </c>
      <c r="C1056" t="s">
        <v>2198</v>
      </c>
      <c r="D1056">
        <v>1.1164760771442419</v>
      </c>
      <c r="E1056" t="s">
        <v>2199</v>
      </c>
      <c r="F1056" t="s">
        <v>2537</v>
      </c>
      <c r="G1056" t="s">
        <v>4735</v>
      </c>
      <c r="H1056">
        <v>1</v>
      </c>
      <c r="I1056">
        <v>5.0546200000000004E-6</v>
      </c>
      <c r="J1056">
        <v>108.91</v>
      </c>
      <c r="K1056">
        <v>2</v>
      </c>
      <c r="L1056" t="s">
        <v>7648</v>
      </c>
      <c r="M1056">
        <v>-1.9517</v>
      </c>
      <c r="N1056">
        <v>25250</v>
      </c>
      <c r="O1056">
        <v>28734</v>
      </c>
      <c r="P1056">
        <v>0.94447119337841945</v>
      </c>
      <c r="Q1056">
        <v>1.054479492958879</v>
      </c>
      <c r="R1056" t="s">
        <v>13386</v>
      </c>
      <c r="S1056" t="s">
        <v>13684</v>
      </c>
      <c r="T1056" t="s">
        <v>15379</v>
      </c>
      <c r="U1056" t="s">
        <v>16298</v>
      </c>
      <c r="V1056" t="s">
        <v>16983</v>
      </c>
      <c r="W1056" t="s">
        <v>18894</v>
      </c>
      <c r="X1056" t="s">
        <v>20521</v>
      </c>
      <c r="Y1056" t="s">
        <v>21968</v>
      </c>
      <c r="Z1056" t="s">
        <v>22854</v>
      </c>
      <c r="AA1056" t="s">
        <v>23588</v>
      </c>
      <c r="AB1056" t="s">
        <v>23908</v>
      </c>
      <c r="AC1056" t="s">
        <v>25383</v>
      </c>
      <c r="AD1056" t="s">
        <v>26580</v>
      </c>
      <c r="AE1056" s="1" t="s">
        <v>27283</v>
      </c>
      <c r="AG1056" t="s">
        <v>28016</v>
      </c>
      <c r="AH1056" s="1" t="s">
        <v>28929</v>
      </c>
      <c r="AI1056" t="s">
        <v>29663</v>
      </c>
      <c r="AJ1056" s="1" t="s">
        <v>29925</v>
      </c>
    </row>
    <row r="1057" spans="1:36" ht="14.65" x14ac:dyDescent="0.45">
      <c r="A1057" t="s">
        <v>336</v>
      </c>
      <c r="B1057">
        <v>143</v>
      </c>
      <c r="C1057" t="s">
        <v>2198</v>
      </c>
      <c r="D1057">
        <v>0.67834422320576693</v>
      </c>
      <c r="E1057" t="s">
        <v>2199</v>
      </c>
      <c r="F1057" t="s">
        <v>2538</v>
      </c>
      <c r="G1057" t="s">
        <v>4736</v>
      </c>
      <c r="H1057">
        <v>1</v>
      </c>
      <c r="I1057">
        <v>7.5771300000000009E-10</v>
      </c>
      <c r="J1057">
        <v>150.21</v>
      </c>
      <c r="K1057">
        <v>2</v>
      </c>
      <c r="L1057" t="s">
        <v>7649</v>
      </c>
      <c r="M1057">
        <v>5.2807000000000021E-2</v>
      </c>
      <c r="N1057">
        <v>23979</v>
      </c>
      <c r="O1057">
        <v>14955</v>
      </c>
      <c r="P1057">
        <v>1.182137183897614</v>
      </c>
      <c r="Q1057">
        <v>0.80189592973367962</v>
      </c>
      <c r="R1057" t="s">
        <v>13380</v>
      </c>
      <c r="S1057" t="s">
        <v>13685</v>
      </c>
      <c r="T1057" t="s">
        <v>15380</v>
      </c>
      <c r="U1057" t="s">
        <v>16299</v>
      </c>
      <c r="V1057" t="s">
        <v>16984</v>
      </c>
      <c r="W1057" t="s">
        <v>18895</v>
      </c>
      <c r="X1057" t="s">
        <v>20522</v>
      </c>
      <c r="Y1057" t="s">
        <v>21969</v>
      </c>
      <c r="Z1057" t="s">
        <v>22855</v>
      </c>
      <c r="AA1057" t="s">
        <v>23546</v>
      </c>
      <c r="AB1057" t="s">
        <v>23909</v>
      </c>
      <c r="AC1057" t="s">
        <v>25384</v>
      </c>
      <c r="AD1057" t="s">
        <v>26581</v>
      </c>
      <c r="AE1057" s="1" t="s">
        <v>27284</v>
      </c>
      <c r="AG1057" t="s">
        <v>28017</v>
      </c>
      <c r="AH1057" s="1" t="s">
        <v>28930</v>
      </c>
      <c r="AI1057" t="s">
        <v>29664</v>
      </c>
      <c r="AJ1057" s="1" t="s">
        <v>29926</v>
      </c>
    </row>
    <row r="1058" spans="1:36" ht="14.65" x14ac:dyDescent="0.45">
      <c r="A1058" t="s">
        <v>337</v>
      </c>
      <c r="B1058">
        <v>105</v>
      </c>
      <c r="C1058" t="s">
        <v>2198</v>
      </c>
      <c r="D1058">
        <v>0.63518564562665392</v>
      </c>
      <c r="E1058" t="s">
        <v>2201</v>
      </c>
      <c r="F1058" t="s">
        <v>2539</v>
      </c>
      <c r="G1058" t="s">
        <v>4737</v>
      </c>
      <c r="H1058">
        <v>1</v>
      </c>
      <c r="I1058">
        <v>6.8395199999999998E-7</v>
      </c>
      <c r="J1058">
        <v>91.245000000000005</v>
      </c>
      <c r="K1058">
        <v>2</v>
      </c>
      <c r="L1058" t="s">
        <v>7650</v>
      </c>
      <c r="M1058">
        <v>-3.1551999999999998</v>
      </c>
      <c r="N1058">
        <v>66274</v>
      </c>
      <c r="O1058">
        <v>39165</v>
      </c>
      <c r="P1058">
        <v>1.2133379392556289</v>
      </c>
      <c r="Q1058">
        <v>0.77069484230940044</v>
      </c>
      <c r="R1058" t="s">
        <v>13379</v>
      </c>
      <c r="S1058" t="s">
        <v>13686</v>
      </c>
      <c r="T1058" t="s">
        <v>15381</v>
      </c>
      <c r="U1058" t="s">
        <v>16300</v>
      </c>
      <c r="V1058" t="s">
        <v>16985</v>
      </c>
      <c r="W1058" t="s">
        <v>18896</v>
      </c>
      <c r="X1058" t="s">
        <v>20523</v>
      </c>
      <c r="Y1058" t="s">
        <v>21816</v>
      </c>
      <c r="Z1058" t="s">
        <v>22702</v>
      </c>
      <c r="AA1058" t="s">
        <v>23553</v>
      </c>
      <c r="AB1058" t="s">
        <v>23698</v>
      </c>
      <c r="AC1058" t="s">
        <v>25184</v>
      </c>
      <c r="AD1058" t="s">
        <v>26421</v>
      </c>
      <c r="AE1058" s="1" t="s">
        <v>27124</v>
      </c>
      <c r="AG1058" t="s">
        <v>27955</v>
      </c>
      <c r="AH1058" s="1" t="s">
        <v>28877</v>
      </c>
      <c r="AI1058" t="s">
        <v>29579</v>
      </c>
      <c r="AJ1058" s="1" t="s">
        <v>29841</v>
      </c>
    </row>
    <row r="1059" spans="1:36" ht="14.65" x14ac:dyDescent="0.45">
      <c r="A1059" t="s">
        <v>337</v>
      </c>
      <c r="B1059">
        <v>15</v>
      </c>
      <c r="C1059" t="s">
        <v>2198</v>
      </c>
      <c r="D1059">
        <v>0.44664980595917048</v>
      </c>
      <c r="E1059" t="s">
        <v>2201</v>
      </c>
      <c r="F1059" t="s">
        <v>2539</v>
      </c>
      <c r="G1059" t="s">
        <v>4737</v>
      </c>
      <c r="H1059">
        <v>1</v>
      </c>
      <c r="I1059">
        <v>1.524E-21</v>
      </c>
      <c r="J1059">
        <v>131.47999999999999</v>
      </c>
      <c r="K1059">
        <v>2</v>
      </c>
      <c r="L1059" t="s">
        <v>7651</v>
      </c>
      <c r="M1059">
        <v>1.5265</v>
      </c>
      <c r="N1059">
        <v>52379</v>
      </c>
      <c r="O1059">
        <v>21766</v>
      </c>
      <c r="P1059">
        <v>1.3636885867277611</v>
      </c>
      <c r="Q1059">
        <v>0.60909124265068992</v>
      </c>
      <c r="R1059" t="s">
        <v>13379</v>
      </c>
      <c r="S1059" t="s">
        <v>13686</v>
      </c>
      <c r="T1059" t="s">
        <v>15381</v>
      </c>
      <c r="U1059" t="s">
        <v>16300</v>
      </c>
      <c r="V1059" t="s">
        <v>16985</v>
      </c>
      <c r="W1059" t="s">
        <v>18896</v>
      </c>
      <c r="X1059" t="s">
        <v>20523</v>
      </c>
      <c r="Y1059" t="s">
        <v>21816</v>
      </c>
      <c r="Z1059" t="s">
        <v>22702</v>
      </c>
      <c r="AA1059" t="s">
        <v>23553</v>
      </c>
      <c r="AB1059" t="s">
        <v>23698</v>
      </c>
      <c r="AC1059" t="s">
        <v>25184</v>
      </c>
      <c r="AD1059" t="s">
        <v>26421</v>
      </c>
      <c r="AE1059" s="1" t="s">
        <v>27124</v>
      </c>
      <c r="AG1059" t="s">
        <v>27955</v>
      </c>
      <c r="AH1059" s="1" t="s">
        <v>28877</v>
      </c>
      <c r="AI1059" t="s">
        <v>29579</v>
      </c>
      <c r="AJ1059" s="1" t="s">
        <v>29841</v>
      </c>
    </row>
    <row r="1060" spans="1:36" ht="14.65" x14ac:dyDescent="0.45">
      <c r="A1060" t="s">
        <v>337</v>
      </c>
      <c r="B1060">
        <v>8</v>
      </c>
      <c r="C1060" t="s">
        <v>2198</v>
      </c>
      <c r="E1060" t="s">
        <v>2199</v>
      </c>
      <c r="F1060" t="s">
        <v>2539</v>
      </c>
      <c r="G1060" t="s">
        <v>4737</v>
      </c>
      <c r="H1060">
        <v>1</v>
      </c>
      <c r="I1060">
        <v>7.4923899999999996E-4</v>
      </c>
      <c r="J1060">
        <v>74.423999999999978</v>
      </c>
      <c r="K1060">
        <v>2</v>
      </c>
      <c r="L1060" t="s">
        <v>7652</v>
      </c>
      <c r="M1060">
        <v>1.4985999999999999</v>
      </c>
      <c r="N1060">
        <v>0</v>
      </c>
      <c r="O1060">
        <v>56689</v>
      </c>
      <c r="Q1060">
        <v>1.0374223602484469</v>
      </c>
      <c r="R1060" t="s">
        <v>13379</v>
      </c>
      <c r="S1060" t="s">
        <v>13686</v>
      </c>
      <c r="T1060" t="s">
        <v>15381</v>
      </c>
      <c r="U1060" t="s">
        <v>16300</v>
      </c>
      <c r="V1060" t="s">
        <v>16985</v>
      </c>
      <c r="W1060" t="s">
        <v>18896</v>
      </c>
      <c r="X1060" t="s">
        <v>20523</v>
      </c>
      <c r="Y1060" t="s">
        <v>21816</v>
      </c>
      <c r="Z1060" t="s">
        <v>22702</v>
      </c>
      <c r="AA1060" t="s">
        <v>23553</v>
      </c>
      <c r="AB1060" t="s">
        <v>23698</v>
      </c>
      <c r="AC1060" t="s">
        <v>25184</v>
      </c>
      <c r="AD1060" t="s">
        <v>26421</v>
      </c>
      <c r="AE1060" s="1" t="s">
        <v>27124</v>
      </c>
      <c r="AG1060" t="s">
        <v>27955</v>
      </c>
      <c r="AH1060" s="1" t="s">
        <v>28877</v>
      </c>
      <c r="AI1060" t="s">
        <v>29579</v>
      </c>
      <c r="AJ1060" s="1" t="s">
        <v>29841</v>
      </c>
    </row>
    <row r="1061" spans="1:36" ht="14.65" x14ac:dyDescent="0.45">
      <c r="A1061" t="s">
        <v>337</v>
      </c>
      <c r="B1061">
        <v>3</v>
      </c>
      <c r="C1061" t="s">
        <v>2198</v>
      </c>
      <c r="D1061">
        <v>1.224910346829823</v>
      </c>
      <c r="E1061" t="s">
        <v>2199</v>
      </c>
      <c r="F1061" t="s">
        <v>2539</v>
      </c>
      <c r="G1061" t="s">
        <v>4737</v>
      </c>
      <c r="H1061">
        <v>1</v>
      </c>
      <c r="I1061">
        <v>3.0163000000000001E-25</v>
      </c>
      <c r="J1061">
        <v>172.51</v>
      </c>
      <c r="K1061">
        <v>2</v>
      </c>
      <c r="L1061" t="s">
        <v>7653</v>
      </c>
      <c r="M1061">
        <v>1.802</v>
      </c>
      <c r="N1061">
        <v>409480</v>
      </c>
      <c r="O1061">
        <v>466650</v>
      </c>
      <c r="P1061">
        <v>0.90220247798333475</v>
      </c>
      <c r="Q1061">
        <v>1.1051171502172921</v>
      </c>
      <c r="R1061" t="s">
        <v>13379</v>
      </c>
      <c r="S1061" t="s">
        <v>13686</v>
      </c>
      <c r="T1061" t="s">
        <v>15381</v>
      </c>
      <c r="U1061" t="s">
        <v>16300</v>
      </c>
      <c r="V1061" t="s">
        <v>16985</v>
      </c>
      <c r="W1061" t="s">
        <v>18896</v>
      </c>
      <c r="X1061" t="s">
        <v>20523</v>
      </c>
      <c r="Y1061" t="s">
        <v>21816</v>
      </c>
      <c r="Z1061" t="s">
        <v>22702</v>
      </c>
      <c r="AA1061" t="s">
        <v>23553</v>
      </c>
      <c r="AB1061" t="s">
        <v>23698</v>
      </c>
      <c r="AC1061" t="s">
        <v>25184</v>
      </c>
      <c r="AD1061" t="s">
        <v>26421</v>
      </c>
      <c r="AE1061" s="1" t="s">
        <v>27124</v>
      </c>
      <c r="AG1061" t="s">
        <v>27955</v>
      </c>
      <c r="AH1061" s="1" t="s">
        <v>28877</v>
      </c>
      <c r="AI1061" t="s">
        <v>29579</v>
      </c>
      <c r="AJ1061" s="1" t="s">
        <v>29841</v>
      </c>
    </row>
    <row r="1062" spans="1:36" ht="14.65" x14ac:dyDescent="0.45">
      <c r="A1062" t="s">
        <v>337</v>
      </c>
      <c r="B1062">
        <v>350</v>
      </c>
      <c r="C1062" t="s">
        <v>2198</v>
      </c>
      <c r="D1062">
        <v>1.1040400270869339</v>
      </c>
      <c r="E1062" t="s">
        <v>2199</v>
      </c>
      <c r="F1062" t="s">
        <v>2539</v>
      </c>
      <c r="G1062" t="s">
        <v>4737</v>
      </c>
      <c r="H1062">
        <v>1</v>
      </c>
      <c r="I1062">
        <v>7.8001699999999935E-84</v>
      </c>
      <c r="J1062">
        <v>278.37</v>
      </c>
      <c r="K1062">
        <v>2</v>
      </c>
      <c r="L1062" t="s">
        <v>7654</v>
      </c>
      <c r="M1062">
        <v>-0.1517</v>
      </c>
      <c r="N1062">
        <v>1597800</v>
      </c>
      <c r="O1062">
        <v>1641200</v>
      </c>
      <c r="P1062">
        <v>0.95225078921576556</v>
      </c>
      <c r="Q1062">
        <v>1.0513229871193279</v>
      </c>
      <c r="R1062" t="s">
        <v>13379</v>
      </c>
      <c r="S1062" t="s">
        <v>13686</v>
      </c>
      <c r="T1062" t="s">
        <v>15381</v>
      </c>
      <c r="U1062" t="s">
        <v>16300</v>
      </c>
      <c r="V1062" t="s">
        <v>16985</v>
      </c>
      <c r="W1062" t="s">
        <v>18896</v>
      </c>
      <c r="X1062" t="s">
        <v>20523</v>
      </c>
      <c r="Y1062" t="s">
        <v>21816</v>
      </c>
      <c r="Z1062" t="s">
        <v>22702</v>
      </c>
      <c r="AA1062" t="s">
        <v>23553</v>
      </c>
      <c r="AB1062" t="s">
        <v>23698</v>
      </c>
      <c r="AC1062" t="s">
        <v>25184</v>
      </c>
      <c r="AD1062" t="s">
        <v>26421</v>
      </c>
      <c r="AE1062" s="1" t="s">
        <v>27124</v>
      </c>
      <c r="AG1062" t="s">
        <v>27955</v>
      </c>
      <c r="AH1062" s="1" t="s">
        <v>28877</v>
      </c>
      <c r="AI1062" t="s">
        <v>29579</v>
      </c>
      <c r="AJ1062" s="1" t="s">
        <v>29841</v>
      </c>
    </row>
    <row r="1063" spans="1:36" ht="14.65" x14ac:dyDescent="0.45">
      <c r="A1063" t="s">
        <v>338</v>
      </c>
      <c r="B1063">
        <v>172</v>
      </c>
      <c r="C1063" t="s">
        <v>2198</v>
      </c>
      <c r="D1063">
        <v>1.000079017191692</v>
      </c>
      <c r="E1063" t="s">
        <v>2199</v>
      </c>
      <c r="F1063" t="s">
        <v>2540</v>
      </c>
      <c r="G1063" t="s">
        <v>4738</v>
      </c>
      <c r="H1063">
        <v>1</v>
      </c>
      <c r="I1063">
        <v>4.5672600000000001E-12</v>
      </c>
      <c r="J1063">
        <v>191.67</v>
      </c>
      <c r="K1063">
        <v>2</v>
      </c>
      <c r="L1063" t="s">
        <v>7655</v>
      </c>
      <c r="M1063">
        <v>0.25984000000000002</v>
      </c>
      <c r="N1063">
        <v>641620</v>
      </c>
      <c r="O1063">
        <v>603710</v>
      </c>
      <c r="P1063">
        <v>0.999961697140758</v>
      </c>
      <c r="Q1063">
        <v>1.0000407113058649</v>
      </c>
      <c r="R1063" t="s">
        <v>13382</v>
      </c>
      <c r="S1063" t="s">
        <v>13687</v>
      </c>
      <c r="T1063" t="s">
        <v>15382</v>
      </c>
      <c r="U1063" t="s">
        <v>16174</v>
      </c>
      <c r="V1063" t="s">
        <v>16986</v>
      </c>
      <c r="W1063" t="s">
        <v>18897</v>
      </c>
      <c r="X1063" t="s">
        <v>20524</v>
      </c>
      <c r="AA1063" t="s">
        <v>23554</v>
      </c>
      <c r="AB1063" t="s">
        <v>23910</v>
      </c>
      <c r="AC1063" t="s">
        <v>25385</v>
      </c>
      <c r="AD1063" t="s">
        <v>26421</v>
      </c>
      <c r="AE1063" s="1" t="s">
        <v>27124</v>
      </c>
      <c r="AG1063" t="s">
        <v>28018</v>
      </c>
      <c r="AH1063" s="1" t="s">
        <v>28931</v>
      </c>
      <c r="AI1063" t="s">
        <v>29579</v>
      </c>
      <c r="AJ1063" s="1" t="s">
        <v>29841</v>
      </c>
    </row>
    <row r="1064" spans="1:36" ht="14.65" x14ac:dyDescent="0.45">
      <c r="A1064" t="s">
        <v>338</v>
      </c>
      <c r="B1064">
        <v>193</v>
      </c>
      <c r="C1064" t="s">
        <v>2198</v>
      </c>
      <c r="D1064">
        <v>1.0262523754185551</v>
      </c>
      <c r="E1064" t="s">
        <v>2199</v>
      </c>
      <c r="F1064" t="s">
        <v>2540</v>
      </c>
      <c r="G1064" t="s">
        <v>4738</v>
      </c>
      <c r="H1064">
        <v>1</v>
      </c>
      <c r="I1064">
        <v>3.4379400000000002E-4</v>
      </c>
      <c r="J1064">
        <v>69.641000000000005</v>
      </c>
      <c r="K1064">
        <v>2</v>
      </c>
      <c r="L1064" t="s">
        <v>7656</v>
      </c>
      <c r="M1064">
        <v>-0.91607999999999989</v>
      </c>
      <c r="N1064">
        <v>120430</v>
      </c>
      <c r="O1064">
        <v>116280</v>
      </c>
      <c r="P1064">
        <v>0.98743383237912397</v>
      </c>
      <c r="Q1064">
        <v>1.013356316047723</v>
      </c>
      <c r="R1064" t="s">
        <v>13382</v>
      </c>
      <c r="S1064" t="s">
        <v>13687</v>
      </c>
      <c r="T1064" t="s">
        <v>15382</v>
      </c>
      <c r="U1064" t="s">
        <v>16174</v>
      </c>
      <c r="V1064" t="s">
        <v>16986</v>
      </c>
      <c r="W1064" t="s">
        <v>18897</v>
      </c>
      <c r="X1064" t="s">
        <v>20524</v>
      </c>
      <c r="AA1064" t="s">
        <v>23554</v>
      </c>
      <c r="AB1064" t="s">
        <v>23910</v>
      </c>
      <c r="AC1064" t="s">
        <v>25385</v>
      </c>
      <c r="AD1064" t="s">
        <v>26421</v>
      </c>
      <c r="AE1064" s="1" t="s">
        <v>27124</v>
      </c>
      <c r="AG1064" t="s">
        <v>28018</v>
      </c>
      <c r="AH1064" s="1" t="s">
        <v>28931</v>
      </c>
      <c r="AI1064" t="s">
        <v>29579</v>
      </c>
      <c r="AJ1064" s="1" t="s">
        <v>29841</v>
      </c>
    </row>
    <row r="1065" spans="1:36" ht="14.65" x14ac:dyDescent="0.45">
      <c r="A1065" t="s">
        <v>338</v>
      </c>
      <c r="B1065">
        <v>221</v>
      </c>
      <c r="C1065" t="s">
        <v>2198</v>
      </c>
      <c r="D1065">
        <v>1.1647592684290651</v>
      </c>
      <c r="E1065" t="s">
        <v>2199</v>
      </c>
      <c r="F1065" t="s">
        <v>2540</v>
      </c>
      <c r="G1065" t="s">
        <v>4738</v>
      </c>
      <c r="H1065">
        <v>1</v>
      </c>
      <c r="I1065">
        <v>1.04777E-7</v>
      </c>
      <c r="J1065">
        <v>105.94</v>
      </c>
      <c r="K1065">
        <v>2</v>
      </c>
      <c r="L1065" t="s">
        <v>7657</v>
      </c>
      <c r="M1065">
        <v>-0.46981000000000012</v>
      </c>
      <c r="N1065">
        <v>66435</v>
      </c>
      <c r="O1065">
        <v>72803</v>
      </c>
      <c r="P1065">
        <v>0.92603859048005044</v>
      </c>
      <c r="Q1065">
        <v>1.0786120311846259</v>
      </c>
      <c r="R1065" t="s">
        <v>13382</v>
      </c>
      <c r="S1065" t="s">
        <v>13687</v>
      </c>
      <c r="T1065" t="s">
        <v>15382</v>
      </c>
      <c r="U1065" t="s">
        <v>16174</v>
      </c>
      <c r="V1065" t="s">
        <v>16986</v>
      </c>
      <c r="W1065" t="s">
        <v>18897</v>
      </c>
      <c r="X1065" t="s">
        <v>20524</v>
      </c>
      <c r="AA1065" t="s">
        <v>23554</v>
      </c>
      <c r="AB1065" t="s">
        <v>23910</v>
      </c>
      <c r="AC1065" t="s">
        <v>25385</v>
      </c>
      <c r="AD1065" t="s">
        <v>26421</v>
      </c>
      <c r="AE1065" s="1" t="s">
        <v>27124</v>
      </c>
      <c r="AG1065" t="s">
        <v>28018</v>
      </c>
      <c r="AH1065" s="1" t="s">
        <v>28931</v>
      </c>
      <c r="AI1065" t="s">
        <v>29579</v>
      </c>
      <c r="AJ1065" s="1" t="s">
        <v>29841</v>
      </c>
    </row>
    <row r="1066" spans="1:36" ht="14.65" x14ac:dyDescent="0.45">
      <c r="A1066" t="s">
        <v>338</v>
      </c>
      <c r="B1066">
        <v>179</v>
      </c>
      <c r="C1066" t="s">
        <v>2198</v>
      </c>
      <c r="D1066">
        <v>1.2241031934514841</v>
      </c>
      <c r="E1066" t="s">
        <v>2199</v>
      </c>
      <c r="F1066" t="s">
        <v>2540</v>
      </c>
      <c r="G1066" t="s">
        <v>4738</v>
      </c>
      <c r="H1066">
        <v>1</v>
      </c>
      <c r="I1066">
        <v>2.04673E-48</v>
      </c>
      <c r="J1066">
        <v>249.45</v>
      </c>
      <c r="K1066">
        <v>2</v>
      </c>
      <c r="L1066" t="s">
        <v>7658</v>
      </c>
      <c r="M1066">
        <v>2.5509E-2</v>
      </c>
      <c r="N1066">
        <v>952690</v>
      </c>
      <c r="O1066">
        <v>1097200</v>
      </c>
      <c r="P1066">
        <v>0.90200921057259675</v>
      </c>
      <c r="Q1066">
        <v>1.104152355184568</v>
      </c>
      <c r="R1066" t="s">
        <v>13382</v>
      </c>
      <c r="S1066" t="s">
        <v>13687</v>
      </c>
      <c r="T1066" t="s">
        <v>15382</v>
      </c>
      <c r="U1066" t="s">
        <v>16174</v>
      </c>
      <c r="V1066" t="s">
        <v>16986</v>
      </c>
      <c r="W1066" t="s">
        <v>18897</v>
      </c>
      <c r="X1066" t="s">
        <v>20524</v>
      </c>
      <c r="AA1066" t="s">
        <v>23554</v>
      </c>
      <c r="AB1066" t="s">
        <v>23910</v>
      </c>
      <c r="AC1066" t="s">
        <v>25385</v>
      </c>
      <c r="AD1066" t="s">
        <v>26421</v>
      </c>
      <c r="AE1066" s="1" t="s">
        <v>27124</v>
      </c>
      <c r="AG1066" t="s">
        <v>28018</v>
      </c>
      <c r="AH1066" s="1" t="s">
        <v>28931</v>
      </c>
      <c r="AI1066" t="s">
        <v>29579</v>
      </c>
      <c r="AJ1066" s="1" t="s">
        <v>29841</v>
      </c>
    </row>
    <row r="1067" spans="1:36" ht="14.65" x14ac:dyDescent="0.45">
      <c r="A1067" t="s">
        <v>338</v>
      </c>
      <c r="B1067">
        <v>191</v>
      </c>
      <c r="C1067" t="s">
        <v>2198</v>
      </c>
      <c r="E1067" t="s">
        <v>2199</v>
      </c>
      <c r="F1067" t="s">
        <v>2540</v>
      </c>
      <c r="G1067" t="s">
        <v>4738</v>
      </c>
      <c r="H1067">
        <v>1</v>
      </c>
      <c r="I1067">
        <v>2.0647899999999999E-8</v>
      </c>
      <c r="J1067">
        <v>133.07</v>
      </c>
      <c r="K1067">
        <v>2</v>
      </c>
      <c r="L1067" t="s">
        <v>7659</v>
      </c>
      <c r="M1067">
        <v>1.4507000000000001</v>
      </c>
      <c r="N1067">
        <v>187270</v>
      </c>
      <c r="O1067">
        <v>0</v>
      </c>
      <c r="P1067">
        <v>0.97042042042042043</v>
      </c>
      <c r="R1067" t="s">
        <v>13382</v>
      </c>
      <c r="S1067" t="s">
        <v>13687</v>
      </c>
      <c r="T1067" t="s">
        <v>15382</v>
      </c>
      <c r="U1067" t="s">
        <v>16174</v>
      </c>
      <c r="V1067" t="s">
        <v>16986</v>
      </c>
      <c r="W1067" t="s">
        <v>18897</v>
      </c>
      <c r="X1067" t="s">
        <v>20524</v>
      </c>
      <c r="AA1067" t="s">
        <v>23554</v>
      </c>
      <c r="AB1067" t="s">
        <v>23910</v>
      </c>
      <c r="AC1067" t="s">
        <v>25385</v>
      </c>
      <c r="AD1067" t="s">
        <v>26421</v>
      </c>
      <c r="AE1067" s="1" t="s">
        <v>27124</v>
      </c>
      <c r="AG1067" t="s">
        <v>28018</v>
      </c>
      <c r="AH1067" s="1" t="s">
        <v>28931</v>
      </c>
      <c r="AI1067" t="s">
        <v>29579</v>
      </c>
      <c r="AJ1067" s="1" t="s">
        <v>29841</v>
      </c>
    </row>
    <row r="1068" spans="1:36" ht="14.65" x14ac:dyDescent="0.45">
      <c r="A1068" t="s">
        <v>339</v>
      </c>
      <c r="B1068">
        <v>108</v>
      </c>
      <c r="C1068" t="s">
        <v>2198</v>
      </c>
      <c r="E1068" t="s">
        <v>2199</v>
      </c>
      <c r="F1068" t="s">
        <v>2541</v>
      </c>
      <c r="G1068" t="s">
        <v>4739</v>
      </c>
      <c r="H1068">
        <v>1</v>
      </c>
      <c r="I1068">
        <v>2.7689299999999999E-5</v>
      </c>
      <c r="J1068">
        <v>76.563000000000002</v>
      </c>
      <c r="K1068">
        <v>2</v>
      </c>
      <c r="L1068" t="s">
        <v>7660</v>
      </c>
      <c r="M1068">
        <v>-1.1987000000000001</v>
      </c>
      <c r="N1068">
        <v>0</v>
      </c>
      <c r="O1068">
        <v>14726</v>
      </c>
      <c r="Q1068">
        <v>0.95515887850467285</v>
      </c>
      <c r="R1068" t="s">
        <v>13379</v>
      </c>
      <c r="S1068" t="s">
        <v>13688</v>
      </c>
      <c r="T1068" t="s">
        <v>15383</v>
      </c>
      <c r="U1068" t="s">
        <v>16301</v>
      </c>
      <c r="V1068" t="s">
        <v>16987</v>
      </c>
      <c r="W1068" t="s">
        <v>18898</v>
      </c>
      <c r="X1068" t="s">
        <v>20525</v>
      </c>
      <c r="Y1068" t="s">
        <v>21970</v>
      </c>
      <c r="Z1068" t="s">
        <v>22856</v>
      </c>
      <c r="AA1068" t="s">
        <v>23590</v>
      </c>
      <c r="AB1068" t="s">
        <v>23911</v>
      </c>
      <c r="AC1068" t="s">
        <v>25386</v>
      </c>
      <c r="AD1068" t="s">
        <v>26582</v>
      </c>
      <c r="AE1068" s="1" t="s">
        <v>27285</v>
      </c>
      <c r="AF1068" t="s">
        <v>25989</v>
      </c>
      <c r="AG1068" t="s">
        <v>28019</v>
      </c>
      <c r="AH1068" s="1" t="s">
        <v>28932</v>
      </c>
    </row>
    <row r="1069" spans="1:36" ht="14.65" x14ac:dyDescent="0.45">
      <c r="A1069" t="s">
        <v>339</v>
      </c>
      <c r="B1069">
        <v>119</v>
      </c>
      <c r="C1069" t="s">
        <v>2198</v>
      </c>
      <c r="D1069">
        <v>0.71634330229256404</v>
      </c>
      <c r="E1069" t="s">
        <v>2199</v>
      </c>
      <c r="F1069" t="s">
        <v>2541</v>
      </c>
      <c r="G1069" t="s">
        <v>4739</v>
      </c>
      <c r="H1069">
        <v>1</v>
      </c>
      <c r="I1069">
        <v>8.4034399999999984E-10</v>
      </c>
      <c r="J1069">
        <v>140.57</v>
      </c>
      <c r="K1069">
        <v>2</v>
      </c>
      <c r="L1069" t="s">
        <v>7661</v>
      </c>
      <c r="M1069">
        <v>0.35826000000000002</v>
      </c>
      <c r="N1069">
        <v>16707</v>
      </c>
      <c r="O1069">
        <v>13147</v>
      </c>
      <c r="P1069">
        <v>1.1743797185562239</v>
      </c>
      <c r="Q1069">
        <v>0.84125904573597721</v>
      </c>
      <c r="R1069" t="s">
        <v>13379</v>
      </c>
      <c r="S1069" t="s">
        <v>13688</v>
      </c>
      <c r="T1069" t="s">
        <v>15383</v>
      </c>
      <c r="U1069" t="s">
        <v>16301</v>
      </c>
      <c r="V1069" t="s">
        <v>16987</v>
      </c>
      <c r="W1069" t="s">
        <v>18898</v>
      </c>
      <c r="X1069" t="s">
        <v>20525</v>
      </c>
      <c r="Y1069" t="s">
        <v>21970</v>
      </c>
      <c r="Z1069" t="s">
        <v>22856</v>
      </c>
      <c r="AA1069" t="s">
        <v>23590</v>
      </c>
      <c r="AB1069" t="s">
        <v>23911</v>
      </c>
      <c r="AC1069" t="s">
        <v>25386</v>
      </c>
      <c r="AD1069" t="s">
        <v>26582</v>
      </c>
      <c r="AE1069" s="1" t="s">
        <v>27285</v>
      </c>
      <c r="AF1069" t="s">
        <v>25989</v>
      </c>
      <c r="AG1069" t="s">
        <v>28019</v>
      </c>
      <c r="AH1069" s="1" t="s">
        <v>28932</v>
      </c>
    </row>
    <row r="1070" spans="1:36" ht="14.65" x14ac:dyDescent="0.45">
      <c r="A1070" t="s">
        <v>339</v>
      </c>
      <c r="B1070">
        <v>518</v>
      </c>
      <c r="C1070" t="s">
        <v>2198</v>
      </c>
      <c r="D1070">
        <v>0.92732971603078818</v>
      </c>
      <c r="E1070" t="s">
        <v>2199</v>
      </c>
      <c r="F1070" t="s">
        <v>2541</v>
      </c>
      <c r="G1070" t="s">
        <v>4739</v>
      </c>
      <c r="H1070">
        <v>1</v>
      </c>
      <c r="I1070">
        <v>8.9802200000000006E-3</v>
      </c>
      <c r="J1070">
        <v>74.486000000000004</v>
      </c>
      <c r="K1070">
        <v>2</v>
      </c>
      <c r="L1070" t="s">
        <v>7662</v>
      </c>
      <c r="M1070">
        <v>-0.49425000000000002</v>
      </c>
      <c r="N1070">
        <v>127890</v>
      </c>
      <c r="O1070">
        <v>130280</v>
      </c>
      <c r="P1070">
        <v>1.0395452800579801</v>
      </c>
      <c r="Q1070">
        <v>0.96400122935731292</v>
      </c>
      <c r="R1070" t="s">
        <v>13379</v>
      </c>
      <c r="S1070" t="s">
        <v>13688</v>
      </c>
      <c r="T1070" t="s">
        <v>15383</v>
      </c>
      <c r="U1070" t="s">
        <v>16301</v>
      </c>
      <c r="V1070" t="s">
        <v>16987</v>
      </c>
      <c r="W1070" t="s">
        <v>18898</v>
      </c>
      <c r="X1070" t="s">
        <v>20525</v>
      </c>
      <c r="Y1070" t="s">
        <v>21970</v>
      </c>
      <c r="Z1070" t="s">
        <v>22856</v>
      </c>
      <c r="AA1070" t="s">
        <v>23590</v>
      </c>
      <c r="AB1070" t="s">
        <v>23911</v>
      </c>
      <c r="AC1070" t="s">
        <v>25386</v>
      </c>
      <c r="AD1070" t="s">
        <v>26582</v>
      </c>
      <c r="AE1070" s="1" t="s">
        <v>27285</v>
      </c>
      <c r="AF1070" t="s">
        <v>25989</v>
      </c>
      <c r="AG1070" t="s">
        <v>28019</v>
      </c>
      <c r="AH1070" s="1" t="s">
        <v>28932</v>
      </c>
    </row>
    <row r="1071" spans="1:36" ht="14.65" x14ac:dyDescent="0.45">
      <c r="A1071" t="s">
        <v>339</v>
      </c>
      <c r="B1071">
        <v>221</v>
      </c>
      <c r="C1071" t="s">
        <v>2198</v>
      </c>
      <c r="E1071" t="s">
        <v>2199</v>
      </c>
      <c r="F1071" t="s">
        <v>2541</v>
      </c>
      <c r="G1071" t="s">
        <v>4739</v>
      </c>
      <c r="H1071">
        <v>1</v>
      </c>
      <c r="I1071">
        <v>2.8329199999999999E-2</v>
      </c>
      <c r="J1071">
        <v>40.533000000000001</v>
      </c>
      <c r="K1071">
        <v>2</v>
      </c>
      <c r="L1071" t="s">
        <v>7663</v>
      </c>
      <c r="M1071">
        <v>-5.7665000000000001E-2</v>
      </c>
      <c r="N1071">
        <v>0</v>
      </c>
      <c r="O1071">
        <v>5938.8</v>
      </c>
      <c r="Q1071">
        <v>0.95515887850467285</v>
      </c>
      <c r="R1071" t="s">
        <v>13379</v>
      </c>
      <c r="S1071" t="s">
        <v>13688</v>
      </c>
      <c r="T1071" t="s">
        <v>15383</v>
      </c>
      <c r="U1071" t="s">
        <v>16301</v>
      </c>
      <c r="V1071" t="s">
        <v>16987</v>
      </c>
      <c r="W1071" t="s">
        <v>18898</v>
      </c>
      <c r="X1071" t="s">
        <v>20525</v>
      </c>
      <c r="Y1071" t="s">
        <v>21970</v>
      </c>
      <c r="Z1071" t="s">
        <v>22856</v>
      </c>
      <c r="AA1071" t="s">
        <v>23590</v>
      </c>
      <c r="AB1071" t="s">
        <v>23911</v>
      </c>
      <c r="AC1071" t="s">
        <v>25386</v>
      </c>
      <c r="AD1071" t="s">
        <v>26582</v>
      </c>
      <c r="AE1071" s="1" t="s">
        <v>27285</v>
      </c>
      <c r="AF1071" t="s">
        <v>25989</v>
      </c>
      <c r="AG1071" t="s">
        <v>28019</v>
      </c>
      <c r="AH1071" s="1" t="s">
        <v>28932</v>
      </c>
    </row>
    <row r="1072" spans="1:36" ht="14.65" x14ac:dyDescent="0.45">
      <c r="A1072" t="s">
        <v>339</v>
      </c>
      <c r="B1072">
        <v>105</v>
      </c>
      <c r="C1072" t="s">
        <v>2198</v>
      </c>
      <c r="D1072">
        <v>0.91781602917091243</v>
      </c>
      <c r="E1072" t="s">
        <v>2199</v>
      </c>
      <c r="F1072" t="s">
        <v>2541</v>
      </c>
      <c r="G1072" t="s">
        <v>4739</v>
      </c>
      <c r="H1072">
        <v>1</v>
      </c>
      <c r="I1072">
        <v>2.3855099999999999E-4</v>
      </c>
      <c r="J1072">
        <v>92.427999999999997</v>
      </c>
      <c r="K1072">
        <v>2</v>
      </c>
      <c r="L1072" t="s">
        <v>7664</v>
      </c>
      <c r="M1072">
        <v>1.4152</v>
      </c>
      <c r="N1072">
        <v>132330</v>
      </c>
      <c r="O1072">
        <v>133420</v>
      </c>
      <c r="P1072">
        <v>1.0449551184111121</v>
      </c>
      <c r="Q1072">
        <v>0.95907655744190723</v>
      </c>
      <c r="R1072" t="s">
        <v>13379</v>
      </c>
      <c r="S1072" t="s">
        <v>13688</v>
      </c>
      <c r="T1072" t="s">
        <v>15383</v>
      </c>
      <c r="U1072" t="s">
        <v>16301</v>
      </c>
      <c r="V1072" t="s">
        <v>16987</v>
      </c>
      <c r="W1072" t="s">
        <v>18898</v>
      </c>
      <c r="X1072" t="s">
        <v>20525</v>
      </c>
      <c r="Y1072" t="s">
        <v>21970</v>
      </c>
      <c r="Z1072" t="s">
        <v>22856</v>
      </c>
      <c r="AA1072" t="s">
        <v>23590</v>
      </c>
      <c r="AB1072" t="s">
        <v>23911</v>
      </c>
      <c r="AC1072" t="s">
        <v>25386</v>
      </c>
      <c r="AD1072" t="s">
        <v>26582</v>
      </c>
      <c r="AE1072" s="1" t="s">
        <v>27285</v>
      </c>
      <c r="AF1072" t="s">
        <v>25989</v>
      </c>
      <c r="AG1072" t="s">
        <v>28019</v>
      </c>
      <c r="AH1072" s="1" t="s">
        <v>28932</v>
      </c>
    </row>
    <row r="1073" spans="1:36" ht="14.65" x14ac:dyDescent="0.45">
      <c r="A1073" t="s">
        <v>339</v>
      </c>
      <c r="B1073">
        <v>512</v>
      </c>
      <c r="C1073" t="s">
        <v>2198</v>
      </c>
      <c r="D1073">
        <v>1.114816150053705</v>
      </c>
      <c r="E1073" t="s">
        <v>2199</v>
      </c>
      <c r="F1073" t="s">
        <v>2541</v>
      </c>
      <c r="G1073" t="s">
        <v>4739</v>
      </c>
      <c r="H1073">
        <v>1</v>
      </c>
      <c r="I1073">
        <v>1.4129400000000001E-5</v>
      </c>
      <c r="J1073">
        <v>132.38999999999999</v>
      </c>
      <c r="K1073">
        <v>2</v>
      </c>
      <c r="L1073" t="s">
        <v>7665</v>
      </c>
      <c r="M1073">
        <v>-1.1732</v>
      </c>
      <c r="N1073">
        <v>42191</v>
      </c>
      <c r="O1073">
        <v>51669</v>
      </c>
      <c r="P1073">
        <v>0.94330441574591117</v>
      </c>
      <c r="Q1073">
        <v>1.051610997090517</v>
      </c>
      <c r="R1073" t="s">
        <v>13379</v>
      </c>
      <c r="S1073" t="s">
        <v>13688</v>
      </c>
      <c r="T1073" t="s">
        <v>15383</v>
      </c>
      <c r="U1073" t="s">
        <v>16301</v>
      </c>
      <c r="V1073" t="s">
        <v>16987</v>
      </c>
      <c r="W1073" t="s">
        <v>18898</v>
      </c>
      <c r="X1073" t="s">
        <v>20525</v>
      </c>
      <c r="Y1073" t="s">
        <v>21970</v>
      </c>
      <c r="Z1073" t="s">
        <v>22856</v>
      </c>
      <c r="AA1073" t="s">
        <v>23590</v>
      </c>
      <c r="AB1073" t="s">
        <v>23911</v>
      </c>
      <c r="AC1073" t="s">
        <v>25386</v>
      </c>
      <c r="AD1073" t="s">
        <v>26582</v>
      </c>
      <c r="AE1073" s="1" t="s">
        <v>27285</v>
      </c>
      <c r="AF1073" t="s">
        <v>25989</v>
      </c>
      <c r="AG1073" t="s">
        <v>28019</v>
      </c>
      <c r="AH1073" s="1" t="s">
        <v>28932</v>
      </c>
    </row>
    <row r="1074" spans="1:36" ht="14.65" x14ac:dyDescent="0.45">
      <c r="A1074" t="s">
        <v>339</v>
      </c>
      <c r="B1074">
        <v>400</v>
      </c>
      <c r="C1074" t="s">
        <v>2198</v>
      </c>
      <c r="D1074">
        <v>1.196746541632709</v>
      </c>
      <c r="E1074" t="s">
        <v>2199</v>
      </c>
      <c r="F1074" t="s">
        <v>2541</v>
      </c>
      <c r="G1074" t="s">
        <v>4739</v>
      </c>
      <c r="H1074">
        <v>1</v>
      </c>
      <c r="I1074">
        <v>2.7711599999999999E-3</v>
      </c>
      <c r="J1074">
        <v>49.96</v>
      </c>
      <c r="K1074">
        <v>2</v>
      </c>
      <c r="L1074" t="s">
        <v>7666</v>
      </c>
      <c r="M1074">
        <v>-1.7542</v>
      </c>
      <c r="N1074">
        <v>8476.7999999999993</v>
      </c>
      <c r="O1074">
        <v>11144</v>
      </c>
      <c r="P1074">
        <v>0.90662527870672638</v>
      </c>
      <c r="Q1074">
        <v>1.0850006668490659</v>
      </c>
      <c r="R1074" t="s">
        <v>13379</v>
      </c>
      <c r="S1074" t="s">
        <v>13688</v>
      </c>
      <c r="T1074" t="s">
        <v>15383</v>
      </c>
      <c r="U1074" t="s">
        <v>16301</v>
      </c>
      <c r="V1074" t="s">
        <v>16987</v>
      </c>
      <c r="W1074" t="s">
        <v>18898</v>
      </c>
      <c r="X1074" t="s">
        <v>20525</v>
      </c>
      <c r="Y1074" t="s">
        <v>21970</v>
      </c>
      <c r="Z1074" t="s">
        <v>22856</v>
      </c>
      <c r="AA1074" t="s">
        <v>23590</v>
      </c>
      <c r="AB1074" t="s">
        <v>23911</v>
      </c>
      <c r="AC1074" t="s">
        <v>25386</v>
      </c>
      <c r="AD1074" t="s">
        <v>26582</v>
      </c>
      <c r="AE1074" s="1" t="s">
        <v>27285</v>
      </c>
      <c r="AF1074" t="s">
        <v>25989</v>
      </c>
      <c r="AG1074" t="s">
        <v>28019</v>
      </c>
      <c r="AH1074" s="1" t="s">
        <v>28932</v>
      </c>
    </row>
    <row r="1075" spans="1:36" ht="14.65" x14ac:dyDescent="0.45">
      <c r="A1075" t="s">
        <v>339</v>
      </c>
      <c r="B1075">
        <v>637</v>
      </c>
      <c r="C1075" t="s">
        <v>2198</v>
      </c>
      <c r="D1075">
        <v>0.8105520891130219</v>
      </c>
      <c r="E1075" t="s">
        <v>2199</v>
      </c>
      <c r="F1075" t="s">
        <v>2541</v>
      </c>
      <c r="G1075" t="s">
        <v>4739</v>
      </c>
      <c r="H1075">
        <v>1</v>
      </c>
      <c r="I1075">
        <v>4.5482699999999997E-6</v>
      </c>
      <c r="J1075">
        <v>72.031000000000006</v>
      </c>
      <c r="K1075">
        <v>2</v>
      </c>
      <c r="L1075" t="s">
        <v>7667</v>
      </c>
      <c r="M1075">
        <v>-1.103</v>
      </c>
      <c r="N1075">
        <v>232950</v>
      </c>
      <c r="O1075">
        <v>207420</v>
      </c>
      <c r="P1075">
        <v>1.110088459806452</v>
      </c>
      <c r="Q1075">
        <v>0.89978452019637678</v>
      </c>
      <c r="R1075" t="s">
        <v>13379</v>
      </c>
      <c r="S1075" t="s">
        <v>13688</v>
      </c>
      <c r="T1075" t="s">
        <v>15383</v>
      </c>
      <c r="U1075" t="s">
        <v>16301</v>
      </c>
      <c r="V1075" t="s">
        <v>16987</v>
      </c>
      <c r="W1075" t="s">
        <v>18898</v>
      </c>
      <c r="X1075" t="s">
        <v>20525</v>
      </c>
      <c r="Y1075" t="s">
        <v>21970</v>
      </c>
      <c r="Z1075" t="s">
        <v>22856</v>
      </c>
      <c r="AA1075" t="s">
        <v>23590</v>
      </c>
      <c r="AB1075" t="s">
        <v>23911</v>
      </c>
      <c r="AC1075" t="s">
        <v>25386</v>
      </c>
      <c r="AD1075" t="s">
        <v>26582</v>
      </c>
      <c r="AE1075" s="1" t="s">
        <v>27285</v>
      </c>
      <c r="AF1075" t="s">
        <v>25989</v>
      </c>
      <c r="AG1075" t="s">
        <v>28019</v>
      </c>
      <c r="AH1075" s="1" t="s">
        <v>28932</v>
      </c>
    </row>
    <row r="1076" spans="1:36" ht="14.65" x14ac:dyDescent="0.45">
      <c r="A1076" t="s">
        <v>339</v>
      </c>
      <c r="B1076">
        <v>209</v>
      </c>
      <c r="C1076" t="s">
        <v>2198</v>
      </c>
      <c r="D1076">
        <v>0.96957600230878638</v>
      </c>
      <c r="E1076" t="s">
        <v>2199</v>
      </c>
      <c r="F1076" t="s">
        <v>2541</v>
      </c>
      <c r="G1076" t="s">
        <v>4739</v>
      </c>
      <c r="H1076">
        <v>1</v>
      </c>
      <c r="I1076">
        <v>1.8928899999999999E-3</v>
      </c>
      <c r="J1076">
        <v>79.795000000000002</v>
      </c>
      <c r="K1076">
        <v>2</v>
      </c>
      <c r="L1076" t="s">
        <v>7668</v>
      </c>
      <c r="M1076">
        <v>0.52622999999999998</v>
      </c>
      <c r="N1076">
        <v>24579</v>
      </c>
      <c r="O1076">
        <v>26179</v>
      </c>
      <c r="P1076">
        <v>1.0161838920632671</v>
      </c>
      <c r="Q1076">
        <v>0.98526751567728543</v>
      </c>
      <c r="R1076" t="s">
        <v>13379</v>
      </c>
      <c r="S1076" t="s">
        <v>13688</v>
      </c>
      <c r="T1076" t="s">
        <v>15383</v>
      </c>
      <c r="U1076" t="s">
        <v>16301</v>
      </c>
      <c r="V1076" t="s">
        <v>16987</v>
      </c>
      <c r="W1076" t="s">
        <v>18898</v>
      </c>
      <c r="X1076" t="s">
        <v>20525</v>
      </c>
      <c r="Y1076" t="s">
        <v>21970</v>
      </c>
      <c r="Z1076" t="s">
        <v>22856</v>
      </c>
      <c r="AA1076" t="s">
        <v>23590</v>
      </c>
      <c r="AB1076" t="s">
        <v>23911</v>
      </c>
      <c r="AC1076" t="s">
        <v>25386</v>
      </c>
      <c r="AD1076" t="s">
        <v>26582</v>
      </c>
      <c r="AE1076" s="1" t="s">
        <v>27285</v>
      </c>
      <c r="AF1076" t="s">
        <v>25989</v>
      </c>
      <c r="AG1076" t="s">
        <v>28019</v>
      </c>
      <c r="AH1076" s="1" t="s">
        <v>28932</v>
      </c>
    </row>
    <row r="1077" spans="1:36" ht="14.65" x14ac:dyDescent="0.45">
      <c r="A1077" t="s">
        <v>339</v>
      </c>
      <c r="B1077">
        <v>654</v>
      </c>
      <c r="C1077" t="s">
        <v>2198</v>
      </c>
      <c r="D1077">
        <v>1.1187786806159901</v>
      </c>
      <c r="E1077" t="s">
        <v>2199</v>
      </c>
      <c r="F1077" t="s">
        <v>2541</v>
      </c>
      <c r="G1077" t="s">
        <v>4739</v>
      </c>
      <c r="H1077">
        <v>1</v>
      </c>
      <c r="I1077">
        <v>2.6911100000000001E-5</v>
      </c>
      <c r="J1077">
        <v>133.97999999999999</v>
      </c>
      <c r="K1077">
        <v>2</v>
      </c>
      <c r="L1077" t="s">
        <v>7669</v>
      </c>
      <c r="M1077">
        <v>-2.0438999999999998</v>
      </c>
      <c r="N1077">
        <v>118560</v>
      </c>
      <c r="O1077">
        <v>145710</v>
      </c>
      <c r="P1077">
        <v>0.9414622792620948</v>
      </c>
      <c r="Q1077">
        <v>1.053287926642569</v>
      </c>
      <c r="R1077" t="s">
        <v>13379</v>
      </c>
      <c r="S1077" t="s">
        <v>13688</v>
      </c>
      <c r="T1077" t="s">
        <v>15383</v>
      </c>
      <c r="U1077" t="s">
        <v>16301</v>
      </c>
      <c r="V1077" t="s">
        <v>16987</v>
      </c>
      <c r="W1077" t="s">
        <v>18898</v>
      </c>
      <c r="X1077" t="s">
        <v>20525</v>
      </c>
      <c r="Y1077" t="s">
        <v>21970</v>
      </c>
      <c r="Z1077" t="s">
        <v>22856</v>
      </c>
      <c r="AA1077" t="s">
        <v>23590</v>
      </c>
      <c r="AB1077" t="s">
        <v>23911</v>
      </c>
      <c r="AC1077" t="s">
        <v>25386</v>
      </c>
      <c r="AD1077" t="s">
        <v>26582</v>
      </c>
      <c r="AE1077" s="1" t="s">
        <v>27285</v>
      </c>
      <c r="AF1077" t="s">
        <v>25989</v>
      </c>
      <c r="AG1077" t="s">
        <v>28019</v>
      </c>
      <c r="AH1077" s="1" t="s">
        <v>28932</v>
      </c>
    </row>
    <row r="1078" spans="1:36" ht="14.65" x14ac:dyDescent="0.45">
      <c r="A1078" t="s">
        <v>339</v>
      </c>
      <c r="B1078">
        <v>97</v>
      </c>
      <c r="C1078" t="s">
        <v>2198</v>
      </c>
      <c r="D1078">
        <v>1.0318354779086709</v>
      </c>
      <c r="E1078" t="s">
        <v>2199</v>
      </c>
      <c r="F1078" t="s">
        <v>2541</v>
      </c>
      <c r="G1078" t="s">
        <v>4739</v>
      </c>
      <c r="H1078">
        <v>1</v>
      </c>
      <c r="I1078">
        <v>1.475169999999999E-78</v>
      </c>
      <c r="J1078">
        <v>298.75</v>
      </c>
      <c r="K1078">
        <v>2</v>
      </c>
      <c r="L1078" t="s">
        <v>7670</v>
      </c>
      <c r="M1078">
        <v>-2.2646999999999999</v>
      </c>
      <c r="N1078">
        <v>200840</v>
      </c>
      <c r="O1078">
        <v>227650</v>
      </c>
      <c r="P1078">
        <v>0.98360815339577723</v>
      </c>
      <c r="Q1078">
        <v>1.014921789033997</v>
      </c>
      <c r="R1078" t="s">
        <v>13379</v>
      </c>
      <c r="S1078" t="s">
        <v>13688</v>
      </c>
      <c r="T1078" t="s">
        <v>15383</v>
      </c>
      <c r="U1078" t="s">
        <v>16301</v>
      </c>
      <c r="V1078" t="s">
        <v>16987</v>
      </c>
      <c r="W1078" t="s">
        <v>18898</v>
      </c>
      <c r="X1078" t="s">
        <v>20525</v>
      </c>
      <c r="Y1078" t="s">
        <v>21970</v>
      </c>
      <c r="Z1078" t="s">
        <v>22856</v>
      </c>
      <c r="AA1078" t="s">
        <v>23590</v>
      </c>
      <c r="AB1078" t="s">
        <v>23911</v>
      </c>
      <c r="AC1078" t="s">
        <v>25386</v>
      </c>
      <c r="AD1078" t="s">
        <v>26582</v>
      </c>
      <c r="AE1078" s="1" t="s">
        <v>27285</v>
      </c>
      <c r="AF1078" t="s">
        <v>25989</v>
      </c>
      <c r="AG1078" t="s">
        <v>28019</v>
      </c>
      <c r="AH1078" s="1" t="s">
        <v>28932</v>
      </c>
    </row>
    <row r="1079" spans="1:36" ht="14.65" x14ac:dyDescent="0.45">
      <c r="A1079" t="s">
        <v>339</v>
      </c>
      <c r="B1079">
        <v>528</v>
      </c>
      <c r="C1079" t="s">
        <v>2198</v>
      </c>
      <c r="D1079">
        <v>0.94337806510271816</v>
      </c>
      <c r="E1079" t="s">
        <v>2199</v>
      </c>
      <c r="F1079" t="s">
        <v>2541</v>
      </c>
      <c r="G1079" t="s">
        <v>4739</v>
      </c>
      <c r="H1079">
        <v>1</v>
      </c>
      <c r="I1079">
        <v>1.9895399999999999E-8</v>
      </c>
      <c r="J1079">
        <v>96.203999999999994</v>
      </c>
      <c r="K1079">
        <v>3</v>
      </c>
      <c r="L1079" t="s">
        <v>7671</v>
      </c>
      <c r="M1079">
        <v>-1.0472999999999999</v>
      </c>
      <c r="N1079">
        <v>87947</v>
      </c>
      <c r="O1079">
        <v>91141</v>
      </c>
      <c r="P1079">
        <v>1.0305454294182781</v>
      </c>
      <c r="Q1079">
        <v>0.97219395320506541</v>
      </c>
      <c r="R1079" t="s">
        <v>13379</v>
      </c>
      <c r="S1079" t="s">
        <v>13688</v>
      </c>
      <c r="T1079" t="s">
        <v>15383</v>
      </c>
      <c r="U1079" t="s">
        <v>16301</v>
      </c>
      <c r="V1079" t="s">
        <v>16987</v>
      </c>
      <c r="W1079" t="s">
        <v>18898</v>
      </c>
      <c r="X1079" t="s">
        <v>20525</v>
      </c>
      <c r="Y1079" t="s">
        <v>21970</v>
      </c>
      <c r="Z1079" t="s">
        <v>22856</v>
      </c>
      <c r="AA1079" t="s">
        <v>23590</v>
      </c>
      <c r="AB1079" t="s">
        <v>23911</v>
      </c>
      <c r="AC1079" t="s">
        <v>25386</v>
      </c>
      <c r="AD1079" t="s">
        <v>26582</v>
      </c>
      <c r="AE1079" s="1" t="s">
        <v>27285</v>
      </c>
      <c r="AF1079" t="s">
        <v>25989</v>
      </c>
      <c r="AG1079" t="s">
        <v>28019</v>
      </c>
      <c r="AH1079" s="1" t="s">
        <v>28932</v>
      </c>
    </row>
    <row r="1080" spans="1:36" ht="14.65" x14ac:dyDescent="0.45">
      <c r="A1080" t="s">
        <v>339</v>
      </c>
      <c r="B1080">
        <v>629</v>
      </c>
      <c r="C1080" t="s">
        <v>2198</v>
      </c>
      <c r="E1080" t="s">
        <v>2199</v>
      </c>
      <c r="F1080" t="s">
        <v>2541</v>
      </c>
      <c r="G1080" t="s">
        <v>4739</v>
      </c>
      <c r="H1080">
        <v>1</v>
      </c>
      <c r="I1080">
        <v>1.37133E-5</v>
      </c>
      <c r="J1080">
        <v>88.733999999999995</v>
      </c>
      <c r="K1080">
        <v>2</v>
      </c>
      <c r="L1080" t="s">
        <v>7672</v>
      </c>
      <c r="M1080">
        <v>1.84</v>
      </c>
      <c r="N1080">
        <v>13148</v>
      </c>
      <c r="O1080">
        <v>0</v>
      </c>
      <c r="P1080">
        <v>1.049258757340561</v>
      </c>
      <c r="R1080" t="s">
        <v>13379</v>
      </c>
      <c r="S1080" t="s">
        <v>13688</v>
      </c>
      <c r="T1080" t="s">
        <v>15383</v>
      </c>
      <c r="U1080" t="s">
        <v>16301</v>
      </c>
      <c r="V1080" t="s">
        <v>16987</v>
      </c>
      <c r="W1080" t="s">
        <v>18898</v>
      </c>
      <c r="X1080" t="s">
        <v>20525</v>
      </c>
      <c r="Y1080" t="s">
        <v>21970</v>
      </c>
      <c r="Z1080" t="s">
        <v>22856</v>
      </c>
      <c r="AA1080" t="s">
        <v>23590</v>
      </c>
      <c r="AB1080" t="s">
        <v>23911</v>
      </c>
      <c r="AC1080" t="s">
        <v>25386</v>
      </c>
      <c r="AD1080" t="s">
        <v>26582</v>
      </c>
      <c r="AE1080" s="1" t="s">
        <v>27285</v>
      </c>
      <c r="AF1080" t="s">
        <v>25989</v>
      </c>
      <c r="AG1080" t="s">
        <v>28019</v>
      </c>
      <c r="AH1080" s="1" t="s">
        <v>28932</v>
      </c>
    </row>
    <row r="1081" spans="1:36" ht="14.65" x14ac:dyDescent="0.45">
      <c r="A1081" t="s">
        <v>339</v>
      </c>
      <c r="B1081">
        <v>564</v>
      </c>
      <c r="C1081" t="s">
        <v>2198</v>
      </c>
      <c r="D1081">
        <v>0.18569501516471251</v>
      </c>
      <c r="E1081" t="s">
        <v>2201</v>
      </c>
      <c r="F1081" t="s">
        <v>2541</v>
      </c>
      <c r="G1081" t="s">
        <v>4739</v>
      </c>
      <c r="H1081">
        <v>1</v>
      </c>
      <c r="I1081">
        <v>2.8584099999999999E-22</v>
      </c>
      <c r="J1081">
        <v>157.52000000000001</v>
      </c>
      <c r="K1081">
        <v>2</v>
      </c>
      <c r="L1081" t="s">
        <v>7673</v>
      </c>
      <c r="M1081">
        <v>-1.2338</v>
      </c>
      <c r="N1081">
        <v>196780</v>
      </c>
      <c r="O1081">
        <v>40141</v>
      </c>
      <c r="P1081">
        <v>1.742970342599226</v>
      </c>
      <c r="Q1081">
        <v>0.3236609042006075</v>
      </c>
      <c r="R1081" t="s">
        <v>13379</v>
      </c>
      <c r="S1081" t="s">
        <v>13688</v>
      </c>
      <c r="T1081" t="s">
        <v>15383</v>
      </c>
      <c r="U1081" t="s">
        <v>16301</v>
      </c>
      <c r="V1081" t="s">
        <v>16987</v>
      </c>
      <c r="W1081" t="s">
        <v>18898</v>
      </c>
      <c r="X1081" t="s">
        <v>20525</v>
      </c>
      <c r="Y1081" t="s">
        <v>21970</v>
      </c>
      <c r="Z1081" t="s">
        <v>22856</v>
      </c>
      <c r="AA1081" t="s">
        <v>23590</v>
      </c>
      <c r="AB1081" t="s">
        <v>23911</v>
      </c>
      <c r="AC1081" t="s">
        <v>25386</v>
      </c>
      <c r="AD1081" t="s">
        <v>26582</v>
      </c>
      <c r="AE1081" s="1" t="s">
        <v>27285</v>
      </c>
      <c r="AF1081" t="s">
        <v>25989</v>
      </c>
      <c r="AG1081" t="s">
        <v>28019</v>
      </c>
      <c r="AH1081" s="1" t="s">
        <v>28932</v>
      </c>
    </row>
    <row r="1082" spans="1:36" ht="14.65" x14ac:dyDescent="0.45">
      <c r="A1082" t="s">
        <v>340</v>
      </c>
      <c r="B1082">
        <v>125</v>
      </c>
      <c r="C1082" t="s">
        <v>2198</v>
      </c>
      <c r="D1082">
        <v>1.222735221309031</v>
      </c>
      <c r="E1082" t="s">
        <v>2199</v>
      </c>
      <c r="F1082" t="s">
        <v>2542</v>
      </c>
      <c r="G1082" t="s">
        <v>4740</v>
      </c>
      <c r="H1082">
        <v>1</v>
      </c>
      <c r="I1082">
        <v>2.2066100000000001E-4</v>
      </c>
      <c r="J1082">
        <v>85.622000000000014</v>
      </c>
      <c r="K1082">
        <v>2</v>
      </c>
      <c r="L1082" t="s">
        <v>7674</v>
      </c>
      <c r="M1082">
        <v>-0.62071999999999994</v>
      </c>
      <c r="N1082">
        <v>18434</v>
      </c>
      <c r="O1082">
        <v>52541</v>
      </c>
      <c r="P1082">
        <v>0.86515047886019958</v>
      </c>
      <c r="Q1082">
        <v>1.0578499622347399</v>
      </c>
      <c r="R1082" t="s">
        <v>13382</v>
      </c>
      <c r="S1082" t="s">
        <v>13689</v>
      </c>
      <c r="T1082" t="s">
        <v>15384</v>
      </c>
      <c r="U1082" t="s">
        <v>16244</v>
      </c>
      <c r="V1082" t="s">
        <v>16988</v>
      </c>
      <c r="W1082" t="s">
        <v>18899</v>
      </c>
      <c r="X1082" t="s">
        <v>20526</v>
      </c>
      <c r="Y1082" t="s">
        <v>21971</v>
      </c>
      <c r="Z1082" t="s">
        <v>22857</v>
      </c>
      <c r="AA1082" t="s">
        <v>23552</v>
      </c>
      <c r="AB1082" t="s">
        <v>23912</v>
      </c>
      <c r="AC1082" t="s">
        <v>25387</v>
      </c>
      <c r="AD1082" t="s">
        <v>26583</v>
      </c>
      <c r="AE1082" s="1" t="s">
        <v>27286</v>
      </c>
      <c r="AG1082" t="s">
        <v>28020</v>
      </c>
      <c r="AH1082" s="1" t="s">
        <v>28933</v>
      </c>
      <c r="AI1082" t="s">
        <v>29586</v>
      </c>
      <c r="AJ1082" s="1" t="s">
        <v>29848</v>
      </c>
    </row>
    <row r="1083" spans="1:36" ht="14.65" x14ac:dyDescent="0.45">
      <c r="A1083" t="s">
        <v>341</v>
      </c>
      <c r="B1083">
        <v>116</v>
      </c>
      <c r="C1083" t="s">
        <v>2198</v>
      </c>
      <c r="E1083" t="s">
        <v>2199</v>
      </c>
      <c r="F1083" t="s">
        <v>2543</v>
      </c>
      <c r="G1083" t="s">
        <v>4741</v>
      </c>
      <c r="H1083">
        <v>1</v>
      </c>
      <c r="I1083">
        <v>3.0770400000000001E-30</v>
      </c>
      <c r="J1083">
        <v>178.03</v>
      </c>
      <c r="K1083">
        <v>2</v>
      </c>
      <c r="L1083" t="s">
        <v>7675</v>
      </c>
      <c r="M1083">
        <v>-2.0811000000000002</v>
      </c>
      <c r="N1083">
        <v>1307100</v>
      </c>
      <c r="O1083">
        <v>1549200</v>
      </c>
      <c r="R1083" t="s">
        <v>13379</v>
      </c>
      <c r="S1083" t="s">
        <v>13544</v>
      </c>
      <c r="T1083" t="s">
        <v>15289</v>
      </c>
      <c r="U1083" t="s">
        <v>16236</v>
      </c>
      <c r="V1083" t="s">
        <v>16989</v>
      </c>
      <c r="W1083" t="s">
        <v>18900</v>
      </c>
      <c r="X1083" t="s">
        <v>20359</v>
      </c>
      <c r="Y1083" t="s">
        <v>21862</v>
      </c>
      <c r="Z1083" t="s">
        <v>22748</v>
      </c>
      <c r="AA1083" t="s">
        <v>23563</v>
      </c>
      <c r="AB1083" t="s">
        <v>23913</v>
      </c>
      <c r="AC1083" t="s">
        <v>25346</v>
      </c>
      <c r="AD1083" t="s">
        <v>26584</v>
      </c>
      <c r="AE1083" s="1" t="s">
        <v>27287</v>
      </c>
      <c r="AG1083" t="s">
        <v>28021</v>
      </c>
      <c r="AI1083" t="s">
        <v>29596</v>
      </c>
      <c r="AJ1083" s="1" t="s">
        <v>29858</v>
      </c>
    </row>
    <row r="1084" spans="1:36" x14ac:dyDescent="0.3">
      <c r="A1084" t="s">
        <v>342</v>
      </c>
      <c r="B1084">
        <v>100</v>
      </c>
      <c r="C1084" t="s">
        <v>2198</v>
      </c>
      <c r="E1084" t="s">
        <v>2199</v>
      </c>
      <c r="F1084" t="s">
        <v>2544</v>
      </c>
      <c r="G1084" t="s">
        <v>4742</v>
      </c>
      <c r="H1084">
        <v>1</v>
      </c>
      <c r="I1084">
        <v>7.6544499999999997E-19</v>
      </c>
      <c r="J1084">
        <v>86.952000000000012</v>
      </c>
      <c r="K1084">
        <v>2</v>
      </c>
      <c r="L1084" t="s">
        <v>7676</v>
      </c>
      <c r="M1084">
        <v>0.16420999999999999</v>
      </c>
      <c r="N1084">
        <v>14596</v>
      </c>
      <c r="O1084">
        <v>0</v>
      </c>
      <c r="R1084" t="s">
        <v>13379</v>
      </c>
      <c r="S1084" t="s">
        <v>13544</v>
      </c>
      <c r="T1084" t="s">
        <v>15289</v>
      </c>
      <c r="U1084" t="s">
        <v>16236</v>
      </c>
      <c r="Y1084" t="s">
        <v>21862</v>
      </c>
      <c r="Z1084" t="s">
        <v>22748</v>
      </c>
      <c r="AA1084" t="s">
        <v>23563</v>
      </c>
      <c r="AB1084" t="s">
        <v>23871</v>
      </c>
      <c r="AC1084" t="s">
        <v>25346</v>
      </c>
      <c r="AG1084" t="s">
        <v>27973</v>
      </c>
    </row>
    <row r="1085" spans="1:36" x14ac:dyDescent="0.3">
      <c r="A1085" t="s">
        <v>342</v>
      </c>
      <c r="B1085">
        <v>119</v>
      </c>
      <c r="C1085" t="s">
        <v>2198</v>
      </c>
      <c r="E1085" t="s">
        <v>2199</v>
      </c>
      <c r="F1085" t="s">
        <v>2544</v>
      </c>
      <c r="G1085" t="s">
        <v>4742</v>
      </c>
      <c r="H1085">
        <v>1</v>
      </c>
      <c r="I1085">
        <v>9.1719199999999927E-95</v>
      </c>
      <c r="J1085">
        <v>290.23</v>
      </c>
      <c r="K1085">
        <v>2</v>
      </c>
      <c r="L1085" t="s">
        <v>7403</v>
      </c>
      <c r="M1085">
        <v>0.23452000000000001</v>
      </c>
      <c r="N1085">
        <v>140480</v>
      </c>
      <c r="O1085">
        <v>93642</v>
      </c>
      <c r="R1085" t="s">
        <v>13379</v>
      </c>
      <c r="S1085" t="s">
        <v>13544</v>
      </c>
      <c r="T1085" t="s">
        <v>15289</v>
      </c>
      <c r="U1085" t="s">
        <v>16236</v>
      </c>
      <c r="Y1085" t="s">
        <v>21862</v>
      </c>
      <c r="Z1085" t="s">
        <v>22748</v>
      </c>
      <c r="AA1085" t="s">
        <v>23563</v>
      </c>
      <c r="AB1085" t="s">
        <v>23871</v>
      </c>
      <c r="AC1085" t="s">
        <v>25346</v>
      </c>
      <c r="AG1085" t="s">
        <v>27973</v>
      </c>
    </row>
    <row r="1086" spans="1:36" x14ac:dyDescent="0.3">
      <c r="A1086" t="s">
        <v>342</v>
      </c>
      <c r="B1086">
        <v>96</v>
      </c>
      <c r="C1086" t="s">
        <v>2198</v>
      </c>
      <c r="E1086" t="s">
        <v>2199</v>
      </c>
      <c r="F1086" t="s">
        <v>2544</v>
      </c>
      <c r="G1086" t="s">
        <v>4742</v>
      </c>
      <c r="H1086">
        <v>1</v>
      </c>
      <c r="I1086">
        <v>2.22727E-15</v>
      </c>
      <c r="J1086">
        <v>175.07</v>
      </c>
      <c r="K1086">
        <v>2</v>
      </c>
      <c r="L1086" t="s">
        <v>7677</v>
      </c>
      <c r="M1086">
        <v>-0.29959000000000002</v>
      </c>
      <c r="N1086">
        <v>182040</v>
      </c>
      <c r="O1086">
        <v>175790</v>
      </c>
      <c r="R1086" t="s">
        <v>13379</v>
      </c>
      <c r="S1086" t="s">
        <v>13544</v>
      </c>
      <c r="T1086" t="s">
        <v>15289</v>
      </c>
      <c r="U1086" t="s">
        <v>16236</v>
      </c>
      <c r="Y1086" t="s">
        <v>21862</v>
      </c>
      <c r="Z1086" t="s">
        <v>22748</v>
      </c>
      <c r="AA1086" t="s">
        <v>23563</v>
      </c>
      <c r="AB1086" t="s">
        <v>23871</v>
      </c>
      <c r="AC1086" t="s">
        <v>25346</v>
      </c>
      <c r="AG1086" t="s">
        <v>27973</v>
      </c>
    </row>
    <row r="1087" spans="1:36" x14ac:dyDescent="0.3">
      <c r="A1087" t="s">
        <v>343</v>
      </c>
      <c r="B1087">
        <v>389</v>
      </c>
      <c r="C1087" t="s">
        <v>2198</v>
      </c>
      <c r="E1087" t="s">
        <v>2199</v>
      </c>
      <c r="F1087" t="s">
        <v>2545</v>
      </c>
      <c r="G1087" t="s">
        <v>4743</v>
      </c>
      <c r="H1087">
        <v>1</v>
      </c>
      <c r="I1087">
        <v>1.1041599999999999E-4</v>
      </c>
      <c r="J1087">
        <v>82.437000000000026</v>
      </c>
      <c r="K1087">
        <v>2</v>
      </c>
      <c r="L1087" t="s">
        <v>7678</v>
      </c>
      <c r="M1087">
        <v>-4.3800999999999997</v>
      </c>
      <c r="N1087">
        <v>47682</v>
      </c>
      <c r="O1087">
        <v>60853</v>
      </c>
      <c r="R1087" t="s">
        <v>13379</v>
      </c>
      <c r="S1087" t="s">
        <v>13690</v>
      </c>
      <c r="T1087" t="s">
        <v>15385</v>
      </c>
      <c r="U1087" t="s">
        <v>16302</v>
      </c>
      <c r="V1087" t="s">
        <v>16990</v>
      </c>
      <c r="W1087" t="s">
        <v>18901</v>
      </c>
      <c r="AA1087" t="s">
        <v>23566</v>
      </c>
      <c r="AB1087" t="s">
        <v>23914</v>
      </c>
      <c r="AC1087" t="s">
        <v>25388</v>
      </c>
    </row>
    <row r="1088" spans="1:36" ht="14.65" x14ac:dyDescent="0.45">
      <c r="A1088" t="s">
        <v>344</v>
      </c>
      <c r="B1088">
        <v>119</v>
      </c>
      <c r="C1088" t="s">
        <v>2198</v>
      </c>
      <c r="E1088" t="s">
        <v>2199</v>
      </c>
      <c r="F1088" t="s">
        <v>2546</v>
      </c>
      <c r="G1088" t="s">
        <v>4744</v>
      </c>
      <c r="H1088">
        <v>1</v>
      </c>
      <c r="I1088">
        <v>1.15194E-3</v>
      </c>
      <c r="J1088">
        <v>65.403999999999996</v>
      </c>
      <c r="K1088">
        <v>2</v>
      </c>
      <c r="L1088" t="s">
        <v>7679</v>
      </c>
      <c r="M1088">
        <v>-1.9625999999999999</v>
      </c>
      <c r="N1088">
        <v>20586</v>
      </c>
      <c r="O1088">
        <v>35788</v>
      </c>
      <c r="R1088" t="s">
        <v>13381</v>
      </c>
      <c r="S1088" t="s">
        <v>13691</v>
      </c>
      <c r="V1088" t="s">
        <v>16991</v>
      </c>
      <c r="W1088" t="s">
        <v>18902</v>
      </c>
      <c r="AD1088" t="s">
        <v>26585</v>
      </c>
      <c r="AE1088" s="1" t="s">
        <v>27288</v>
      </c>
      <c r="AG1088" t="s">
        <v>28022</v>
      </c>
      <c r="AH1088" s="1" t="s">
        <v>28934</v>
      </c>
    </row>
    <row r="1089" spans="1:36" ht="14.65" x14ac:dyDescent="0.45">
      <c r="A1089" t="s">
        <v>345</v>
      </c>
      <c r="B1089">
        <v>31</v>
      </c>
      <c r="C1089" t="s">
        <v>2198</v>
      </c>
      <c r="D1089">
        <v>0.33842661052194351</v>
      </c>
      <c r="E1089" t="s">
        <v>2201</v>
      </c>
      <c r="F1089" t="s">
        <v>2547</v>
      </c>
      <c r="G1089" t="s">
        <v>4745</v>
      </c>
      <c r="H1089">
        <v>1</v>
      </c>
      <c r="I1089">
        <v>7.4882600000000002E-12</v>
      </c>
      <c r="J1089">
        <v>65.408000000000001</v>
      </c>
      <c r="K1089">
        <v>2</v>
      </c>
      <c r="L1089" t="s">
        <v>7680</v>
      </c>
      <c r="M1089">
        <v>1.6826000000000001</v>
      </c>
      <c r="N1089">
        <v>29132</v>
      </c>
      <c r="O1089">
        <v>9374.4</v>
      </c>
      <c r="P1089">
        <v>1.4759091849199679</v>
      </c>
      <c r="Q1089">
        <v>0.49948694289066897</v>
      </c>
      <c r="R1089" t="s">
        <v>13382</v>
      </c>
      <c r="S1089" t="s">
        <v>13692</v>
      </c>
      <c r="T1089" t="s">
        <v>15386</v>
      </c>
      <c r="U1089" t="s">
        <v>16303</v>
      </c>
      <c r="V1089" t="s">
        <v>16992</v>
      </c>
      <c r="W1089" t="s">
        <v>18903</v>
      </c>
      <c r="X1089" t="s">
        <v>20527</v>
      </c>
      <c r="Y1089" t="s">
        <v>21972</v>
      </c>
      <c r="Z1089" t="s">
        <v>22858</v>
      </c>
      <c r="AA1089" t="s">
        <v>23547</v>
      </c>
      <c r="AB1089" t="s">
        <v>23915</v>
      </c>
      <c r="AC1089" t="s">
        <v>25389</v>
      </c>
      <c r="AD1089" t="s">
        <v>26586</v>
      </c>
      <c r="AE1089" s="1" t="s">
        <v>27289</v>
      </c>
      <c r="AI1089" t="s">
        <v>29665</v>
      </c>
      <c r="AJ1089" s="1" t="s">
        <v>29927</v>
      </c>
    </row>
    <row r="1090" spans="1:36" ht="14.65" x14ac:dyDescent="0.45">
      <c r="A1090" t="s">
        <v>345</v>
      </c>
      <c r="B1090">
        <v>22</v>
      </c>
      <c r="C1090" t="s">
        <v>2198</v>
      </c>
      <c r="D1090">
        <v>0.80348429121775655</v>
      </c>
      <c r="E1090" t="s">
        <v>2199</v>
      </c>
      <c r="F1090" t="s">
        <v>2547</v>
      </c>
      <c r="G1090" t="s">
        <v>4745</v>
      </c>
      <c r="H1090">
        <v>1</v>
      </c>
      <c r="I1090">
        <v>1.80289E-9</v>
      </c>
      <c r="J1090">
        <v>110.9</v>
      </c>
      <c r="K1090">
        <v>2</v>
      </c>
      <c r="L1090" t="s">
        <v>7681</v>
      </c>
      <c r="M1090">
        <v>1.0209999999999999</v>
      </c>
      <c r="N1090">
        <v>60484</v>
      </c>
      <c r="O1090">
        <v>46209</v>
      </c>
      <c r="P1090">
        <v>1.105927939629791</v>
      </c>
      <c r="Q1090">
        <v>0.88859572671135667</v>
      </c>
      <c r="R1090" t="s">
        <v>13382</v>
      </c>
      <c r="S1090" t="s">
        <v>13692</v>
      </c>
      <c r="T1090" t="s">
        <v>15386</v>
      </c>
      <c r="U1090" t="s">
        <v>16303</v>
      </c>
      <c r="V1090" t="s">
        <v>16992</v>
      </c>
      <c r="W1090" t="s">
        <v>18903</v>
      </c>
      <c r="X1090" t="s">
        <v>20527</v>
      </c>
      <c r="Y1090" t="s">
        <v>21972</v>
      </c>
      <c r="Z1090" t="s">
        <v>22858</v>
      </c>
      <c r="AA1090" t="s">
        <v>23547</v>
      </c>
      <c r="AB1090" t="s">
        <v>23915</v>
      </c>
      <c r="AC1090" t="s">
        <v>25389</v>
      </c>
      <c r="AD1090" t="s">
        <v>26586</v>
      </c>
      <c r="AE1090" s="1" t="s">
        <v>27289</v>
      </c>
      <c r="AI1090" t="s">
        <v>29665</v>
      </c>
      <c r="AJ1090" s="1" t="s">
        <v>29927</v>
      </c>
    </row>
    <row r="1091" spans="1:36" ht="14.65" x14ac:dyDescent="0.45">
      <c r="A1091" t="s">
        <v>345</v>
      </c>
      <c r="B1091">
        <v>78</v>
      </c>
      <c r="C1091" t="s">
        <v>2198</v>
      </c>
      <c r="D1091">
        <v>1.0590595226520181</v>
      </c>
      <c r="E1091" t="s">
        <v>2199</v>
      </c>
      <c r="F1091" t="s">
        <v>2547</v>
      </c>
      <c r="G1091" t="s">
        <v>4745</v>
      </c>
      <c r="H1091">
        <v>1</v>
      </c>
      <c r="I1091">
        <v>1.35649E-7</v>
      </c>
      <c r="J1091">
        <v>99.173999999999992</v>
      </c>
      <c r="K1091">
        <v>2</v>
      </c>
      <c r="L1091" t="s">
        <v>7682</v>
      </c>
      <c r="M1091">
        <v>0.48396000000000011</v>
      </c>
      <c r="N1091">
        <v>46578</v>
      </c>
      <c r="O1091">
        <v>46904</v>
      </c>
      <c r="P1091">
        <v>0.97201975913647021</v>
      </c>
      <c r="Q1091">
        <v>1.029426782119399</v>
      </c>
      <c r="R1091" t="s">
        <v>13382</v>
      </c>
      <c r="S1091" t="s">
        <v>13692</v>
      </c>
      <c r="T1091" t="s">
        <v>15386</v>
      </c>
      <c r="U1091" t="s">
        <v>16303</v>
      </c>
      <c r="V1091" t="s">
        <v>16992</v>
      </c>
      <c r="W1091" t="s">
        <v>18903</v>
      </c>
      <c r="X1091" t="s">
        <v>20527</v>
      </c>
      <c r="Y1091" t="s">
        <v>21972</v>
      </c>
      <c r="Z1091" t="s">
        <v>22858</v>
      </c>
      <c r="AA1091" t="s">
        <v>23547</v>
      </c>
      <c r="AB1091" t="s">
        <v>23915</v>
      </c>
      <c r="AC1091" t="s">
        <v>25389</v>
      </c>
      <c r="AD1091" t="s">
        <v>26586</v>
      </c>
      <c r="AE1091" s="1" t="s">
        <v>27289</v>
      </c>
      <c r="AI1091" t="s">
        <v>29665</v>
      </c>
      <c r="AJ1091" s="1" t="s">
        <v>29927</v>
      </c>
    </row>
    <row r="1092" spans="1:36" ht="14.65" x14ac:dyDescent="0.45">
      <c r="A1092" t="s">
        <v>346</v>
      </c>
      <c r="B1092">
        <v>75</v>
      </c>
      <c r="C1092" t="s">
        <v>2198</v>
      </c>
      <c r="E1092" t="s">
        <v>2199</v>
      </c>
      <c r="F1092" t="s">
        <v>2548</v>
      </c>
      <c r="G1092" t="s">
        <v>4746</v>
      </c>
      <c r="H1092">
        <v>1</v>
      </c>
      <c r="I1092">
        <v>2.8728299999999999E-9</v>
      </c>
      <c r="J1092">
        <v>104.04</v>
      </c>
      <c r="K1092">
        <v>2</v>
      </c>
      <c r="L1092" t="s">
        <v>7683</v>
      </c>
      <c r="M1092">
        <v>-2.7534999999999998</v>
      </c>
      <c r="N1092">
        <v>0</v>
      </c>
      <c r="O1092">
        <v>52373</v>
      </c>
      <c r="R1092" t="s">
        <v>13379</v>
      </c>
      <c r="S1092" t="s">
        <v>13693</v>
      </c>
      <c r="V1092" t="s">
        <v>16993</v>
      </c>
      <c r="W1092" t="s">
        <v>18904</v>
      </c>
      <c r="X1092" t="s">
        <v>20528</v>
      </c>
      <c r="Y1092" t="s">
        <v>21973</v>
      </c>
      <c r="Z1092" t="s">
        <v>22859</v>
      </c>
      <c r="AA1092" t="s">
        <v>23563</v>
      </c>
      <c r="AB1092" t="s">
        <v>23916</v>
      </c>
      <c r="AC1092" t="s">
        <v>25390</v>
      </c>
      <c r="AG1092" t="s">
        <v>28023</v>
      </c>
      <c r="AH1092" s="1" t="s">
        <v>28935</v>
      </c>
      <c r="AI1092" t="s">
        <v>29606</v>
      </c>
      <c r="AJ1092" s="1" t="s">
        <v>29868</v>
      </c>
    </row>
    <row r="1093" spans="1:36" ht="14.65" x14ac:dyDescent="0.45">
      <c r="A1093" t="s">
        <v>346</v>
      </c>
      <c r="B1093">
        <v>46</v>
      </c>
      <c r="C1093" t="s">
        <v>2198</v>
      </c>
      <c r="E1093" t="s">
        <v>2199</v>
      </c>
      <c r="F1093" t="s">
        <v>2548</v>
      </c>
      <c r="G1093" t="s">
        <v>4746</v>
      </c>
      <c r="H1093">
        <v>1</v>
      </c>
      <c r="I1093">
        <v>5.3796500000000013E-39</v>
      </c>
      <c r="J1093">
        <v>180.49</v>
      </c>
      <c r="K1093">
        <v>2</v>
      </c>
      <c r="L1093" t="s">
        <v>7684</v>
      </c>
      <c r="M1093">
        <v>-2.2692999999999999</v>
      </c>
      <c r="N1093">
        <v>164050</v>
      </c>
      <c r="O1093">
        <v>238300</v>
      </c>
      <c r="R1093" t="s">
        <v>13379</v>
      </c>
      <c r="S1093" t="s">
        <v>13693</v>
      </c>
      <c r="V1093" t="s">
        <v>16993</v>
      </c>
      <c r="W1093" t="s">
        <v>18904</v>
      </c>
      <c r="X1093" t="s">
        <v>20528</v>
      </c>
      <c r="Y1093" t="s">
        <v>21973</v>
      </c>
      <c r="Z1093" t="s">
        <v>22859</v>
      </c>
      <c r="AA1093" t="s">
        <v>23563</v>
      </c>
      <c r="AB1093" t="s">
        <v>23916</v>
      </c>
      <c r="AC1093" t="s">
        <v>25390</v>
      </c>
      <c r="AG1093" t="s">
        <v>28023</v>
      </c>
      <c r="AH1093" s="1" t="s">
        <v>28935</v>
      </c>
      <c r="AI1093" t="s">
        <v>29606</v>
      </c>
      <c r="AJ1093" s="1" t="s">
        <v>29868</v>
      </c>
    </row>
    <row r="1094" spans="1:36" ht="14.65" x14ac:dyDescent="0.45">
      <c r="A1094" t="s">
        <v>346</v>
      </c>
      <c r="B1094">
        <v>97</v>
      </c>
      <c r="C1094" t="s">
        <v>2198</v>
      </c>
      <c r="E1094" t="s">
        <v>2199</v>
      </c>
      <c r="F1094" t="s">
        <v>2548</v>
      </c>
      <c r="G1094" t="s">
        <v>4746</v>
      </c>
      <c r="H1094">
        <v>1</v>
      </c>
      <c r="I1094">
        <v>2.55304E-20</v>
      </c>
      <c r="J1094">
        <v>128.46</v>
      </c>
      <c r="K1094">
        <v>2</v>
      </c>
      <c r="L1094" t="s">
        <v>7685</v>
      </c>
      <c r="M1094">
        <v>-1.675</v>
      </c>
      <c r="N1094">
        <v>0</v>
      </c>
      <c r="O1094">
        <v>142210</v>
      </c>
      <c r="R1094" t="s">
        <v>13379</v>
      </c>
      <c r="S1094" t="s">
        <v>13693</v>
      </c>
      <c r="V1094" t="s">
        <v>16993</v>
      </c>
      <c r="W1094" t="s">
        <v>18904</v>
      </c>
      <c r="X1094" t="s">
        <v>20528</v>
      </c>
      <c r="Y1094" t="s">
        <v>21973</v>
      </c>
      <c r="Z1094" t="s">
        <v>22859</v>
      </c>
      <c r="AA1094" t="s">
        <v>23563</v>
      </c>
      <c r="AB1094" t="s">
        <v>23916</v>
      </c>
      <c r="AC1094" t="s">
        <v>25390</v>
      </c>
      <c r="AG1094" t="s">
        <v>28023</v>
      </c>
      <c r="AH1094" s="1" t="s">
        <v>28935</v>
      </c>
      <c r="AI1094" t="s">
        <v>29606</v>
      </c>
      <c r="AJ1094" s="1" t="s">
        <v>29868</v>
      </c>
    </row>
    <row r="1095" spans="1:36" ht="14.65" x14ac:dyDescent="0.45">
      <c r="A1095" t="s">
        <v>346</v>
      </c>
      <c r="B1095">
        <v>64</v>
      </c>
      <c r="C1095" t="s">
        <v>2198</v>
      </c>
      <c r="E1095" t="s">
        <v>2199</v>
      </c>
      <c r="F1095" t="s">
        <v>2548</v>
      </c>
      <c r="G1095" t="s">
        <v>4746</v>
      </c>
      <c r="H1095">
        <v>1</v>
      </c>
      <c r="I1095">
        <v>5.4621099999999998E-5</v>
      </c>
      <c r="J1095">
        <v>84.998999999999995</v>
      </c>
      <c r="K1095">
        <v>2</v>
      </c>
      <c r="L1095" t="s">
        <v>7686</v>
      </c>
      <c r="M1095">
        <v>-6.2294000000000002E-2</v>
      </c>
      <c r="N1095">
        <v>65307</v>
      </c>
      <c r="O1095">
        <v>91395</v>
      </c>
      <c r="R1095" t="s">
        <v>13379</v>
      </c>
      <c r="S1095" t="s">
        <v>13693</v>
      </c>
      <c r="V1095" t="s">
        <v>16993</v>
      </c>
      <c r="W1095" t="s">
        <v>18904</v>
      </c>
      <c r="X1095" t="s">
        <v>20528</v>
      </c>
      <c r="Y1095" t="s">
        <v>21973</v>
      </c>
      <c r="Z1095" t="s">
        <v>22859</v>
      </c>
      <c r="AA1095" t="s">
        <v>23563</v>
      </c>
      <c r="AB1095" t="s">
        <v>23916</v>
      </c>
      <c r="AC1095" t="s">
        <v>25390</v>
      </c>
      <c r="AG1095" t="s">
        <v>28023</v>
      </c>
      <c r="AH1095" s="1" t="s">
        <v>28935</v>
      </c>
      <c r="AI1095" t="s">
        <v>29606</v>
      </c>
      <c r="AJ1095" s="1" t="s">
        <v>29868</v>
      </c>
    </row>
    <row r="1096" spans="1:36" ht="14.65" x14ac:dyDescent="0.45">
      <c r="A1096" t="s">
        <v>346</v>
      </c>
      <c r="B1096">
        <v>34</v>
      </c>
      <c r="C1096" t="s">
        <v>2198</v>
      </c>
      <c r="E1096" t="s">
        <v>2199</v>
      </c>
      <c r="F1096" t="s">
        <v>2548</v>
      </c>
      <c r="G1096" t="s">
        <v>4746</v>
      </c>
      <c r="H1096">
        <v>1</v>
      </c>
      <c r="I1096">
        <v>2.3176600000000001E-8</v>
      </c>
      <c r="J1096">
        <v>112.95</v>
      </c>
      <c r="K1096">
        <v>2</v>
      </c>
      <c r="L1096" t="s">
        <v>7687</v>
      </c>
      <c r="M1096">
        <v>-0.37119000000000002</v>
      </c>
      <c r="N1096">
        <v>176980</v>
      </c>
      <c r="O1096">
        <v>273010</v>
      </c>
      <c r="R1096" t="s">
        <v>13379</v>
      </c>
      <c r="S1096" t="s">
        <v>13693</v>
      </c>
      <c r="V1096" t="s">
        <v>16993</v>
      </c>
      <c r="W1096" t="s">
        <v>18904</v>
      </c>
      <c r="X1096" t="s">
        <v>20528</v>
      </c>
      <c r="Y1096" t="s">
        <v>21973</v>
      </c>
      <c r="Z1096" t="s">
        <v>22859</v>
      </c>
      <c r="AA1096" t="s">
        <v>23563</v>
      </c>
      <c r="AB1096" t="s">
        <v>23916</v>
      </c>
      <c r="AC1096" t="s">
        <v>25390</v>
      </c>
      <c r="AG1096" t="s">
        <v>28023</v>
      </c>
      <c r="AH1096" s="1" t="s">
        <v>28935</v>
      </c>
      <c r="AI1096" t="s">
        <v>29606</v>
      </c>
      <c r="AJ1096" s="1" t="s">
        <v>29868</v>
      </c>
    </row>
    <row r="1097" spans="1:36" ht="14.65" x14ac:dyDescent="0.45">
      <c r="A1097" t="s">
        <v>346</v>
      </c>
      <c r="B1097">
        <v>63</v>
      </c>
      <c r="C1097" t="s">
        <v>2198</v>
      </c>
      <c r="E1097" t="s">
        <v>2199</v>
      </c>
      <c r="F1097" t="s">
        <v>2548</v>
      </c>
      <c r="G1097" t="s">
        <v>4746</v>
      </c>
      <c r="H1097">
        <v>1</v>
      </c>
      <c r="I1097">
        <v>3.4136800000000002E-2</v>
      </c>
      <c r="J1097">
        <v>44.82</v>
      </c>
      <c r="K1097">
        <v>2</v>
      </c>
      <c r="L1097" t="s">
        <v>7688</v>
      </c>
      <c r="M1097">
        <v>-6.9059000000000009E-2</v>
      </c>
      <c r="N1097">
        <v>24098</v>
      </c>
      <c r="O1097">
        <v>0</v>
      </c>
      <c r="R1097" t="s">
        <v>13379</v>
      </c>
      <c r="S1097" t="s">
        <v>13693</v>
      </c>
      <c r="V1097" t="s">
        <v>16993</v>
      </c>
      <c r="W1097" t="s">
        <v>18904</v>
      </c>
      <c r="X1097" t="s">
        <v>20528</v>
      </c>
      <c r="Y1097" t="s">
        <v>21973</v>
      </c>
      <c r="Z1097" t="s">
        <v>22859</v>
      </c>
      <c r="AA1097" t="s">
        <v>23563</v>
      </c>
      <c r="AB1097" t="s">
        <v>23916</v>
      </c>
      <c r="AC1097" t="s">
        <v>25390</v>
      </c>
      <c r="AG1097" t="s">
        <v>28023</v>
      </c>
      <c r="AH1097" s="1" t="s">
        <v>28935</v>
      </c>
      <c r="AI1097" t="s">
        <v>29606</v>
      </c>
      <c r="AJ1097" s="1" t="s">
        <v>29868</v>
      </c>
    </row>
    <row r="1098" spans="1:36" ht="14.65" x14ac:dyDescent="0.45">
      <c r="A1098" t="s">
        <v>346</v>
      </c>
      <c r="B1098">
        <v>90</v>
      </c>
      <c r="C1098" t="s">
        <v>2198</v>
      </c>
      <c r="E1098" t="s">
        <v>2199</v>
      </c>
      <c r="F1098" t="s">
        <v>2548</v>
      </c>
      <c r="G1098" t="s">
        <v>4746</v>
      </c>
      <c r="H1098">
        <v>1</v>
      </c>
      <c r="I1098">
        <v>4.3034799999999997E-8</v>
      </c>
      <c r="J1098">
        <v>121.96</v>
      </c>
      <c r="K1098">
        <v>2</v>
      </c>
      <c r="L1098" t="s">
        <v>7689</v>
      </c>
      <c r="M1098">
        <v>1.8942000000000001</v>
      </c>
      <c r="N1098">
        <v>95341</v>
      </c>
      <c r="O1098">
        <v>0</v>
      </c>
      <c r="R1098" t="s">
        <v>13379</v>
      </c>
      <c r="S1098" t="s">
        <v>13693</v>
      </c>
      <c r="V1098" t="s">
        <v>16993</v>
      </c>
      <c r="W1098" t="s">
        <v>18904</v>
      </c>
      <c r="X1098" t="s">
        <v>20528</v>
      </c>
      <c r="Y1098" t="s">
        <v>21973</v>
      </c>
      <c r="Z1098" t="s">
        <v>22859</v>
      </c>
      <c r="AA1098" t="s">
        <v>23563</v>
      </c>
      <c r="AB1098" t="s">
        <v>23916</v>
      </c>
      <c r="AC1098" t="s">
        <v>25390</v>
      </c>
      <c r="AG1098" t="s">
        <v>28023</v>
      </c>
      <c r="AH1098" s="1" t="s">
        <v>28935</v>
      </c>
      <c r="AI1098" t="s">
        <v>29606</v>
      </c>
      <c r="AJ1098" s="1" t="s">
        <v>29868</v>
      </c>
    </row>
    <row r="1099" spans="1:36" ht="14.65" x14ac:dyDescent="0.45">
      <c r="A1099" t="s">
        <v>347</v>
      </c>
      <c r="B1099">
        <v>200</v>
      </c>
      <c r="C1099" t="s">
        <v>2198</v>
      </c>
      <c r="E1099" t="s">
        <v>2199</v>
      </c>
      <c r="F1099" t="s">
        <v>2549</v>
      </c>
      <c r="G1099" t="s">
        <v>4747</v>
      </c>
      <c r="H1099">
        <v>1</v>
      </c>
      <c r="I1099">
        <v>3.7493499999999998E-3</v>
      </c>
      <c r="J1099">
        <v>54.584000000000003</v>
      </c>
      <c r="K1099">
        <v>2</v>
      </c>
      <c r="L1099" t="s">
        <v>7690</v>
      </c>
      <c r="M1099">
        <v>-1.3254999999999999</v>
      </c>
      <c r="N1099">
        <v>0</v>
      </c>
      <c r="O1099">
        <v>20403</v>
      </c>
      <c r="Q1099">
        <v>0.97133375697239277</v>
      </c>
      <c r="R1099" t="s">
        <v>13381</v>
      </c>
      <c r="S1099" t="s">
        <v>13694</v>
      </c>
      <c r="T1099" t="s">
        <v>15387</v>
      </c>
      <c r="U1099" t="s">
        <v>16304</v>
      </c>
      <c r="V1099" t="s">
        <v>16994</v>
      </c>
      <c r="W1099" t="s">
        <v>18905</v>
      </c>
      <c r="X1099" t="s">
        <v>20529</v>
      </c>
      <c r="Y1099" t="s">
        <v>21974</v>
      </c>
      <c r="Z1099" t="s">
        <v>22860</v>
      </c>
      <c r="AA1099" t="s">
        <v>23553</v>
      </c>
      <c r="AB1099" t="s">
        <v>23917</v>
      </c>
      <c r="AC1099" t="s">
        <v>25391</v>
      </c>
      <c r="AD1099" t="s">
        <v>26587</v>
      </c>
      <c r="AE1099" s="1" t="s">
        <v>27290</v>
      </c>
      <c r="AG1099" t="s">
        <v>28024</v>
      </c>
      <c r="AH1099" s="1" t="s">
        <v>28936</v>
      </c>
    </row>
    <row r="1100" spans="1:36" ht="14.65" x14ac:dyDescent="0.45">
      <c r="A1100" t="s">
        <v>348</v>
      </c>
      <c r="B1100">
        <v>82</v>
      </c>
      <c r="C1100" t="s">
        <v>2198</v>
      </c>
      <c r="E1100" t="s">
        <v>2199</v>
      </c>
      <c r="F1100" t="s">
        <v>2550</v>
      </c>
      <c r="G1100" t="s">
        <v>4748</v>
      </c>
      <c r="H1100">
        <v>1</v>
      </c>
      <c r="I1100">
        <v>1.48018E-2</v>
      </c>
      <c r="J1100">
        <v>45.938999999999993</v>
      </c>
      <c r="K1100">
        <v>2</v>
      </c>
      <c r="L1100" t="s">
        <v>7691</v>
      </c>
      <c r="M1100">
        <v>3.5832999999999999</v>
      </c>
      <c r="N1100">
        <v>36284</v>
      </c>
      <c r="O1100">
        <v>0</v>
      </c>
      <c r="P1100">
        <v>0.98397831755180443</v>
      </c>
      <c r="R1100" t="s">
        <v>13380</v>
      </c>
      <c r="S1100" t="s">
        <v>13695</v>
      </c>
      <c r="T1100" t="s">
        <v>15388</v>
      </c>
      <c r="U1100" t="s">
        <v>16305</v>
      </c>
      <c r="V1100" t="s">
        <v>16995</v>
      </c>
      <c r="W1100" t="s">
        <v>18906</v>
      </c>
      <c r="X1100" t="s">
        <v>20530</v>
      </c>
      <c r="AA1100" t="s">
        <v>23550</v>
      </c>
      <c r="AB1100" t="s">
        <v>23918</v>
      </c>
      <c r="AC1100" t="s">
        <v>25392</v>
      </c>
      <c r="AD1100" t="s">
        <v>26588</v>
      </c>
      <c r="AE1100" s="1" t="s">
        <v>27291</v>
      </c>
      <c r="AG1100" t="s">
        <v>28025</v>
      </c>
      <c r="AH1100" s="1" t="s">
        <v>28937</v>
      </c>
      <c r="AI1100" t="s">
        <v>29666</v>
      </c>
      <c r="AJ1100" s="1" t="s">
        <v>29928</v>
      </c>
    </row>
    <row r="1101" spans="1:36" ht="14.65" x14ac:dyDescent="0.45">
      <c r="A1101" t="s">
        <v>348</v>
      </c>
      <c r="B1101">
        <v>191</v>
      </c>
      <c r="C1101" t="s">
        <v>2198</v>
      </c>
      <c r="D1101">
        <v>0.73177297021345344</v>
      </c>
      <c r="E1101" t="s">
        <v>2199</v>
      </c>
      <c r="F1101" t="s">
        <v>2550</v>
      </c>
      <c r="G1101" t="s">
        <v>4748</v>
      </c>
      <c r="H1101">
        <v>1</v>
      </c>
      <c r="I1101">
        <v>6.0697399999999999E-12</v>
      </c>
      <c r="J1101">
        <v>148.9</v>
      </c>
      <c r="K1101">
        <v>2</v>
      </c>
      <c r="L1101" t="s">
        <v>7692</v>
      </c>
      <c r="M1101">
        <v>-0.95156000000000007</v>
      </c>
      <c r="N1101">
        <v>37744</v>
      </c>
      <c r="O1101">
        <v>26735</v>
      </c>
      <c r="P1101">
        <v>1.1519805709665261</v>
      </c>
      <c r="Q1101">
        <v>0.84298824404436457</v>
      </c>
      <c r="R1101" t="s">
        <v>13380</v>
      </c>
      <c r="S1101" t="s">
        <v>13695</v>
      </c>
      <c r="T1101" t="s">
        <v>15388</v>
      </c>
      <c r="U1101" t="s">
        <v>16305</v>
      </c>
      <c r="V1101" t="s">
        <v>16995</v>
      </c>
      <c r="W1101" t="s">
        <v>18906</v>
      </c>
      <c r="X1101" t="s">
        <v>20530</v>
      </c>
      <c r="AA1101" t="s">
        <v>23550</v>
      </c>
      <c r="AB1101" t="s">
        <v>23918</v>
      </c>
      <c r="AC1101" t="s">
        <v>25392</v>
      </c>
      <c r="AD1101" t="s">
        <v>26588</v>
      </c>
      <c r="AE1101" s="1" t="s">
        <v>27291</v>
      </c>
      <c r="AG1101" t="s">
        <v>28025</v>
      </c>
      <c r="AH1101" s="1" t="s">
        <v>28937</v>
      </c>
      <c r="AI1101" t="s">
        <v>29666</v>
      </c>
      <c r="AJ1101" s="1" t="s">
        <v>29928</v>
      </c>
    </row>
    <row r="1102" spans="1:36" ht="14.65" x14ac:dyDescent="0.45">
      <c r="A1102" t="s">
        <v>348</v>
      </c>
      <c r="B1102">
        <v>364</v>
      </c>
      <c r="C1102" t="s">
        <v>2198</v>
      </c>
      <c r="E1102" t="s">
        <v>2199</v>
      </c>
      <c r="F1102" t="s">
        <v>2550</v>
      </c>
      <c r="G1102" t="s">
        <v>4748</v>
      </c>
      <c r="H1102">
        <v>1</v>
      </c>
      <c r="I1102">
        <v>5.9083499999999997E-2</v>
      </c>
      <c r="J1102">
        <v>40.502000000000002</v>
      </c>
      <c r="K1102">
        <v>2</v>
      </c>
      <c r="L1102" t="s">
        <v>7693</v>
      </c>
      <c r="M1102">
        <v>-0.98637999999999992</v>
      </c>
      <c r="N1102">
        <v>0</v>
      </c>
      <c r="O1102">
        <v>13469</v>
      </c>
      <c r="Q1102">
        <v>1.0165520663500389</v>
      </c>
      <c r="R1102" t="s">
        <v>13380</v>
      </c>
      <c r="S1102" t="s">
        <v>13695</v>
      </c>
      <c r="T1102" t="s">
        <v>15388</v>
      </c>
      <c r="U1102" t="s">
        <v>16305</v>
      </c>
      <c r="V1102" t="s">
        <v>16995</v>
      </c>
      <c r="W1102" t="s">
        <v>18906</v>
      </c>
      <c r="X1102" t="s">
        <v>20530</v>
      </c>
      <c r="AA1102" t="s">
        <v>23550</v>
      </c>
      <c r="AB1102" t="s">
        <v>23918</v>
      </c>
      <c r="AC1102" t="s">
        <v>25392</v>
      </c>
      <c r="AD1102" t="s">
        <v>26588</v>
      </c>
      <c r="AE1102" s="1" t="s">
        <v>27291</v>
      </c>
      <c r="AG1102" t="s">
        <v>28025</v>
      </c>
      <c r="AH1102" s="1" t="s">
        <v>28937</v>
      </c>
      <c r="AI1102" t="s">
        <v>29666</v>
      </c>
      <c r="AJ1102" s="1" t="s">
        <v>29928</v>
      </c>
    </row>
    <row r="1103" spans="1:36" ht="14.65" x14ac:dyDescent="0.45">
      <c r="A1103" t="s">
        <v>348</v>
      </c>
      <c r="B1103">
        <v>523</v>
      </c>
      <c r="C1103" t="s">
        <v>2198</v>
      </c>
      <c r="E1103" t="s">
        <v>2199</v>
      </c>
      <c r="F1103" t="s">
        <v>2550</v>
      </c>
      <c r="G1103" t="s">
        <v>4748</v>
      </c>
      <c r="H1103">
        <v>1</v>
      </c>
      <c r="I1103">
        <v>3.4466000000000002E-3</v>
      </c>
      <c r="J1103">
        <v>52.591000000000001</v>
      </c>
      <c r="K1103">
        <v>2</v>
      </c>
      <c r="L1103" t="s">
        <v>7694</v>
      </c>
      <c r="M1103">
        <v>1.4436</v>
      </c>
      <c r="N1103">
        <v>59177</v>
      </c>
      <c r="O1103">
        <v>0</v>
      </c>
      <c r="P1103">
        <v>0.98397831755180443</v>
      </c>
      <c r="R1103" t="s">
        <v>13380</v>
      </c>
      <c r="S1103" t="s">
        <v>13695</v>
      </c>
      <c r="T1103" t="s">
        <v>15388</v>
      </c>
      <c r="U1103" t="s">
        <v>16305</v>
      </c>
      <c r="V1103" t="s">
        <v>16995</v>
      </c>
      <c r="W1103" t="s">
        <v>18906</v>
      </c>
      <c r="X1103" t="s">
        <v>20530</v>
      </c>
      <c r="AA1103" t="s">
        <v>23550</v>
      </c>
      <c r="AB1103" t="s">
        <v>23918</v>
      </c>
      <c r="AC1103" t="s">
        <v>25392</v>
      </c>
      <c r="AD1103" t="s">
        <v>26588</v>
      </c>
      <c r="AE1103" s="1" t="s">
        <v>27291</v>
      </c>
      <c r="AG1103" t="s">
        <v>28025</v>
      </c>
      <c r="AH1103" s="1" t="s">
        <v>28937</v>
      </c>
      <c r="AI1103" t="s">
        <v>29666</v>
      </c>
      <c r="AJ1103" s="1" t="s">
        <v>29928</v>
      </c>
    </row>
    <row r="1104" spans="1:36" ht="14.65" x14ac:dyDescent="0.45">
      <c r="A1104" t="s">
        <v>348</v>
      </c>
      <c r="B1104">
        <v>236</v>
      </c>
      <c r="C1104" t="s">
        <v>2198</v>
      </c>
      <c r="D1104">
        <v>0.62047830230286749</v>
      </c>
      <c r="E1104" t="s">
        <v>2201</v>
      </c>
      <c r="F1104" t="s">
        <v>2550</v>
      </c>
      <c r="G1104" t="s">
        <v>4748</v>
      </c>
      <c r="H1104">
        <v>1</v>
      </c>
      <c r="I1104">
        <v>4.8994900000000004E-6</v>
      </c>
      <c r="J1104">
        <v>66.509</v>
      </c>
      <c r="K1104">
        <v>2</v>
      </c>
      <c r="L1104" t="s">
        <v>7695</v>
      </c>
      <c r="M1104">
        <v>-1.7444999999999999</v>
      </c>
      <c r="N1104">
        <v>41940</v>
      </c>
      <c r="O1104">
        <v>25189</v>
      </c>
      <c r="P1104">
        <v>1.229514833771475</v>
      </c>
      <c r="Q1104">
        <v>0.76288727671471734</v>
      </c>
      <c r="R1104" t="s">
        <v>13380</v>
      </c>
      <c r="S1104" t="s">
        <v>13695</v>
      </c>
      <c r="T1104" t="s">
        <v>15388</v>
      </c>
      <c r="U1104" t="s">
        <v>16305</v>
      </c>
      <c r="V1104" t="s">
        <v>16995</v>
      </c>
      <c r="W1104" t="s">
        <v>18906</v>
      </c>
      <c r="X1104" t="s">
        <v>20530</v>
      </c>
      <c r="AA1104" t="s">
        <v>23550</v>
      </c>
      <c r="AB1104" t="s">
        <v>23918</v>
      </c>
      <c r="AC1104" t="s">
        <v>25392</v>
      </c>
      <c r="AD1104" t="s">
        <v>26588</v>
      </c>
      <c r="AE1104" s="1" t="s">
        <v>27291</v>
      </c>
      <c r="AG1104" t="s">
        <v>28025</v>
      </c>
      <c r="AH1104" s="1" t="s">
        <v>28937</v>
      </c>
      <c r="AI1104" t="s">
        <v>29666</v>
      </c>
      <c r="AJ1104" s="1" t="s">
        <v>29928</v>
      </c>
    </row>
    <row r="1105" spans="1:36" ht="14.65" x14ac:dyDescent="0.45">
      <c r="A1105" t="s">
        <v>348</v>
      </c>
      <c r="B1105">
        <v>156</v>
      </c>
      <c r="C1105" t="s">
        <v>2198</v>
      </c>
      <c r="E1105" t="s">
        <v>2199</v>
      </c>
      <c r="F1105" t="s">
        <v>2550</v>
      </c>
      <c r="G1105" t="s">
        <v>4748</v>
      </c>
      <c r="H1105">
        <v>1</v>
      </c>
      <c r="I1105">
        <v>1.8640900000000001E-3</v>
      </c>
      <c r="J1105">
        <v>74.524000000000001</v>
      </c>
      <c r="K1105">
        <v>2</v>
      </c>
      <c r="L1105" t="s">
        <v>7696</v>
      </c>
      <c r="M1105">
        <v>0.37195</v>
      </c>
      <c r="N1105">
        <v>4512.3</v>
      </c>
      <c r="O1105">
        <v>0</v>
      </c>
      <c r="P1105">
        <v>0.98397831755180443</v>
      </c>
      <c r="R1105" t="s">
        <v>13380</v>
      </c>
      <c r="S1105" t="s">
        <v>13695</v>
      </c>
      <c r="T1105" t="s">
        <v>15388</v>
      </c>
      <c r="U1105" t="s">
        <v>16305</v>
      </c>
      <c r="V1105" t="s">
        <v>16995</v>
      </c>
      <c r="W1105" t="s">
        <v>18906</v>
      </c>
      <c r="X1105" t="s">
        <v>20530</v>
      </c>
      <c r="AA1105" t="s">
        <v>23550</v>
      </c>
      <c r="AB1105" t="s">
        <v>23918</v>
      </c>
      <c r="AC1105" t="s">
        <v>25392</v>
      </c>
      <c r="AD1105" t="s">
        <v>26588</v>
      </c>
      <c r="AE1105" s="1" t="s">
        <v>27291</v>
      </c>
      <c r="AG1105" t="s">
        <v>28025</v>
      </c>
      <c r="AH1105" s="1" t="s">
        <v>28937</v>
      </c>
      <c r="AI1105" t="s">
        <v>29666</v>
      </c>
      <c r="AJ1105" s="1" t="s">
        <v>29928</v>
      </c>
    </row>
    <row r="1106" spans="1:36" ht="14.65" x14ac:dyDescent="0.45">
      <c r="A1106" t="s">
        <v>348</v>
      </c>
      <c r="B1106">
        <v>233</v>
      </c>
      <c r="C1106" t="s">
        <v>2198</v>
      </c>
      <c r="E1106" t="s">
        <v>2199</v>
      </c>
      <c r="F1106" t="s">
        <v>2550</v>
      </c>
      <c r="G1106" t="s">
        <v>4748</v>
      </c>
      <c r="H1106">
        <v>1</v>
      </c>
      <c r="I1106">
        <v>2.94448E-4</v>
      </c>
      <c r="J1106">
        <v>78.863999999999976</v>
      </c>
      <c r="K1106">
        <v>2</v>
      </c>
      <c r="L1106" t="s">
        <v>7697</v>
      </c>
      <c r="M1106">
        <v>-6.9424000000000001</v>
      </c>
      <c r="N1106">
        <v>0</v>
      </c>
      <c r="O1106">
        <v>22997</v>
      </c>
      <c r="Q1106">
        <v>1.0165520663500389</v>
      </c>
      <c r="R1106" t="s">
        <v>13380</v>
      </c>
      <c r="S1106" t="s">
        <v>13695</v>
      </c>
      <c r="T1106" t="s">
        <v>15388</v>
      </c>
      <c r="U1106" t="s">
        <v>16305</v>
      </c>
      <c r="V1106" t="s">
        <v>16995</v>
      </c>
      <c r="W1106" t="s">
        <v>18906</v>
      </c>
      <c r="X1106" t="s">
        <v>20530</v>
      </c>
      <c r="AA1106" t="s">
        <v>23550</v>
      </c>
      <c r="AB1106" t="s">
        <v>23918</v>
      </c>
      <c r="AC1106" t="s">
        <v>25392</v>
      </c>
      <c r="AD1106" t="s">
        <v>26588</v>
      </c>
      <c r="AE1106" s="1" t="s">
        <v>27291</v>
      </c>
      <c r="AG1106" t="s">
        <v>28025</v>
      </c>
      <c r="AH1106" s="1" t="s">
        <v>28937</v>
      </c>
      <c r="AI1106" t="s">
        <v>29666</v>
      </c>
      <c r="AJ1106" s="1" t="s">
        <v>29928</v>
      </c>
    </row>
    <row r="1107" spans="1:36" ht="14.65" x14ac:dyDescent="0.45">
      <c r="A1107" t="s">
        <v>348</v>
      </c>
      <c r="B1107">
        <v>481</v>
      </c>
      <c r="C1107" t="s">
        <v>2198</v>
      </c>
      <c r="D1107">
        <v>0.58498707619079382</v>
      </c>
      <c r="E1107" t="s">
        <v>2201</v>
      </c>
      <c r="F1107" t="s">
        <v>2550</v>
      </c>
      <c r="G1107" t="s">
        <v>4748</v>
      </c>
      <c r="H1107">
        <v>1</v>
      </c>
      <c r="I1107">
        <v>1.51366E-30</v>
      </c>
      <c r="J1107">
        <v>188.85</v>
      </c>
      <c r="K1107">
        <v>2</v>
      </c>
      <c r="L1107" t="s">
        <v>7698</v>
      </c>
      <c r="M1107">
        <v>-1.5376000000000001</v>
      </c>
      <c r="N1107">
        <v>152320</v>
      </c>
      <c r="O1107">
        <v>86250</v>
      </c>
      <c r="P1107">
        <v>1.2564830224210159</v>
      </c>
      <c r="Q1107">
        <v>0.73502632956944169</v>
      </c>
      <c r="R1107" t="s">
        <v>13380</v>
      </c>
      <c r="S1107" t="s">
        <v>13695</v>
      </c>
      <c r="T1107" t="s">
        <v>15388</v>
      </c>
      <c r="U1107" t="s">
        <v>16305</v>
      </c>
      <c r="V1107" t="s">
        <v>16995</v>
      </c>
      <c r="W1107" t="s">
        <v>18906</v>
      </c>
      <c r="X1107" t="s">
        <v>20530</v>
      </c>
      <c r="AA1107" t="s">
        <v>23550</v>
      </c>
      <c r="AB1107" t="s">
        <v>23918</v>
      </c>
      <c r="AC1107" t="s">
        <v>25392</v>
      </c>
      <c r="AD1107" t="s">
        <v>26588</v>
      </c>
      <c r="AE1107" s="1" t="s">
        <v>27291</v>
      </c>
      <c r="AG1107" t="s">
        <v>28025</v>
      </c>
      <c r="AH1107" s="1" t="s">
        <v>28937</v>
      </c>
      <c r="AI1107" t="s">
        <v>29666</v>
      </c>
      <c r="AJ1107" s="1" t="s">
        <v>29928</v>
      </c>
    </row>
    <row r="1108" spans="1:36" ht="14.65" x14ac:dyDescent="0.45">
      <c r="A1108" t="s">
        <v>348</v>
      </c>
      <c r="B1108">
        <v>133</v>
      </c>
      <c r="C1108" t="s">
        <v>2198</v>
      </c>
      <c r="D1108">
        <v>0.91621063309017525</v>
      </c>
      <c r="E1108" t="s">
        <v>2199</v>
      </c>
      <c r="F1108" t="s">
        <v>2550</v>
      </c>
      <c r="G1108" t="s">
        <v>4748</v>
      </c>
      <c r="H1108">
        <v>1</v>
      </c>
      <c r="I1108">
        <v>2.15994E-7</v>
      </c>
      <c r="J1108">
        <v>122.51</v>
      </c>
      <c r="K1108">
        <v>2</v>
      </c>
      <c r="L1108" t="s">
        <v>7699</v>
      </c>
      <c r="M1108">
        <v>-0.87486000000000008</v>
      </c>
      <c r="N1108">
        <v>167480</v>
      </c>
      <c r="O1108">
        <v>148530</v>
      </c>
      <c r="P1108">
        <v>1.0429840107817869</v>
      </c>
      <c r="Q1108">
        <v>0.95559304082131125</v>
      </c>
      <c r="R1108" t="s">
        <v>13380</v>
      </c>
      <c r="S1108" t="s">
        <v>13695</v>
      </c>
      <c r="T1108" t="s">
        <v>15388</v>
      </c>
      <c r="U1108" t="s">
        <v>16305</v>
      </c>
      <c r="V1108" t="s">
        <v>16995</v>
      </c>
      <c r="W1108" t="s">
        <v>18906</v>
      </c>
      <c r="X1108" t="s">
        <v>20530</v>
      </c>
      <c r="AA1108" t="s">
        <v>23550</v>
      </c>
      <c r="AB1108" t="s">
        <v>23918</v>
      </c>
      <c r="AC1108" t="s">
        <v>25392</v>
      </c>
      <c r="AD1108" t="s">
        <v>26588</v>
      </c>
      <c r="AE1108" s="1" t="s">
        <v>27291</v>
      </c>
      <c r="AG1108" t="s">
        <v>28025</v>
      </c>
      <c r="AH1108" s="1" t="s">
        <v>28937</v>
      </c>
      <c r="AI1108" t="s">
        <v>29666</v>
      </c>
      <c r="AJ1108" s="1" t="s">
        <v>29928</v>
      </c>
    </row>
    <row r="1109" spans="1:36" ht="14.65" x14ac:dyDescent="0.45">
      <c r="A1109" t="s">
        <v>348</v>
      </c>
      <c r="B1109">
        <v>250</v>
      </c>
      <c r="C1109" t="s">
        <v>2198</v>
      </c>
      <c r="D1109">
        <v>1.0277337115275249</v>
      </c>
      <c r="E1109" t="s">
        <v>2199</v>
      </c>
      <c r="F1109" t="s">
        <v>2550</v>
      </c>
      <c r="G1109" t="s">
        <v>4748</v>
      </c>
      <c r="H1109">
        <v>1</v>
      </c>
      <c r="I1109">
        <v>3.3422799999999999E-15</v>
      </c>
      <c r="J1109">
        <v>146.47999999999999</v>
      </c>
      <c r="K1109">
        <v>2</v>
      </c>
      <c r="L1109" t="s">
        <v>7700</v>
      </c>
      <c r="M1109">
        <v>-0.58848</v>
      </c>
      <c r="N1109">
        <v>92722</v>
      </c>
      <c r="O1109">
        <v>92240</v>
      </c>
      <c r="P1109">
        <v>0.98654250667746257</v>
      </c>
      <c r="Q1109">
        <v>1.0139029919672971</v>
      </c>
      <c r="R1109" t="s">
        <v>13380</v>
      </c>
      <c r="S1109" t="s">
        <v>13695</v>
      </c>
      <c r="T1109" t="s">
        <v>15388</v>
      </c>
      <c r="U1109" t="s">
        <v>16305</v>
      </c>
      <c r="V1109" t="s">
        <v>16995</v>
      </c>
      <c r="W1109" t="s">
        <v>18906</v>
      </c>
      <c r="X1109" t="s">
        <v>20530</v>
      </c>
      <c r="AA1109" t="s">
        <v>23550</v>
      </c>
      <c r="AB1109" t="s">
        <v>23918</v>
      </c>
      <c r="AC1109" t="s">
        <v>25392</v>
      </c>
      <c r="AD1109" t="s">
        <v>26588</v>
      </c>
      <c r="AE1109" s="1" t="s">
        <v>27291</v>
      </c>
      <c r="AG1109" t="s">
        <v>28025</v>
      </c>
      <c r="AH1109" s="1" t="s">
        <v>28937</v>
      </c>
      <c r="AI1109" t="s">
        <v>29666</v>
      </c>
      <c r="AJ1109" s="1" t="s">
        <v>29928</v>
      </c>
    </row>
    <row r="1110" spans="1:36" ht="14.65" x14ac:dyDescent="0.45">
      <c r="A1110" t="s">
        <v>348</v>
      </c>
      <c r="B1110">
        <v>396</v>
      </c>
      <c r="C1110" t="s">
        <v>2198</v>
      </c>
      <c r="D1110">
        <v>0.90049040589877294</v>
      </c>
      <c r="E1110" t="s">
        <v>2199</v>
      </c>
      <c r="F1110" t="s">
        <v>2550</v>
      </c>
      <c r="G1110" t="s">
        <v>4748</v>
      </c>
      <c r="H1110">
        <v>1</v>
      </c>
      <c r="I1110">
        <v>2.6817799999999999E-4</v>
      </c>
      <c r="J1110">
        <v>94.790999999999997</v>
      </c>
      <c r="K1110">
        <v>2</v>
      </c>
      <c r="L1110" t="s">
        <v>7701</v>
      </c>
      <c r="M1110">
        <v>2.8169E-2</v>
      </c>
      <c r="N1110">
        <v>39458</v>
      </c>
      <c r="O1110">
        <v>34393</v>
      </c>
      <c r="P1110">
        <v>1.051463526667455</v>
      </c>
      <c r="Q1110">
        <v>0.94683281791653162</v>
      </c>
      <c r="R1110" t="s">
        <v>13380</v>
      </c>
      <c r="S1110" t="s">
        <v>13695</v>
      </c>
      <c r="T1110" t="s">
        <v>15388</v>
      </c>
      <c r="U1110" t="s">
        <v>16305</v>
      </c>
      <c r="V1110" t="s">
        <v>16995</v>
      </c>
      <c r="W1110" t="s">
        <v>18906</v>
      </c>
      <c r="X1110" t="s">
        <v>20530</v>
      </c>
      <c r="AA1110" t="s">
        <v>23550</v>
      </c>
      <c r="AB1110" t="s">
        <v>23918</v>
      </c>
      <c r="AC1110" t="s">
        <v>25392</v>
      </c>
      <c r="AD1110" t="s">
        <v>26588</v>
      </c>
      <c r="AE1110" s="1" t="s">
        <v>27291</v>
      </c>
      <c r="AG1110" t="s">
        <v>28025</v>
      </c>
      <c r="AH1110" s="1" t="s">
        <v>28937</v>
      </c>
      <c r="AI1110" t="s">
        <v>29666</v>
      </c>
      <c r="AJ1110" s="1" t="s">
        <v>29928</v>
      </c>
    </row>
    <row r="1111" spans="1:36" ht="14.65" x14ac:dyDescent="0.45">
      <c r="A1111" t="s">
        <v>348</v>
      </c>
      <c r="B1111">
        <v>292</v>
      </c>
      <c r="C1111" t="s">
        <v>2198</v>
      </c>
      <c r="D1111">
        <v>0.66675768241438782</v>
      </c>
      <c r="E1111" t="s">
        <v>2199</v>
      </c>
      <c r="F1111" t="s">
        <v>2550</v>
      </c>
      <c r="G1111" t="s">
        <v>4748</v>
      </c>
      <c r="H1111">
        <v>1</v>
      </c>
      <c r="I1111">
        <v>5.9888400000000001E-5</v>
      </c>
      <c r="J1111">
        <v>90.76100000000001</v>
      </c>
      <c r="K1111">
        <v>2</v>
      </c>
      <c r="L1111" t="s">
        <v>7702</v>
      </c>
      <c r="M1111">
        <v>-1.9333</v>
      </c>
      <c r="N1111">
        <v>98351</v>
      </c>
      <c r="O1111">
        <v>63475</v>
      </c>
      <c r="P1111">
        <v>1.196040827920575</v>
      </c>
      <c r="Q1111">
        <v>0.79746941049730846</v>
      </c>
      <c r="R1111" t="s">
        <v>13380</v>
      </c>
      <c r="S1111" t="s">
        <v>13695</v>
      </c>
      <c r="T1111" t="s">
        <v>15388</v>
      </c>
      <c r="U1111" t="s">
        <v>16305</v>
      </c>
      <c r="V1111" t="s">
        <v>16995</v>
      </c>
      <c r="W1111" t="s">
        <v>18906</v>
      </c>
      <c r="X1111" t="s">
        <v>20530</v>
      </c>
      <c r="AA1111" t="s">
        <v>23550</v>
      </c>
      <c r="AB1111" t="s">
        <v>23918</v>
      </c>
      <c r="AC1111" t="s">
        <v>25392</v>
      </c>
      <c r="AD1111" t="s">
        <v>26588</v>
      </c>
      <c r="AE1111" s="1" t="s">
        <v>27291</v>
      </c>
      <c r="AG1111" t="s">
        <v>28025</v>
      </c>
      <c r="AH1111" s="1" t="s">
        <v>28937</v>
      </c>
      <c r="AI1111" t="s">
        <v>29666</v>
      </c>
      <c r="AJ1111" s="1" t="s">
        <v>29928</v>
      </c>
    </row>
    <row r="1112" spans="1:36" ht="14.65" x14ac:dyDescent="0.45">
      <c r="A1112" t="s">
        <v>348</v>
      </c>
      <c r="B1112">
        <v>301</v>
      </c>
      <c r="C1112" t="s">
        <v>2198</v>
      </c>
      <c r="D1112">
        <v>0.58412940503303135</v>
      </c>
      <c r="E1112" t="s">
        <v>2201</v>
      </c>
      <c r="F1112" t="s">
        <v>2550</v>
      </c>
      <c r="G1112" t="s">
        <v>4748</v>
      </c>
      <c r="H1112">
        <v>1</v>
      </c>
      <c r="I1112">
        <v>1.3376100000000001E-9</v>
      </c>
      <c r="J1112">
        <v>126.17</v>
      </c>
      <c r="K1112">
        <v>2</v>
      </c>
      <c r="L1112" t="s">
        <v>7703</v>
      </c>
      <c r="M1112">
        <v>7.0621</v>
      </c>
      <c r="N1112">
        <v>46039</v>
      </c>
      <c r="O1112">
        <v>26031</v>
      </c>
      <c r="P1112">
        <v>1.257149375933607</v>
      </c>
      <c r="Q1112">
        <v>0.73433791700174456</v>
      </c>
      <c r="R1112" t="s">
        <v>13380</v>
      </c>
      <c r="S1112" t="s">
        <v>13695</v>
      </c>
      <c r="T1112" t="s">
        <v>15388</v>
      </c>
      <c r="U1112" t="s">
        <v>16305</v>
      </c>
      <c r="V1112" t="s">
        <v>16995</v>
      </c>
      <c r="W1112" t="s">
        <v>18906</v>
      </c>
      <c r="X1112" t="s">
        <v>20530</v>
      </c>
      <c r="AA1112" t="s">
        <v>23550</v>
      </c>
      <c r="AB1112" t="s">
        <v>23918</v>
      </c>
      <c r="AC1112" t="s">
        <v>25392</v>
      </c>
      <c r="AD1112" t="s">
        <v>26588</v>
      </c>
      <c r="AE1112" s="1" t="s">
        <v>27291</v>
      </c>
      <c r="AG1112" t="s">
        <v>28025</v>
      </c>
      <c r="AH1112" s="1" t="s">
        <v>28937</v>
      </c>
      <c r="AI1112" t="s">
        <v>29666</v>
      </c>
      <c r="AJ1112" s="1" t="s">
        <v>29928</v>
      </c>
    </row>
    <row r="1113" spans="1:36" ht="14.65" x14ac:dyDescent="0.45">
      <c r="A1113" t="s">
        <v>348</v>
      </c>
      <c r="B1113">
        <v>473</v>
      </c>
      <c r="C1113" t="s">
        <v>2198</v>
      </c>
      <c r="D1113">
        <v>0.77628728615316589</v>
      </c>
      <c r="E1113" t="s">
        <v>2199</v>
      </c>
      <c r="F1113" t="s">
        <v>2550</v>
      </c>
      <c r="G1113" t="s">
        <v>4748</v>
      </c>
      <c r="H1113">
        <v>1</v>
      </c>
      <c r="I1113">
        <v>1.5726900000000001E-3</v>
      </c>
      <c r="J1113">
        <v>71.066000000000003</v>
      </c>
      <c r="K1113">
        <v>2</v>
      </c>
      <c r="L1113" t="s">
        <v>7704</v>
      </c>
      <c r="M1113">
        <v>-1.2641</v>
      </c>
      <c r="N1113">
        <v>145140</v>
      </c>
      <c r="O1113">
        <v>109060</v>
      </c>
      <c r="P1113">
        <v>1.123639756172061</v>
      </c>
      <c r="Q1113">
        <v>0.87226725693261398</v>
      </c>
      <c r="R1113" t="s">
        <v>13380</v>
      </c>
      <c r="S1113" t="s">
        <v>13695</v>
      </c>
      <c r="T1113" t="s">
        <v>15388</v>
      </c>
      <c r="U1113" t="s">
        <v>16305</v>
      </c>
      <c r="V1113" t="s">
        <v>16995</v>
      </c>
      <c r="W1113" t="s">
        <v>18906</v>
      </c>
      <c r="X1113" t="s">
        <v>20530</v>
      </c>
      <c r="AA1113" t="s">
        <v>23550</v>
      </c>
      <c r="AB1113" t="s">
        <v>23918</v>
      </c>
      <c r="AC1113" t="s">
        <v>25392</v>
      </c>
      <c r="AD1113" t="s">
        <v>26588</v>
      </c>
      <c r="AE1113" s="1" t="s">
        <v>27291</v>
      </c>
      <c r="AG1113" t="s">
        <v>28025</v>
      </c>
      <c r="AH1113" s="1" t="s">
        <v>28937</v>
      </c>
      <c r="AI1113" t="s">
        <v>29666</v>
      </c>
      <c r="AJ1113" s="1" t="s">
        <v>29928</v>
      </c>
    </row>
    <row r="1114" spans="1:36" ht="14.65" x14ac:dyDescent="0.45">
      <c r="A1114" t="s">
        <v>348</v>
      </c>
      <c r="B1114">
        <v>72</v>
      </c>
      <c r="C1114" t="s">
        <v>2198</v>
      </c>
      <c r="D1114">
        <v>0.89940660221317426</v>
      </c>
      <c r="E1114" t="s">
        <v>2199</v>
      </c>
      <c r="F1114" t="s">
        <v>2550</v>
      </c>
      <c r="G1114" t="s">
        <v>4748</v>
      </c>
      <c r="H1114">
        <v>1</v>
      </c>
      <c r="I1114">
        <v>5.4441499999999988E-14</v>
      </c>
      <c r="J1114">
        <v>119.52</v>
      </c>
      <c r="K1114">
        <v>2</v>
      </c>
      <c r="L1114" t="s">
        <v>7705</v>
      </c>
      <c r="M1114">
        <v>-1.3886000000000001</v>
      </c>
      <c r="N1114">
        <v>35715</v>
      </c>
      <c r="O1114">
        <v>31093</v>
      </c>
      <c r="P1114">
        <v>1.0520532155239699</v>
      </c>
      <c r="Q1114">
        <v>0.94622360792185845</v>
      </c>
      <c r="R1114" t="s">
        <v>13380</v>
      </c>
      <c r="S1114" t="s">
        <v>13695</v>
      </c>
      <c r="T1114" t="s">
        <v>15388</v>
      </c>
      <c r="U1114" t="s">
        <v>16305</v>
      </c>
      <c r="V1114" t="s">
        <v>16995</v>
      </c>
      <c r="W1114" t="s">
        <v>18906</v>
      </c>
      <c r="X1114" t="s">
        <v>20530</v>
      </c>
      <c r="AA1114" t="s">
        <v>23550</v>
      </c>
      <c r="AB1114" t="s">
        <v>23918</v>
      </c>
      <c r="AC1114" t="s">
        <v>25392</v>
      </c>
      <c r="AD1114" t="s">
        <v>26588</v>
      </c>
      <c r="AE1114" s="1" t="s">
        <v>27291</v>
      </c>
      <c r="AG1114" t="s">
        <v>28025</v>
      </c>
      <c r="AH1114" s="1" t="s">
        <v>28937</v>
      </c>
      <c r="AI1114" t="s">
        <v>29666</v>
      </c>
      <c r="AJ1114" s="1" t="s">
        <v>29928</v>
      </c>
    </row>
    <row r="1115" spans="1:36" ht="14.65" x14ac:dyDescent="0.45">
      <c r="A1115" t="s">
        <v>348</v>
      </c>
      <c r="B1115">
        <v>352</v>
      </c>
      <c r="C1115" t="s">
        <v>2198</v>
      </c>
      <c r="D1115">
        <v>0.76069619290775137</v>
      </c>
      <c r="E1115" t="s">
        <v>2199</v>
      </c>
      <c r="F1115" t="s">
        <v>2550</v>
      </c>
      <c r="G1115" t="s">
        <v>4748</v>
      </c>
      <c r="H1115">
        <v>1</v>
      </c>
      <c r="I1115">
        <v>2.76461E-6</v>
      </c>
      <c r="J1115">
        <v>85.812999999999974</v>
      </c>
      <c r="K1115">
        <v>2</v>
      </c>
      <c r="L1115" t="s">
        <v>7706</v>
      </c>
      <c r="M1115">
        <v>-0.43403000000000003</v>
      </c>
      <c r="N1115">
        <v>35547</v>
      </c>
      <c r="O1115">
        <v>26174</v>
      </c>
      <c r="P1115">
        <v>1.133406045074254</v>
      </c>
      <c r="Q1115">
        <v>0.86217766350661595</v>
      </c>
      <c r="R1115" t="s">
        <v>13380</v>
      </c>
      <c r="S1115" t="s">
        <v>13695</v>
      </c>
      <c r="T1115" t="s">
        <v>15388</v>
      </c>
      <c r="U1115" t="s">
        <v>16305</v>
      </c>
      <c r="V1115" t="s">
        <v>16995</v>
      </c>
      <c r="W1115" t="s">
        <v>18906</v>
      </c>
      <c r="X1115" t="s">
        <v>20530</v>
      </c>
      <c r="AA1115" t="s">
        <v>23550</v>
      </c>
      <c r="AB1115" t="s">
        <v>23918</v>
      </c>
      <c r="AC1115" t="s">
        <v>25392</v>
      </c>
      <c r="AD1115" t="s">
        <v>26588</v>
      </c>
      <c r="AE1115" s="1" t="s">
        <v>27291</v>
      </c>
      <c r="AG1115" t="s">
        <v>28025</v>
      </c>
      <c r="AH1115" s="1" t="s">
        <v>28937</v>
      </c>
      <c r="AI1115" t="s">
        <v>29666</v>
      </c>
      <c r="AJ1115" s="1" t="s">
        <v>29928</v>
      </c>
    </row>
    <row r="1116" spans="1:36" ht="14.65" x14ac:dyDescent="0.45">
      <c r="A1116" t="s">
        <v>348</v>
      </c>
      <c r="B1116">
        <v>417</v>
      </c>
      <c r="C1116" t="s">
        <v>2198</v>
      </c>
      <c r="E1116" t="s">
        <v>2199</v>
      </c>
      <c r="F1116" t="s">
        <v>2550</v>
      </c>
      <c r="G1116" t="s">
        <v>4748</v>
      </c>
      <c r="H1116">
        <v>1</v>
      </c>
      <c r="I1116">
        <v>9.6480800000000005E-9</v>
      </c>
      <c r="J1116">
        <v>101.45</v>
      </c>
      <c r="K1116">
        <v>2</v>
      </c>
      <c r="L1116" t="s">
        <v>7707</v>
      </c>
      <c r="M1116">
        <v>1.3562000000000001</v>
      </c>
      <c r="N1116">
        <v>43191</v>
      </c>
      <c r="O1116">
        <v>0</v>
      </c>
      <c r="P1116">
        <v>0.98397831755180443</v>
      </c>
      <c r="R1116" t="s">
        <v>13380</v>
      </c>
      <c r="S1116" t="s">
        <v>13695</v>
      </c>
      <c r="T1116" t="s">
        <v>15388</v>
      </c>
      <c r="U1116" t="s">
        <v>16305</v>
      </c>
      <c r="V1116" t="s">
        <v>16995</v>
      </c>
      <c r="W1116" t="s">
        <v>18906</v>
      </c>
      <c r="X1116" t="s">
        <v>20530</v>
      </c>
      <c r="AA1116" t="s">
        <v>23550</v>
      </c>
      <c r="AB1116" t="s">
        <v>23918</v>
      </c>
      <c r="AC1116" t="s">
        <v>25392</v>
      </c>
      <c r="AD1116" t="s">
        <v>26588</v>
      </c>
      <c r="AE1116" s="1" t="s">
        <v>27291</v>
      </c>
      <c r="AG1116" t="s">
        <v>28025</v>
      </c>
      <c r="AH1116" s="1" t="s">
        <v>28937</v>
      </c>
      <c r="AI1116" t="s">
        <v>29666</v>
      </c>
      <c r="AJ1116" s="1" t="s">
        <v>29928</v>
      </c>
    </row>
    <row r="1117" spans="1:36" ht="14.65" x14ac:dyDescent="0.45">
      <c r="A1117" t="s">
        <v>348</v>
      </c>
      <c r="B1117">
        <v>91</v>
      </c>
      <c r="C1117" t="s">
        <v>2198</v>
      </c>
      <c r="D1117">
        <v>0.89301347020311639</v>
      </c>
      <c r="E1117" t="s">
        <v>2199</v>
      </c>
      <c r="F1117" t="s">
        <v>2550</v>
      </c>
      <c r="G1117" t="s">
        <v>4748</v>
      </c>
      <c r="H1117">
        <v>1</v>
      </c>
      <c r="I1117">
        <v>5.1949300000000004E-3</v>
      </c>
      <c r="J1117">
        <v>100.67</v>
      </c>
      <c r="K1117">
        <v>2</v>
      </c>
      <c r="L1117" t="s">
        <v>7708</v>
      </c>
      <c r="M1117">
        <v>-2.3822999999999999</v>
      </c>
      <c r="N1117">
        <v>50051</v>
      </c>
      <c r="O1117">
        <v>43264</v>
      </c>
      <c r="P1117">
        <v>1.0555451700538041</v>
      </c>
      <c r="Q1117">
        <v>0.94261605526588621</v>
      </c>
      <c r="R1117" t="s">
        <v>13380</v>
      </c>
      <c r="S1117" t="s">
        <v>13695</v>
      </c>
      <c r="T1117" t="s">
        <v>15388</v>
      </c>
      <c r="U1117" t="s">
        <v>16305</v>
      </c>
      <c r="V1117" t="s">
        <v>16995</v>
      </c>
      <c r="W1117" t="s">
        <v>18906</v>
      </c>
      <c r="X1117" t="s">
        <v>20530</v>
      </c>
      <c r="AA1117" t="s">
        <v>23550</v>
      </c>
      <c r="AB1117" t="s">
        <v>23918</v>
      </c>
      <c r="AC1117" t="s">
        <v>25392</v>
      </c>
      <c r="AD1117" t="s">
        <v>26588</v>
      </c>
      <c r="AE1117" s="1" t="s">
        <v>27291</v>
      </c>
      <c r="AG1117" t="s">
        <v>28025</v>
      </c>
      <c r="AH1117" s="1" t="s">
        <v>28937</v>
      </c>
      <c r="AI1117" t="s">
        <v>29666</v>
      </c>
      <c r="AJ1117" s="1" t="s">
        <v>29928</v>
      </c>
    </row>
    <row r="1118" spans="1:36" ht="14.65" x14ac:dyDescent="0.45">
      <c r="A1118" t="s">
        <v>349</v>
      </c>
      <c r="B1118">
        <v>326</v>
      </c>
      <c r="C1118" t="s">
        <v>2198</v>
      </c>
      <c r="D1118">
        <v>0.59634981505503049</v>
      </c>
      <c r="E1118" t="s">
        <v>2201</v>
      </c>
      <c r="F1118" t="s">
        <v>2551</v>
      </c>
      <c r="G1118" t="s">
        <v>4749</v>
      </c>
      <c r="H1118">
        <v>1</v>
      </c>
      <c r="I1118">
        <v>1.2636800000000001E-16</v>
      </c>
      <c r="J1118">
        <v>139.78</v>
      </c>
      <c r="K1118">
        <v>2</v>
      </c>
      <c r="L1118" t="s">
        <v>7709</v>
      </c>
      <c r="M1118">
        <v>-2.8515000000000001</v>
      </c>
      <c r="N1118">
        <v>51546</v>
      </c>
      <c r="O1118">
        <v>33246</v>
      </c>
      <c r="P1118">
        <v>1.265392465028975</v>
      </c>
      <c r="Q1118">
        <v>0.75461656249205822</v>
      </c>
      <c r="R1118" t="s">
        <v>13384</v>
      </c>
      <c r="S1118" t="s">
        <v>13696</v>
      </c>
      <c r="T1118" t="s">
        <v>15389</v>
      </c>
      <c r="U1118" t="s">
        <v>16306</v>
      </c>
      <c r="V1118" t="s">
        <v>16996</v>
      </c>
      <c r="W1118" t="s">
        <v>18907</v>
      </c>
      <c r="X1118" t="s">
        <v>20531</v>
      </c>
      <c r="AA1118" t="s">
        <v>23550</v>
      </c>
      <c r="AB1118" t="s">
        <v>23919</v>
      </c>
      <c r="AC1118" t="s">
        <v>25393</v>
      </c>
      <c r="AD1118" t="s">
        <v>26589</v>
      </c>
      <c r="AE1118" s="1" t="s">
        <v>27292</v>
      </c>
      <c r="AG1118" t="s">
        <v>28026</v>
      </c>
      <c r="AH1118" s="1" t="s">
        <v>28938</v>
      </c>
      <c r="AI1118" t="s">
        <v>29667</v>
      </c>
      <c r="AJ1118" s="1" t="s">
        <v>29929</v>
      </c>
    </row>
    <row r="1119" spans="1:36" ht="14.65" x14ac:dyDescent="0.45">
      <c r="A1119" t="s">
        <v>349</v>
      </c>
      <c r="B1119">
        <v>163</v>
      </c>
      <c r="C1119" t="s">
        <v>2198</v>
      </c>
      <c r="D1119">
        <v>0.97049045332740125</v>
      </c>
      <c r="E1119" t="s">
        <v>2199</v>
      </c>
      <c r="F1119" t="s">
        <v>2551</v>
      </c>
      <c r="G1119" t="s">
        <v>4749</v>
      </c>
      <c r="H1119">
        <v>1</v>
      </c>
      <c r="I1119">
        <v>8.8215500000000003E-4</v>
      </c>
      <c r="J1119">
        <v>58.426000000000002</v>
      </c>
      <c r="K1119">
        <v>2</v>
      </c>
      <c r="L1119" t="s">
        <v>7710</v>
      </c>
      <c r="M1119">
        <v>-0.88327999999999995</v>
      </c>
      <c r="N1119">
        <v>41853</v>
      </c>
      <c r="O1119">
        <v>43930</v>
      </c>
      <c r="P1119">
        <v>1.0155715284382429</v>
      </c>
      <c r="Q1119">
        <v>0.98560247302043202</v>
      </c>
      <c r="R1119" t="s">
        <v>13384</v>
      </c>
      <c r="S1119" t="s">
        <v>13696</v>
      </c>
      <c r="T1119" t="s">
        <v>15389</v>
      </c>
      <c r="U1119" t="s">
        <v>16306</v>
      </c>
      <c r="V1119" t="s">
        <v>16996</v>
      </c>
      <c r="W1119" t="s">
        <v>18907</v>
      </c>
      <c r="X1119" t="s">
        <v>20531</v>
      </c>
      <c r="AA1119" t="s">
        <v>23550</v>
      </c>
      <c r="AB1119" t="s">
        <v>23919</v>
      </c>
      <c r="AC1119" t="s">
        <v>25393</v>
      </c>
      <c r="AD1119" t="s">
        <v>26589</v>
      </c>
      <c r="AE1119" s="1" t="s">
        <v>27292</v>
      </c>
      <c r="AG1119" t="s">
        <v>28026</v>
      </c>
      <c r="AH1119" s="1" t="s">
        <v>28938</v>
      </c>
      <c r="AI1119" t="s">
        <v>29667</v>
      </c>
      <c r="AJ1119" s="1" t="s">
        <v>29929</v>
      </c>
    </row>
    <row r="1120" spans="1:36" ht="14.65" x14ac:dyDescent="0.45">
      <c r="A1120" t="s">
        <v>349</v>
      </c>
      <c r="B1120">
        <v>553</v>
      </c>
      <c r="C1120" t="s">
        <v>2198</v>
      </c>
      <c r="E1120" t="s">
        <v>2199</v>
      </c>
      <c r="F1120" t="s">
        <v>2551</v>
      </c>
      <c r="G1120" t="s">
        <v>4749</v>
      </c>
      <c r="H1120">
        <v>1</v>
      </c>
      <c r="I1120">
        <v>3.3231999999999998E-2</v>
      </c>
      <c r="J1120">
        <v>44.767000000000003</v>
      </c>
      <c r="K1120">
        <v>2</v>
      </c>
      <c r="L1120" t="s">
        <v>7711</v>
      </c>
      <c r="M1120">
        <v>0.37570999999999999</v>
      </c>
      <c r="N1120">
        <v>3048.7</v>
      </c>
      <c r="O1120">
        <v>0</v>
      </c>
      <c r="P1120">
        <v>1.0407709414381019</v>
      </c>
      <c r="R1120" t="s">
        <v>13384</v>
      </c>
      <c r="S1120" t="s">
        <v>13696</v>
      </c>
      <c r="T1120" t="s">
        <v>15389</v>
      </c>
      <c r="U1120" t="s">
        <v>16306</v>
      </c>
      <c r="V1120" t="s">
        <v>16996</v>
      </c>
      <c r="W1120" t="s">
        <v>18907</v>
      </c>
      <c r="X1120" t="s">
        <v>20531</v>
      </c>
      <c r="AA1120" t="s">
        <v>23550</v>
      </c>
      <c r="AB1120" t="s">
        <v>23919</v>
      </c>
      <c r="AC1120" t="s">
        <v>25393</v>
      </c>
      <c r="AD1120" t="s">
        <v>26589</v>
      </c>
      <c r="AE1120" s="1" t="s">
        <v>27292</v>
      </c>
      <c r="AG1120" t="s">
        <v>28026</v>
      </c>
      <c r="AH1120" s="1" t="s">
        <v>28938</v>
      </c>
      <c r="AI1120" t="s">
        <v>29667</v>
      </c>
      <c r="AJ1120" s="1" t="s">
        <v>29929</v>
      </c>
    </row>
    <row r="1121" spans="1:36" ht="14.65" x14ac:dyDescent="0.45">
      <c r="A1121" t="s">
        <v>349</v>
      </c>
      <c r="B1121">
        <v>370</v>
      </c>
      <c r="C1121" t="s">
        <v>2198</v>
      </c>
      <c r="D1121">
        <v>1.0270013134373011</v>
      </c>
      <c r="E1121" t="s">
        <v>2199</v>
      </c>
      <c r="F1121" t="s">
        <v>2551</v>
      </c>
      <c r="G1121" t="s">
        <v>4749</v>
      </c>
      <c r="H1121">
        <v>1</v>
      </c>
      <c r="I1121">
        <v>9.3880500000000002E-4</v>
      </c>
      <c r="J1121">
        <v>72.492000000000004</v>
      </c>
      <c r="K1121">
        <v>2</v>
      </c>
      <c r="L1121" t="s">
        <v>7712</v>
      </c>
      <c r="M1121">
        <v>-7.5730999999999993E-2</v>
      </c>
      <c r="N1121">
        <v>30647</v>
      </c>
      <c r="O1121">
        <v>34041</v>
      </c>
      <c r="P1121">
        <v>0.98616457587971562</v>
      </c>
      <c r="Q1121">
        <v>1.0127923146938069</v>
      </c>
      <c r="R1121" t="s">
        <v>13384</v>
      </c>
      <c r="S1121" t="s">
        <v>13696</v>
      </c>
      <c r="T1121" t="s">
        <v>15389</v>
      </c>
      <c r="U1121" t="s">
        <v>16306</v>
      </c>
      <c r="V1121" t="s">
        <v>16996</v>
      </c>
      <c r="W1121" t="s">
        <v>18907</v>
      </c>
      <c r="X1121" t="s">
        <v>20531</v>
      </c>
      <c r="AA1121" t="s">
        <v>23550</v>
      </c>
      <c r="AB1121" t="s">
        <v>23919</v>
      </c>
      <c r="AC1121" t="s">
        <v>25393</v>
      </c>
      <c r="AD1121" t="s">
        <v>26589</v>
      </c>
      <c r="AE1121" s="1" t="s">
        <v>27292</v>
      </c>
      <c r="AG1121" t="s">
        <v>28026</v>
      </c>
      <c r="AH1121" s="1" t="s">
        <v>28938</v>
      </c>
      <c r="AI1121" t="s">
        <v>29667</v>
      </c>
      <c r="AJ1121" s="1" t="s">
        <v>29929</v>
      </c>
    </row>
    <row r="1122" spans="1:36" ht="14.65" x14ac:dyDescent="0.45">
      <c r="A1122" t="s">
        <v>349</v>
      </c>
      <c r="B1122">
        <v>447</v>
      </c>
      <c r="C1122" t="s">
        <v>2198</v>
      </c>
      <c r="D1122">
        <v>1.001806298740036</v>
      </c>
      <c r="E1122" t="s">
        <v>2199</v>
      </c>
      <c r="F1122" t="s">
        <v>2551</v>
      </c>
      <c r="G1122" t="s">
        <v>4749</v>
      </c>
      <c r="H1122">
        <v>1</v>
      </c>
      <c r="I1122">
        <v>1.4316599999999999E-14</v>
      </c>
      <c r="J1122">
        <v>125.75</v>
      </c>
      <c r="K1122">
        <v>2</v>
      </c>
      <c r="L1122" t="s">
        <v>7713</v>
      </c>
      <c r="M1122">
        <v>-1.2513000000000001</v>
      </c>
      <c r="N1122">
        <v>47799</v>
      </c>
      <c r="O1122">
        <v>51790</v>
      </c>
      <c r="P1122">
        <v>0.99906235085802342</v>
      </c>
      <c r="Q1122">
        <v>1.0008669559235961</v>
      </c>
      <c r="R1122" t="s">
        <v>13384</v>
      </c>
      <c r="S1122" t="s">
        <v>13696</v>
      </c>
      <c r="T1122" t="s">
        <v>15389</v>
      </c>
      <c r="U1122" t="s">
        <v>16306</v>
      </c>
      <c r="V1122" t="s">
        <v>16996</v>
      </c>
      <c r="W1122" t="s">
        <v>18907</v>
      </c>
      <c r="X1122" t="s">
        <v>20531</v>
      </c>
      <c r="AA1122" t="s">
        <v>23550</v>
      </c>
      <c r="AB1122" t="s">
        <v>23919</v>
      </c>
      <c r="AC1122" t="s">
        <v>25393</v>
      </c>
      <c r="AD1122" t="s">
        <v>26589</v>
      </c>
      <c r="AE1122" s="1" t="s">
        <v>27292</v>
      </c>
      <c r="AG1122" t="s">
        <v>28026</v>
      </c>
      <c r="AH1122" s="1" t="s">
        <v>28938</v>
      </c>
      <c r="AI1122" t="s">
        <v>29667</v>
      </c>
      <c r="AJ1122" s="1" t="s">
        <v>29929</v>
      </c>
    </row>
    <row r="1123" spans="1:36" ht="14.65" x14ac:dyDescent="0.45">
      <c r="A1123" t="s">
        <v>349</v>
      </c>
      <c r="B1123">
        <v>123</v>
      </c>
      <c r="C1123" t="s">
        <v>2198</v>
      </c>
      <c r="D1123">
        <v>1.246573658960606</v>
      </c>
      <c r="E1123" t="s">
        <v>2199</v>
      </c>
      <c r="F1123" t="s">
        <v>2551</v>
      </c>
      <c r="G1123" t="s">
        <v>4749</v>
      </c>
      <c r="H1123">
        <v>0.98043500000000006</v>
      </c>
      <c r="I1123">
        <v>2.4235000000000002E-8</v>
      </c>
      <c r="J1123">
        <v>69.201000000000008</v>
      </c>
      <c r="K1123">
        <v>2</v>
      </c>
      <c r="L1123" t="s">
        <v>7714</v>
      </c>
      <c r="M1123">
        <v>0.11444</v>
      </c>
      <c r="N1123">
        <v>17038</v>
      </c>
      <c r="O1123">
        <v>22971</v>
      </c>
      <c r="P1123">
        <v>0.88643331751467858</v>
      </c>
      <c r="Q1123">
        <v>1.1050044240388619</v>
      </c>
      <c r="R1123" t="s">
        <v>13384</v>
      </c>
      <c r="S1123" t="s">
        <v>13696</v>
      </c>
      <c r="T1123" t="s">
        <v>15389</v>
      </c>
      <c r="U1123" t="s">
        <v>16306</v>
      </c>
      <c r="V1123" t="s">
        <v>16996</v>
      </c>
      <c r="W1123" t="s">
        <v>18907</v>
      </c>
      <c r="X1123" t="s">
        <v>20531</v>
      </c>
      <c r="AA1123" t="s">
        <v>23550</v>
      </c>
      <c r="AB1123" t="s">
        <v>23919</v>
      </c>
      <c r="AC1123" t="s">
        <v>25393</v>
      </c>
      <c r="AD1123" t="s">
        <v>26589</v>
      </c>
      <c r="AE1123" s="1" t="s">
        <v>27292</v>
      </c>
      <c r="AG1123" t="s">
        <v>28026</v>
      </c>
      <c r="AH1123" s="1" t="s">
        <v>28938</v>
      </c>
      <c r="AI1123" t="s">
        <v>29667</v>
      </c>
      <c r="AJ1123" s="1" t="s">
        <v>29929</v>
      </c>
    </row>
    <row r="1124" spans="1:36" ht="14.65" x14ac:dyDescent="0.45">
      <c r="A1124" t="s">
        <v>349</v>
      </c>
      <c r="B1124">
        <v>125</v>
      </c>
      <c r="C1124" t="s">
        <v>2198</v>
      </c>
      <c r="D1124">
        <v>1.2882485826462819</v>
      </c>
      <c r="E1124" t="s">
        <v>2199</v>
      </c>
      <c r="F1124" t="s">
        <v>2551</v>
      </c>
      <c r="G1124" t="s">
        <v>4749</v>
      </c>
      <c r="H1124">
        <v>1</v>
      </c>
      <c r="I1124">
        <v>4.5286600000000001E-5</v>
      </c>
      <c r="J1124">
        <v>61.067</v>
      </c>
      <c r="K1124">
        <v>2</v>
      </c>
      <c r="L1124" t="s">
        <v>7715</v>
      </c>
      <c r="M1124">
        <v>-0.34620000000000001</v>
      </c>
      <c r="N1124">
        <v>12975</v>
      </c>
      <c r="O1124">
        <v>18078</v>
      </c>
      <c r="P1124">
        <v>0.86973902458115981</v>
      </c>
      <c r="Q1124">
        <v>1.1204400656888389</v>
      </c>
      <c r="R1124" t="s">
        <v>13384</v>
      </c>
      <c r="S1124" t="s">
        <v>13696</v>
      </c>
      <c r="T1124" t="s">
        <v>15389</v>
      </c>
      <c r="U1124" t="s">
        <v>16306</v>
      </c>
      <c r="V1124" t="s">
        <v>16996</v>
      </c>
      <c r="W1124" t="s">
        <v>18907</v>
      </c>
      <c r="X1124" t="s">
        <v>20531</v>
      </c>
      <c r="AA1124" t="s">
        <v>23550</v>
      </c>
      <c r="AB1124" t="s">
        <v>23919</v>
      </c>
      <c r="AC1124" t="s">
        <v>25393</v>
      </c>
      <c r="AD1124" t="s">
        <v>26589</v>
      </c>
      <c r="AE1124" s="1" t="s">
        <v>27292</v>
      </c>
      <c r="AG1124" t="s">
        <v>28026</v>
      </c>
      <c r="AH1124" s="1" t="s">
        <v>28938</v>
      </c>
      <c r="AI1124" t="s">
        <v>29667</v>
      </c>
      <c r="AJ1124" s="1" t="s">
        <v>29929</v>
      </c>
    </row>
    <row r="1125" spans="1:36" ht="14.65" x14ac:dyDescent="0.45">
      <c r="A1125" t="s">
        <v>349</v>
      </c>
      <c r="B1125">
        <v>81</v>
      </c>
      <c r="C1125" t="s">
        <v>2198</v>
      </c>
      <c r="D1125">
        <v>0.89129726472067694</v>
      </c>
      <c r="E1125" t="s">
        <v>2199</v>
      </c>
      <c r="F1125" t="s">
        <v>2551</v>
      </c>
      <c r="G1125" t="s">
        <v>4749</v>
      </c>
      <c r="H1125">
        <v>1</v>
      </c>
      <c r="I1125">
        <v>2.3115699999999999E-16</v>
      </c>
      <c r="J1125">
        <v>99.12700000000001</v>
      </c>
      <c r="K1125">
        <v>2</v>
      </c>
      <c r="L1125" t="s">
        <v>7716</v>
      </c>
      <c r="M1125">
        <v>-1.8756999999999999</v>
      </c>
      <c r="N1125">
        <v>37280</v>
      </c>
      <c r="O1125">
        <v>35937</v>
      </c>
      <c r="P1125">
        <v>1.0598615266075491</v>
      </c>
      <c r="Q1125">
        <v>0.94465167964798957</v>
      </c>
      <c r="R1125" t="s">
        <v>13384</v>
      </c>
      <c r="S1125" t="s">
        <v>13696</v>
      </c>
      <c r="T1125" t="s">
        <v>15389</v>
      </c>
      <c r="U1125" t="s">
        <v>16306</v>
      </c>
      <c r="V1125" t="s">
        <v>16996</v>
      </c>
      <c r="W1125" t="s">
        <v>18907</v>
      </c>
      <c r="X1125" t="s">
        <v>20531</v>
      </c>
      <c r="AA1125" t="s">
        <v>23550</v>
      </c>
      <c r="AB1125" t="s">
        <v>23919</v>
      </c>
      <c r="AC1125" t="s">
        <v>25393</v>
      </c>
      <c r="AD1125" t="s">
        <v>26589</v>
      </c>
      <c r="AE1125" s="1" t="s">
        <v>27292</v>
      </c>
      <c r="AG1125" t="s">
        <v>28026</v>
      </c>
      <c r="AH1125" s="1" t="s">
        <v>28938</v>
      </c>
      <c r="AI1125" t="s">
        <v>29667</v>
      </c>
      <c r="AJ1125" s="1" t="s">
        <v>29929</v>
      </c>
    </row>
    <row r="1126" spans="1:36" ht="14.65" x14ac:dyDescent="0.45">
      <c r="A1126" t="s">
        <v>349</v>
      </c>
      <c r="B1126">
        <v>96</v>
      </c>
      <c r="C1126" t="s">
        <v>2198</v>
      </c>
      <c r="D1126">
        <v>1.011689429209037</v>
      </c>
      <c r="E1126" t="s">
        <v>2199</v>
      </c>
      <c r="F1126" t="s">
        <v>2551</v>
      </c>
      <c r="G1126" t="s">
        <v>4749</v>
      </c>
      <c r="H1126">
        <v>1</v>
      </c>
      <c r="I1126">
        <v>2.38906E-28</v>
      </c>
      <c r="J1126">
        <v>164.56</v>
      </c>
      <c r="K1126">
        <v>2</v>
      </c>
      <c r="L1126" t="s">
        <v>7717</v>
      </c>
      <c r="M1126">
        <v>-1.5444</v>
      </c>
      <c r="N1126">
        <v>36609</v>
      </c>
      <c r="O1126">
        <v>40057</v>
      </c>
      <c r="P1126">
        <v>0.99396299259404397</v>
      </c>
      <c r="Q1126">
        <v>1.0055818526323741</v>
      </c>
      <c r="R1126" t="s">
        <v>13384</v>
      </c>
      <c r="S1126" t="s">
        <v>13696</v>
      </c>
      <c r="T1126" t="s">
        <v>15389</v>
      </c>
      <c r="U1126" t="s">
        <v>16306</v>
      </c>
      <c r="V1126" t="s">
        <v>16996</v>
      </c>
      <c r="W1126" t="s">
        <v>18907</v>
      </c>
      <c r="X1126" t="s">
        <v>20531</v>
      </c>
      <c r="AA1126" t="s">
        <v>23550</v>
      </c>
      <c r="AB1126" t="s">
        <v>23919</v>
      </c>
      <c r="AC1126" t="s">
        <v>25393</v>
      </c>
      <c r="AD1126" t="s">
        <v>26589</v>
      </c>
      <c r="AE1126" s="1" t="s">
        <v>27292</v>
      </c>
      <c r="AG1126" t="s">
        <v>28026</v>
      </c>
      <c r="AH1126" s="1" t="s">
        <v>28938</v>
      </c>
      <c r="AI1126" t="s">
        <v>29667</v>
      </c>
      <c r="AJ1126" s="1" t="s">
        <v>29929</v>
      </c>
    </row>
    <row r="1127" spans="1:36" ht="14.65" x14ac:dyDescent="0.45">
      <c r="A1127" t="s">
        <v>349</v>
      </c>
      <c r="B1127">
        <v>523</v>
      </c>
      <c r="C1127" t="s">
        <v>2198</v>
      </c>
      <c r="E1127" t="s">
        <v>2199</v>
      </c>
      <c r="F1127" t="s">
        <v>2551</v>
      </c>
      <c r="G1127" t="s">
        <v>4749</v>
      </c>
      <c r="H1127">
        <v>1</v>
      </c>
      <c r="I1127">
        <v>2.3754999999999998E-2</v>
      </c>
      <c r="J1127">
        <v>41.796000000000006</v>
      </c>
      <c r="K1127">
        <v>2</v>
      </c>
      <c r="L1127" t="s">
        <v>7718</v>
      </c>
      <c r="M1127">
        <v>4.5498000000000003</v>
      </c>
      <c r="N1127">
        <v>0</v>
      </c>
      <c r="O1127">
        <v>55509</v>
      </c>
      <c r="Q1127">
        <v>0.96230294722412602</v>
      </c>
      <c r="R1127" t="s">
        <v>13384</v>
      </c>
      <c r="S1127" t="s">
        <v>13696</v>
      </c>
      <c r="T1127" t="s">
        <v>15389</v>
      </c>
      <c r="U1127" t="s">
        <v>16306</v>
      </c>
      <c r="V1127" t="s">
        <v>16996</v>
      </c>
      <c r="W1127" t="s">
        <v>18907</v>
      </c>
      <c r="X1127" t="s">
        <v>20531</v>
      </c>
      <c r="AA1127" t="s">
        <v>23550</v>
      </c>
      <c r="AB1127" t="s">
        <v>23919</v>
      </c>
      <c r="AC1127" t="s">
        <v>25393</v>
      </c>
      <c r="AD1127" t="s">
        <v>26589</v>
      </c>
      <c r="AE1127" s="1" t="s">
        <v>27292</v>
      </c>
      <c r="AG1127" t="s">
        <v>28026</v>
      </c>
      <c r="AH1127" s="1" t="s">
        <v>28938</v>
      </c>
      <c r="AI1127" t="s">
        <v>29667</v>
      </c>
      <c r="AJ1127" s="1" t="s">
        <v>29929</v>
      </c>
    </row>
    <row r="1128" spans="1:36" ht="14.65" x14ac:dyDescent="0.45">
      <c r="A1128" t="s">
        <v>349</v>
      </c>
      <c r="B1128">
        <v>185</v>
      </c>
      <c r="C1128" t="s">
        <v>2198</v>
      </c>
      <c r="D1128">
        <v>1.4321812507364859</v>
      </c>
      <c r="E1128" t="s">
        <v>2199</v>
      </c>
      <c r="F1128" t="s">
        <v>2551</v>
      </c>
      <c r="G1128" t="s">
        <v>4749</v>
      </c>
      <c r="H1128">
        <v>1</v>
      </c>
      <c r="I1128">
        <v>2.9294400000000001E-4</v>
      </c>
      <c r="J1128">
        <v>73.891000000000005</v>
      </c>
      <c r="K1128">
        <v>2</v>
      </c>
      <c r="L1128" t="s">
        <v>7719</v>
      </c>
      <c r="M1128">
        <v>-2.3494000000000002</v>
      </c>
      <c r="N1128">
        <v>6665.1</v>
      </c>
      <c r="O1128">
        <v>10324</v>
      </c>
      <c r="P1128">
        <v>0.8166227053556806</v>
      </c>
      <c r="Q1128">
        <v>1.169551727536112</v>
      </c>
      <c r="R1128" t="s">
        <v>13384</v>
      </c>
      <c r="S1128" t="s">
        <v>13696</v>
      </c>
      <c r="T1128" t="s">
        <v>15389</v>
      </c>
      <c r="U1128" t="s">
        <v>16306</v>
      </c>
      <c r="V1128" t="s">
        <v>16996</v>
      </c>
      <c r="W1128" t="s">
        <v>18907</v>
      </c>
      <c r="X1128" t="s">
        <v>20531</v>
      </c>
      <c r="AA1128" t="s">
        <v>23550</v>
      </c>
      <c r="AB1128" t="s">
        <v>23919</v>
      </c>
      <c r="AC1128" t="s">
        <v>25393</v>
      </c>
      <c r="AD1128" t="s">
        <v>26589</v>
      </c>
      <c r="AE1128" s="1" t="s">
        <v>27292</v>
      </c>
      <c r="AG1128" t="s">
        <v>28026</v>
      </c>
      <c r="AH1128" s="1" t="s">
        <v>28938</v>
      </c>
      <c r="AI1128" t="s">
        <v>29667</v>
      </c>
      <c r="AJ1128" s="1" t="s">
        <v>29929</v>
      </c>
    </row>
    <row r="1129" spans="1:36" ht="14.65" x14ac:dyDescent="0.45">
      <c r="A1129" t="s">
        <v>349</v>
      </c>
      <c r="B1129">
        <v>152</v>
      </c>
      <c r="C1129" t="s">
        <v>2198</v>
      </c>
      <c r="E1129" t="s">
        <v>2199</v>
      </c>
      <c r="F1129" t="s">
        <v>2551</v>
      </c>
      <c r="G1129" t="s">
        <v>4749</v>
      </c>
      <c r="H1129">
        <v>1</v>
      </c>
      <c r="I1129">
        <v>1.33172E-4</v>
      </c>
      <c r="J1129">
        <v>63.766000000000012</v>
      </c>
      <c r="K1129">
        <v>2</v>
      </c>
      <c r="L1129" t="s">
        <v>7720</v>
      </c>
      <c r="M1129">
        <v>-0.97235000000000005</v>
      </c>
      <c r="N1129">
        <v>11775</v>
      </c>
      <c r="O1129">
        <v>0</v>
      </c>
      <c r="P1129">
        <v>1.0407709414381019</v>
      </c>
      <c r="R1129" t="s">
        <v>13384</v>
      </c>
      <c r="S1129" t="s">
        <v>13696</v>
      </c>
      <c r="T1129" t="s">
        <v>15389</v>
      </c>
      <c r="U1129" t="s">
        <v>16306</v>
      </c>
      <c r="V1129" t="s">
        <v>16996</v>
      </c>
      <c r="W1129" t="s">
        <v>18907</v>
      </c>
      <c r="X1129" t="s">
        <v>20531</v>
      </c>
      <c r="AA1129" t="s">
        <v>23550</v>
      </c>
      <c r="AB1129" t="s">
        <v>23919</v>
      </c>
      <c r="AC1129" t="s">
        <v>25393</v>
      </c>
      <c r="AD1129" t="s">
        <v>26589</v>
      </c>
      <c r="AE1129" s="1" t="s">
        <v>27292</v>
      </c>
      <c r="AG1129" t="s">
        <v>28026</v>
      </c>
      <c r="AH1129" s="1" t="s">
        <v>28938</v>
      </c>
      <c r="AI1129" t="s">
        <v>29667</v>
      </c>
      <c r="AJ1129" s="1" t="s">
        <v>29929</v>
      </c>
    </row>
    <row r="1130" spans="1:36" ht="14.65" x14ac:dyDescent="0.45">
      <c r="A1130" t="s">
        <v>349</v>
      </c>
      <c r="B1130">
        <v>352</v>
      </c>
      <c r="C1130" t="s">
        <v>2198</v>
      </c>
      <c r="E1130" t="s">
        <v>2199</v>
      </c>
      <c r="F1130" t="s">
        <v>2551</v>
      </c>
      <c r="G1130" t="s">
        <v>4749</v>
      </c>
      <c r="H1130">
        <v>1</v>
      </c>
      <c r="I1130">
        <v>1.23578E-2</v>
      </c>
      <c r="J1130">
        <v>43.733999999999988</v>
      </c>
      <c r="K1130">
        <v>2</v>
      </c>
      <c r="L1130" t="s">
        <v>7721</v>
      </c>
      <c r="M1130">
        <v>2.2519</v>
      </c>
      <c r="N1130">
        <v>32169</v>
      </c>
      <c r="O1130">
        <v>0</v>
      </c>
      <c r="P1130">
        <v>1.0407709414381019</v>
      </c>
      <c r="R1130" t="s">
        <v>13384</v>
      </c>
      <c r="S1130" t="s">
        <v>13696</v>
      </c>
      <c r="T1130" t="s">
        <v>15389</v>
      </c>
      <c r="U1130" t="s">
        <v>16306</v>
      </c>
      <c r="V1130" t="s">
        <v>16996</v>
      </c>
      <c r="W1130" t="s">
        <v>18907</v>
      </c>
      <c r="X1130" t="s">
        <v>20531</v>
      </c>
      <c r="AA1130" t="s">
        <v>23550</v>
      </c>
      <c r="AB1130" t="s">
        <v>23919</v>
      </c>
      <c r="AC1130" t="s">
        <v>25393</v>
      </c>
      <c r="AD1130" t="s">
        <v>26589</v>
      </c>
      <c r="AE1130" s="1" t="s">
        <v>27292</v>
      </c>
      <c r="AG1130" t="s">
        <v>28026</v>
      </c>
      <c r="AH1130" s="1" t="s">
        <v>28938</v>
      </c>
      <c r="AI1130" t="s">
        <v>29667</v>
      </c>
      <c r="AJ1130" s="1" t="s">
        <v>29929</v>
      </c>
    </row>
    <row r="1131" spans="1:36" ht="14.65" x14ac:dyDescent="0.45">
      <c r="A1131" t="s">
        <v>349</v>
      </c>
      <c r="B1131">
        <v>268</v>
      </c>
      <c r="C1131" t="s">
        <v>2198</v>
      </c>
      <c r="D1131">
        <v>1.071431891423468</v>
      </c>
      <c r="E1131" t="s">
        <v>2199</v>
      </c>
      <c r="F1131" t="s">
        <v>2551</v>
      </c>
      <c r="G1131" t="s">
        <v>4749</v>
      </c>
      <c r="H1131">
        <v>1</v>
      </c>
      <c r="I1131">
        <v>1.39756E-8</v>
      </c>
      <c r="J1131">
        <v>78.816000000000003</v>
      </c>
      <c r="K1131">
        <v>2</v>
      </c>
      <c r="L1131" t="s">
        <v>7722</v>
      </c>
      <c r="M1131">
        <v>-0.64951999999999999</v>
      </c>
      <c r="N1131">
        <v>47173</v>
      </c>
      <c r="O1131">
        <v>54664</v>
      </c>
      <c r="P1131">
        <v>0.96421315672024122</v>
      </c>
      <c r="Q1131">
        <v>1.0330887262401609</v>
      </c>
      <c r="R1131" t="s">
        <v>13384</v>
      </c>
      <c r="S1131" t="s">
        <v>13696</v>
      </c>
      <c r="T1131" t="s">
        <v>15389</v>
      </c>
      <c r="U1131" t="s">
        <v>16306</v>
      </c>
      <c r="V1131" t="s">
        <v>16996</v>
      </c>
      <c r="W1131" t="s">
        <v>18907</v>
      </c>
      <c r="X1131" t="s">
        <v>20531</v>
      </c>
      <c r="AA1131" t="s">
        <v>23550</v>
      </c>
      <c r="AB1131" t="s">
        <v>23919</v>
      </c>
      <c r="AC1131" t="s">
        <v>25393</v>
      </c>
      <c r="AD1131" t="s">
        <v>26589</v>
      </c>
      <c r="AE1131" s="1" t="s">
        <v>27292</v>
      </c>
      <c r="AG1131" t="s">
        <v>28026</v>
      </c>
      <c r="AH1131" s="1" t="s">
        <v>28938</v>
      </c>
      <c r="AI1131" t="s">
        <v>29667</v>
      </c>
      <c r="AJ1131" s="1" t="s">
        <v>29929</v>
      </c>
    </row>
    <row r="1132" spans="1:36" ht="14.65" x14ac:dyDescent="0.45">
      <c r="A1132" t="s">
        <v>350</v>
      </c>
      <c r="B1132">
        <v>451</v>
      </c>
      <c r="C1132" t="s">
        <v>2198</v>
      </c>
      <c r="D1132">
        <v>1.40830682135928</v>
      </c>
      <c r="E1132" t="s">
        <v>2199</v>
      </c>
      <c r="F1132" t="s">
        <v>2552</v>
      </c>
      <c r="G1132" t="s">
        <v>4750</v>
      </c>
      <c r="H1132">
        <v>1</v>
      </c>
      <c r="I1132">
        <v>5.3085900000000002E-3</v>
      </c>
      <c r="J1132">
        <v>63.396999999999998</v>
      </c>
      <c r="K1132">
        <v>2</v>
      </c>
      <c r="L1132" t="s">
        <v>7723</v>
      </c>
      <c r="M1132">
        <v>5.2808000000000002</v>
      </c>
      <c r="N1132">
        <v>38981</v>
      </c>
      <c r="O1132">
        <v>56236</v>
      </c>
      <c r="P1132">
        <v>0.82876628427573507</v>
      </c>
      <c r="Q1132">
        <v>1.1671572114581019</v>
      </c>
      <c r="R1132" t="s">
        <v>13381</v>
      </c>
      <c r="S1132" t="s">
        <v>13697</v>
      </c>
      <c r="T1132" t="s">
        <v>15390</v>
      </c>
      <c r="U1132" t="s">
        <v>16307</v>
      </c>
      <c r="V1132" t="s">
        <v>16997</v>
      </c>
      <c r="W1132" t="s">
        <v>18908</v>
      </c>
      <c r="X1132" t="s">
        <v>20532</v>
      </c>
      <c r="AA1132" t="s">
        <v>23550</v>
      </c>
      <c r="AB1132" t="s">
        <v>23920</v>
      </c>
      <c r="AC1132" t="s">
        <v>25394</v>
      </c>
      <c r="AD1132" t="s">
        <v>26590</v>
      </c>
      <c r="AE1132" s="1" t="s">
        <v>27293</v>
      </c>
      <c r="AG1132" t="s">
        <v>28027</v>
      </c>
      <c r="AI1132" t="s">
        <v>29596</v>
      </c>
      <c r="AJ1132" s="1" t="s">
        <v>29858</v>
      </c>
    </row>
    <row r="1133" spans="1:36" ht="14.65" x14ac:dyDescent="0.45">
      <c r="A1133" t="s">
        <v>350</v>
      </c>
      <c r="B1133">
        <v>601</v>
      </c>
      <c r="C1133" t="s">
        <v>2198</v>
      </c>
      <c r="D1133">
        <v>1.0448435536042111</v>
      </c>
      <c r="E1133" t="s">
        <v>2199</v>
      </c>
      <c r="F1133" t="s">
        <v>2552</v>
      </c>
      <c r="G1133" t="s">
        <v>4750</v>
      </c>
      <c r="H1133">
        <v>1</v>
      </c>
      <c r="I1133">
        <v>9.4235900000000004E-5</v>
      </c>
      <c r="J1133">
        <v>93.162000000000006</v>
      </c>
      <c r="K1133">
        <v>2</v>
      </c>
      <c r="L1133" t="s">
        <v>7724</v>
      </c>
      <c r="M1133">
        <v>0.71745000000000003</v>
      </c>
      <c r="N1133">
        <v>42631</v>
      </c>
      <c r="O1133">
        <v>45629</v>
      </c>
      <c r="P1133">
        <v>0.97781161050076459</v>
      </c>
      <c r="Q1133">
        <v>1.021660157871076</v>
      </c>
      <c r="R1133" t="s">
        <v>13381</v>
      </c>
      <c r="S1133" t="s">
        <v>13697</v>
      </c>
      <c r="T1133" t="s">
        <v>15390</v>
      </c>
      <c r="U1133" t="s">
        <v>16307</v>
      </c>
      <c r="V1133" t="s">
        <v>16997</v>
      </c>
      <c r="W1133" t="s">
        <v>18908</v>
      </c>
      <c r="X1133" t="s">
        <v>20532</v>
      </c>
      <c r="AA1133" t="s">
        <v>23550</v>
      </c>
      <c r="AB1133" t="s">
        <v>23920</v>
      </c>
      <c r="AC1133" t="s">
        <v>25394</v>
      </c>
      <c r="AD1133" t="s">
        <v>26590</v>
      </c>
      <c r="AE1133" s="1" t="s">
        <v>27293</v>
      </c>
      <c r="AG1133" t="s">
        <v>28027</v>
      </c>
      <c r="AI1133" t="s">
        <v>29596</v>
      </c>
      <c r="AJ1133" s="1" t="s">
        <v>29858</v>
      </c>
    </row>
    <row r="1134" spans="1:36" ht="14.65" x14ac:dyDescent="0.45">
      <c r="A1134" t="s">
        <v>350</v>
      </c>
      <c r="B1134">
        <v>500</v>
      </c>
      <c r="C1134" t="s">
        <v>2198</v>
      </c>
      <c r="E1134" t="s">
        <v>2199</v>
      </c>
      <c r="F1134" t="s">
        <v>2552</v>
      </c>
      <c r="G1134" t="s">
        <v>4750</v>
      </c>
      <c r="H1134">
        <v>1</v>
      </c>
      <c r="I1134">
        <v>5.68047E-3</v>
      </c>
      <c r="J1134">
        <v>57.888000000000012</v>
      </c>
      <c r="K1134">
        <v>2</v>
      </c>
      <c r="L1134" t="s">
        <v>7725</v>
      </c>
      <c r="M1134">
        <v>4.3285</v>
      </c>
      <c r="N1134">
        <v>37580</v>
      </c>
      <c r="O1134">
        <v>0</v>
      </c>
      <c r="P1134">
        <v>1.0121936236869591</v>
      </c>
      <c r="R1134" t="s">
        <v>13381</v>
      </c>
      <c r="S1134" t="s">
        <v>13697</v>
      </c>
      <c r="T1134" t="s">
        <v>15390</v>
      </c>
      <c r="U1134" t="s">
        <v>16307</v>
      </c>
      <c r="V1134" t="s">
        <v>16997</v>
      </c>
      <c r="W1134" t="s">
        <v>18908</v>
      </c>
      <c r="X1134" t="s">
        <v>20532</v>
      </c>
      <c r="AA1134" t="s">
        <v>23550</v>
      </c>
      <c r="AB1134" t="s">
        <v>23920</v>
      </c>
      <c r="AC1134" t="s">
        <v>25394</v>
      </c>
      <c r="AD1134" t="s">
        <v>26590</v>
      </c>
      <c r="AE1134" s="1" t="s">
        <v>27293</v>
      </c>
      <c r="AG1134" t="s">
        <v>28027</v>
      </c>
      <c r="AI1134" t="s">
        <v>29596</v>
      </c>
      <c r="AJ1134" s="1" t="s">
        <v>29858</v>
      </c>
    </row>
    <row r="1135" spans="1:36" ht="14.65" x14ac:dyDescent="0.45">
      <c r="A1135" t="s">
        <v>350</v>
      </c>
      <c r="B1135">
        <v>112</v>
      </c>
      <c r="C1135" t="s">
        <v>2198</v>
      </c>
      <c r="E1135" t="s">
        <v>2199</v>
      </c>
      <c r="F1135" t="s">
        <v>2552</v>
      </c>
      <c r="G1135" t="s">
        <v>4750</v>
      </c>
      <c r="H1135">
        <v>1</v>
      </c>
      <c r="I1135">
        <v>2.1786599999999999E-4</v>
      </c>
      <c r="J1135">
        <v>58.508000000000003</v>
      </c>
      <c r="K1135">
        <v>2</v>
      </c>
      <c r="L1135" t="s">
        <v>7726</v>
      </c>
      <c r="M1135">
        <v>-1.1882999999999999</v>
      </c>
      <c r="N1135">
        <v>0</v>
      </c>
      <c r="O1135">
        <v>9730.2000000000007</v>
      </c>
      <c r="Q1135">
        <v>0.98809666586711442</v>
      </c>
      <c r="R1135" t="s">
        <v>13381</v>
      </c>
      <c r="S1135" t="s">
        <v>13697</v>
      </c>
      <c r="T1135" t="s">
        <v>15390</v>
      </c>
      <c r="U1135" t="s">
        <v>16307</v>
      </c>
      <c r="V1135" t="s">
        <v>16997</v>
      </c>
      <c r="W1135" t="s">
        <v>18908</v>
      </c>
      <c r="X1135" t="s">
        <v>20532</v>
      </c>
      <c r="AA1135" t="s">
        <v>23550</v>
      </c>
      <c r="AB1135" t="s">
        <v>23920</v>
      </c>
      <c r="AC1135" t="s">
        <v>25394</v>
      </c>
      <c r="AD1135" t="s">
        <v>26590</v>
      </c>
      <c r="AE1135" s="1" t="s">
        <v>27293</v>
      </c>
      <c r="AG1135" t="s">
        <v>28027</v>
      </c>
      <c r="AI1135" t="s">
        <v>29596</v>
      </c>
      <c r="AJ1135" s="1" t="s">
        <v>29858</v>
      </c>
    </row>
    <row r="1136" spans="1:36" ht="14.65" x14ac:dyDescent="0.45">
      <c r="A1136" t="s">
        <v>350</v>
      </c>
      <c r="B1136">
        <v>319</v>
      </c>
      <c r="C1136" t="s">
        <v>2198</v>
      </c>
      <c r="D1136">
        <v>1.022266237459508</v>
      </c>
      <c r="E1136" t="s">
        <v>2199</v>
      </c>
      <c r="F1136" t="s">
        <v>2552</v>
      </c>
      <c r="G1136" t="s">
        <v>4750</v>
      </c>
      <c r="H1136">
        <v>1</v>
      </c>
      <c r="I1136">
        <v>4.4860400000000002E-3</v>
      </c>
      <c r="J1136">
        <v>53.517000000000003</v>
      </c>
      <c r="K1136">
        <v>2</v>
      </c>
      <c r="L1136" t="s">
        <v>7727</v>
      </c>
      <c r="M1136">
        <v>-1.4380999999999999</v>
      </c>
      <c r="N1136">
        <v>51614</v>
      </c>
      <c r="O1136">
        <v>54050</v>
      </c>
      <c r="P1136">
        <v>0.98885829976110484</v>
      </c>
      <c r="Q1136">
        <v>1.0108764534773911</v>
      </c>
      <c r="R1136" t="s">
        <v>13381</v>
      </c>
      <c r="S1136" t="s">
        <v>13697</v>
      </c>
      <c r="T1136" t="s">
        <v>15390</v>
      </c>
      <c r="U1136" t="s">
        <v>16307</v>
      </c>
      <c r="V1136" t="s">
        <v>16997</v>
      </c>
      <c r="W1136" t="s">
        <v>18908</v>
      </c>
      <c r="X1136" t="s">
        <v>20532</v>
      </c>
      <c r="AA1136" t="s">
        <v>23550</v>
      </c>
      <c r="AB1136" t="s">
        <v>23920</v>
      </c>
      <c r="AC1136" t="s">
        <v>25394</v>
      </c>
      <c r="AD1136" t="s">
        <v>26590</v>
      </c>
      <c r="AE1136" s="1" t="s">
        <v>27293</v>
      </c>
      <c r="AG1136" t="s">
        <v>28027</v>
      </c>
      <c r="AI1136" t="s">
        <v>29596</v>
      </c>
      <c r="AJ1136" s="1" t="s">
        <v>29858</v>
      </c>
    </row>
    <row r="1137" spans="1:36" ht="14.65" x14ac:dyDescent="0.45">
      <c r="A1137" t="s">
        <v>350</v>
      </c>
      <c r="B1137">
        <v>187</v>
      </c>
      <c r="C1137" t="s">
        <v>2198</v>
      </c>
      <c r="D1137">
        <v>0.8411704552996806</v>
      </c>
      <c r="E1137" t="s">
        <v>2199</v>
      </c>
      <c r="F1137" t="s">
        <v>2552</v>
      </c>
      <c r="G1137" t="s">
        <v>4750</v>
      </c>
      <c r="H1137">
        <v>1</v>
      </c>
      <c r="I1137">
        <v>1.16075E-28</v>
      </c>
      <c r="J1137">
        <v>138.33000000000001</v>
      </c>
      <c r="K1137">
        <v>2</v>
      </c>
      <c r="L1137" t="s">
        <v>7728</v>
      </c>
      <c r="M1137">
        <v>-1.4077999999999999</v>
      </c>
      <c r="N1137">
        <v>137150</v>
      </c>
      <c r="O1137">
        <v>118180</v>
      </c>
      <c r="P1137">
        <v>1.08739557034948</v>
      </c>
      <c r="Q1137">
        <v>0.91468502700172805</v>
      </c>
      <c r="R1137" t="s">
        <v>13381</v>
      </c>
      <c r="S1137" t="s">
        <v>13697</v>
      </c>
      <c r="T1137" t="s">
        <v>15390</v>
      </c>
      <c r="U1137" t="s">
        <v>16307</v>
      </c>
      <c r="V1137" t="s">
        <v>16997</v>
      </c>
      <c r="W1137" t="s">
        <v>18908</v>
      </c>
      <c r="X1137" t="s">
        <v>20532</v>
      </c>
      <c r="AA1137" t="s">
        <v>23550</v>
      </c>
      <c r="AB1137" t="s">
        <v>23920</v>
      </c>
      <c r="AC1137" t="s">
        <v>25394</v>
      </c>
      <c r="AD1137" t="s">
        <v>26590</v>
      </c>
      <c r="AE1137" s="1" t="s">
        <v>27293</v>
      </c>
      <c r="AG1137" t="s">
        <v>28027</v>
      </c>
      <c r="AI1137" t="s">
        <v>29596</v>
      </c>
      <c r="AJ1137" s="1" t="s">
        <v>29858</v>
      </c>
    </row>
    <row r="1138" spans="1:36" ht="14.65" x14ac:dyDescent="0.45">
      <c r="A1138" t="s">
        <v>350</v>
      </c>
      <c r="B1138">
        <v>328</v>
      </c>
      <c r="C1138" t="s">
        <v>2198</v>
      </c>
      <c r="D1138">
        <v>1.211363592734068</v>
      </c>
      <c r="E1138" t="s">
        <v>2199</v>
      </c>
      <c r="F1138" t="s">
        <v>2552</v>
      </c>
      <c r="G1138" t="s">
        <v>4750</v>
      </c>
      <c r="H1138">
        <v>1</v>
      </c>
      <c r="I1138">
        <v>3.2447899999999998E-22</v>
      </c>
      <c r="J1138">
        <v>129.53</v>
      </c>
      <c r="K1138">
        <v>2</v>
      </c>
      <c r="L1138" t="s">
        <v>7729</v>
      </c>
      <c r="M1138">
        <v>-2.3405999999999998</v>
      </c>
      <c r="N1138">
        <v>43295</v>
      </c>
      <c r="O1138">
        <v>53725</v>
      </c>
      <c r="P1138">
        <v>0.90337915764846155</v>
      </c>
      <c r="Q1138">
        <v>1.094320622010116</v>
      </c>
      <c r="R1138" t="s">
        <v>13381</v>
      </c>
      <c r="S1138" t="s">
        <v>13697</v>
      </c>
      <c r="T1138" t="s">
        <v>15390</v>
      </c>
      <c r="U1138" t="s">
        <v>16307</v>
      </c>
      <c r="V1138" t="s">
        <v>16997</v>
      </c>
      <c r="W1138" t="s">
        <v>18908</v>
      </c>
      <c r="X1138" t="s">
        <v>20532</v>
      </c>
      <c r="AA1138" t="s">
        <v>23550</v>
      </c>
      <c r="AB1138" t="s">
        <v>23920</v>
      </c>
      <c r="AC1138" t="s">
        <v>25394</v>
      </c>
      <c r="AD1138" t="s">
        <v>26590</v>
      </c>
      <c r="AE1138" s="1" t="s">
        <v>27293</v>
      </c>
      <c r="AG1138" t="s">
        <v>28027</v>
      </c>
      <c r="AI1138" t="s">
        <v>29596</v>
      </c>
      <c r="AJ1138" s="1" t="s">
        <v>29858</v>
      </c>
    </row>
    <row r="1139" spans="1:36" ht="14.65" x14ac:dyDescent="0.45">
      <c r="A1139" t="s">
        <v>350</v>
      </c>
      <c r="B1139">
        <v>56</v>
      </c>
      <c r="C1139" t="s">
        <v>2198</v>
      </c>
      <c r="D1139">
        <v>0.68667290953575943</v>
      </c>
      <c r="E1139" t="s">
        <v>2199</v>
      </c>
      <c r="F1139" t="s">
        <v>2552</v>
      </c>
      <c r="G1139" t="s">
        <v>4750</v>
      </c>
      <c r="H1139">
        <v>1</v>
      </c>
      <c r="I1139">
        <v>3.9744900000000001E-11</v>
      </c>
      <c r="J1139">
        <v>93.777000000000001</v>
      </c>
      <c r="K1139">
        <v>2</v>
      </c>
      <c r="L1139" t="s">
        <v>7730</v>
      </c>
      <c r="M1139">
        <v>-0.47305000000000003</v>
      </c>
      <c r="N1139">
        <v>86371</v>
      </c>
      <c r="O1139">
        <v>60755</v>
      </c>
      <c r="P1139">
        <v>1.188425913454676</v>
      </c>
      <c r="Q1139">
        <v>0.81605987975961469</v>
      </c>
      <c r="R1139" t="s">
        <v>13381</v>
      </c>
      <c r="S1139" t="s">
        <v>13697</v>
      </c>
      <c r="T1139" t="s">
        <v>15390</v>
      </c>
      <c r="U1139" t="s">
        <v>16307</v>
      </c>
      <c r="V1139" t="s">
        <v>16997</v>
      </c>
      <c r="W1139" t="s">
        <v>18908</v>
      </c>
      <c r="X1139" t="s">
        <v>20532</v>
      </c>
      <c r="AA1139" t="s">
        <v>23550</v>
      </c>
      <c r="AB1139" t="s">
        <v>23920</v>
      </c>
      <c r="AC1139" t="s">
        <v>25394</v>
      </c>
      <c r="AD1139" t="s">
        <v>26590</v>
      </c>
      <c r="AE1139" s="1" t="s">
        <v>27293</v>
      </c>
      <c r="AG1139" t="s">
        <v>28027</v>
      </c>
      <c r="AI1139" t="s">
        <v>29596</v>
      </c>
      <c r="AJ1139" s="1" t="s">
        <v>29858</v>
      </c>
    </row>
    <row r="1140" spans="1:36" ht="14.65" x14ac:dyDescent="0.45">
      <c r="A1140" t="s">
        <v>350</v>
      </c>
      <c r="B1140">
        <v>71</v>
      </c>
      <c r="C1140" t="s">
        <v>2198</v>
      </c>
      <c r="D1140">
        <v>0.96965471895726596</v>
      </c>
      <c r="E1140" t="s">
        <v>2199</v>
      </c>
      <c r="F1140" t="s">
        <v>2552</v>
      </c>
      <c r="G1140" t="s">
        <v>4750</v>
      </c>
      <c r="H1140">
        <v>1</v>
      </c>
      <c r="I1140">
        <v>2.5099199999999999E-28</v>
      </c>
      <c r="J1140">
        <v>160.52000000000001</v>
      </c>
      <c r="K1140">
        <v>2</v>
      </c>
      <c r="L1140" t="s">
        <v>7731</v>
      </c>
      <c r="M1140">
        <v>8.6422000000000008</v>
      </c>
      <c r="N1140">
        <v>135860</v>
      </c>
      <c r="O1140">
        <v>134950</v>
      </c>
      <c r="P1140">
        <v>1.015594887294488</v>
      </c>
      <c r="Q1140">
        <v>0.98477637501397364</v>
      </c>
      <c r="R1140" t="s">
        <v>13381</v>
      </c>
      <c r="S1140" t="s">
        <v>13697</v>
      </c>
      <c r="T1140" t="s">
        <v>15390</v>
      </c>
      <c r="U1140" t="s">
        <v>16307</v>
      </c>
      <c r="V1140" t="s">
        <v>16997</v>
      </c>
      <c r="W1140" t="s">
        <v>18908</v>
      </c>
      <c r="X1140" t="s">
        <v>20532</v>
      </c>
      <c r="AA1140" t="s">
        <v>23550</v>
      </c>
      <c r="AB1140" t="s">
        <v>23920</v>
      </c>
      <c r="AC1140" t="s">
        <v>25394</v>
      </c>
      <c r="AD1140" t="s">
        <v>26590</v>
      </c>
      <c r="AE1140" s="1" t="s">
        <v>27293</v>
      </c>
      <c r="AG1140" t="s">
        <v>28027</v>
      </c>
      <c r="AI1140" t="s">
        <v>29596</v>
      </c>
      <c r="AJ1140" s="1" t="s">
        <v>29858</v>
      </c>
    </row>
    <row r="1141" spans="1:36" ht="14.65" x14ac:dyDescent="0.45">
      <c r="A1141" t="s">
        <v>350</v>
      </c>
      <c r="B1141">
        <v>512</v>
      </c>
      <c r="C1141" t="s">
        <v>2198</v>
      </c>
      <c r="E1141" t="s">
        <v>2199</v>
      </c>
      <c r="F1141" t="s">
        <v>2552</v>
      </c>
      <c r="G1141" t="s">
        <v>4750</v>
      </c>
      <c r="H1141">
        <v>1</v>
      </c>
      <c r="I1141">
        <v>2.8241800000000001E-2</v>
      </c>
      <c r="J1141">
        <v>47.348999999999997</v>
      </c>
      <c r="K1141">
        <v>2</v>
      </c>
      <c r="L1141" t="s">
        <v>7732</v>
      </c>
      <c r="M1141">
        <v>0.93227999999999989</v>
      </c>
      <c r="N1141">
        <v>0</v>
      </c>
      <c r="O1141">
        <v>50821</v>
      </c>
      <c r="Q1141">
        <v>0.98809666586711442</v>
      </c>
      <c r="R1141" t="s">
        <v>13381</v>
      </c>
      <c r="S1141" t="s">
        <v>13697</v>
      </c>
      <c r="T1141" t="s">
        <v>15390</v>
      </c>
      <c r="U1141" t="s">
        <v>16307</v>
      </c>
      <c r="V1141" t="s">
        <v>16997</v>
      </c>
      <c r="W1141" t="s">
        <v>18908</v>
      </c>
      <c r="X1141" t="s">
        <v>20532</v>
      </c>
      <c r="AA1141" t="s">
        <v>23550</v>
      </c>
      <c r="AB1141" t="s">
        <v>23920</v>
      </c>
      <c r="AC1141" t="s">
        <v>25394</v>
      </c>
      <c r="AD1141" t="s">
        <v>26590</v>
      </c>
      <c r="AE1141" s="1" t="s">
        <v>27293</v>
      </c>
      <c r="AG1141" t="s">
        <v>28027</v>
      </c>
      <c r="AI1141" t="s">
        <v>29596</v>
      </c>
      <c r="AJ1141" s="1" t="s">
        <v>29858</v>
      </c>
    </row>
    <row r="1142" spans="1:36" ht="14.65" x14ac:dyDescent="0.45">
      <c r="A1142" t="s">
        <v>350</v>
      </c>
      <c r="B1142">
        <v>128</v>
      </c>
      <c r="C1142" t="s">
        <v>2198</v>
      </c>
      <c r="D1142">
        <v>0.8699301170374939</v>
      </c>
      <c r="E1142" t="s">
        <v>2199</v>
      </c>
      <c r="F1142" t="s">
        <v>2552</v>
      </c>
      <c r="G1142" t="s">
        <v>4750</v>
      </c>
      <c r="H1142">
        <v>1</v>
      </c>
      <c r="I1142">
        <v>4.6515300000000011E-4</v>
      </c>
      <c r="J1142">
        <v>67.548000000000002</v>
      </c>
      <c r="K1142">
        <v>2</v>
      </c>
      <c r="L1142" t="s">
        <v>7733</v>
      </c>
      <c r="M1142">
        <v>2.8523999999999998</v>
      </c>
      <c r="N1142">
        <v>61651</v>
      </c>
      <c r="O1142">
        <v>54940</v>
      </c>
      <c r="P1142">
        <v>1.070455680008314</v>
      </c>
      <c r="Q1142">
        <v>0.93122163499308308</v>
      </c>
      <c r="R1142" t="s">
        <v>13381</v>
      </c>
      <c r="S1142" t="s">
        <v>13697</v>
      </c>
      <c r="T1142" t="s">
        <v>15390</v>
      </c>
      <c r="U1142" t="s">
        <v>16307</v>
      </c>
      <c r="V1142" t="s">
        <v>16997</v>
      </c>
      <c r="W1142" t="s">
        <v>18908</v>
      </c>
      <c r="X1142" t="s">
        <v>20532</v>
      </c>
      <c r="AA1142" t="s">
        <v>23550</v>
      </c>
      <c r="AB1142" t="s">
        <v>23920</v>
      </c>
      <c r="AC1142" t="s">
        <v>25394</v>
      </c>
      <c r="AD1142" t="s">
        <v>26590</v>
      </c>
      <c r="AE1142" s="1" t="s">
        <v>27293</v>
      </c>
      <c r="AG1142" t="s">
        <v>28027</v>
      </c>
      <c r="AI1142" t="s">
        <v>29596</v>
      </c>
      <c r="AJ1142" s="1" t="s">
        <v>29858</v>
      </c>
    </row>
    <row r="1143" spans="1:36" ht="14.65" x14ac:dyDescent="0.45">
      <c r="A1143" t="s">
        <v>350</v>
      </c>
      <c r="B1143">
        <v>246</v>
      </c>
      <c r="C1143" t="s">
        <v>2198</v>
      </c>
      <c r="D1143">
        <v>0.9088351923414284</v>
      </c>
      <c r="E1143" t="s">
        <v>2199</v>
      </c>
      <c r="F1143" t="s">
        <v>2552</v>
      </c>
      <c r="G1143" t="s">
        <v>4750</v>
      </c>
      <c r="H1143">
        <v>1</v>
      </c>
      <c r="I1143">
        <v>7.4000800000000001E-4</v>
      </c>
      <c r="J1143">
        <v>83.775000000000006</v>
      </c>
      <c r="K1143">
        <v>2</v>
      </c>
      <c r="L1143" t="s">
        <v>7734</v>
      </c>
      <c r="M1143">
        <v>1.9241999999999999</v>
      </c>
      <c r="N1143">
        <v>63492</v>
      </c>
      <c r="O1143">
        <v>59111</v>
      </c>
      <c r="P1143">
        <v>1.048362561358734</v>
      </c>
      <c r="Q1143">
        <v>0.95278879009601725</v>
      </c>
      <c r="R1143" t="s">
        <v>13381</v>
      </c>
      <c r="S1143" t="s">
        <v>13697</v>
      </c>
      <c r="T1143" t="s">
        <v>15390</v>
      </c>
      <c r="U1143" t="s">
        <v>16307</v>
      </c>
      <c r="V1143" t="s">
        <v>16997</v>
      </c>
      <c r="W1143" t="s">
        <v>18908</v>
      </c>
      <c r="X1143" t="s">
        <v>20532</v>
      </c>
      <c r="AA1143" t="s">
        <v>23550</v>
      </c>
      <c r="AB1143" t="s">
        <v>23920</v>
      </c>
      <c r="AC1143" t="s">
        <v>25394</v>
      </c>
      <c r="AD1143" t="s">
        <v>26590</v>
      </c>
      <c r="AE1143" s="1" t="s">
        <v>27293</v>
      </c>
      <c r="AG1143" t="s">
        <v>28027</v>
      </c>
      <c r="AI1143" t="s">
        <v>29596</v>
      </c>
      <c r="AJ1143" s="1" t="s">
        <v>29858</v>
      </c>
    </row>
    <row r="1144" spans="1:36" ht="14.65" x14ac:dyDescent="0.45">
      <c r="A1144" t="s">
        <v>350</v>
      </c>
      <c r="B1144">
        <v>589</v>
      </c>
      <c r="C1144" t="s">
        <v>2198</v>
      </c>
      <c r="D1144">
        <v>1.1994107189319929</v>
      </c>
      <c r="E1144" t="s">
        <v>2199</v>
      </c>
      <c r="F1144" t="s">
        <v>2552</v>
      </c>
      <c r="G1144" t="s">
        <v>4750</v>
      </c>
      <c r="H1144">
        <v>1</v>
      </c>
      <c r="I1144">
        <v>1.44128E-27</v>
      </c>
      <c r="J1144">
        <v>171.2</v>
      </c>
      <c r="K1144">
        <v>2</v>
      </c>
      <c r="L1144" t="s">
        <v>7735</v>
      </c>
      <c r="M1144">
        <v>-1.6644000000000001</v>
      </c>
      <c r="N1144">
        <v>19448</v>
      </c>
      <c r="O1144">
        <v>23895</v>
      </c>
      <c r="P1144">
        <v>0.90834236640121679</v>
      </c>
      <c r="Q1144">
        <v>1.089475570721671</v>
      </c>
      <c r="R1144" t="s">
        <v>13381</v>
      </c>
      <c r="S1144" t="s">
        <v>13697</v>
      </c>
      <c r="T1144" t="s">
        <v>15390</v>
      </c>
      <c r="U1144" t="s">
        <v>16307</v>
      </c>
      <c r="V1144" t="s">
        <v>16997</v>
      </c>
      <c r="W1144" t="s">
        <v>18908</v>
      </c>
      <c r="X1144" t="s">
        <v>20532</v>
      </c>
      <c r="AA1144" t="s">
        <v>23550</v>
      </c>
      <c r="AB1144" t="s">
        <v>23920</v>
      </c>
      <c r="AC1144" t="s">
        <v>25394</v>
      </c>
      <c r="AD1144" t="s">
        <v>26590</v>
      </c>
      <c r="AE1144" s="1" t="s">
        <v>27293</v>
      </c>
      <c r="AG1144" t="s">
        <v>28027</v>
      </c>
      <c r="AI1144" t="s">
        <v>29596</v>
      </c>
      <c r="AJ1144" s="1" t="s">
        <v>29858</v>
      </c>
    </row>
    <row r="1145" spans="1:36" ht="14.65" x14ac:dyDescent="0.45">
      <c r="A1145" t="s">
        <v>350</v>
      </c>
      <c r="B1145">
        <v>597</v>
      </c>
      <c r="C1145" t="s">
        <v>2198</v>
      </c>
      <c r="E1145" t="s">
        <v>2199</v>
      </c>
      <c r="F1145" t="s">
        <v>2552</v>
      </c>
      <c r="G1145" t="s">
        <v>4750</v>
      </c>
      <c r="H1145">
        <v>0.99998799999999988</v>
      </c>
      <c r="I1145">
        <v>1.47573E-5</v>
      </c>
      <c r="J1145">
        <v>73.262</v>
      </c>
      <c r="K1145">
        <v>3</v>
      </c>
      <c r="L1145" t="s">
        <v>7736</v>
      </c>
      <c r="M1145">
        <v>2.5034000000000001</v>
      </c>
      <c r="N1145">
        <v>55261</v>
      </c>
      <c r="O1145">
        <v>0</v>
      </c>
      <c r="P1145">
        <v>1.0121936236869591</v>
      </c>
      <c r="R1145" t="s">
        <v>13381</v>
      </c>
      <c r="S1145" t="s">
        <v>13697</v>
      </c>
      <c r="T1145" t="s">
        <v>15390</v>
      </c>
      <c r="U1145" t="s">
        <v>16307</v>
      </c>
      <c r="V1145" t="s">
        <v>16997</v>
      </c>
      <c r="W1145" t="s">
        <v>18908</v>
      </c>
      <c r="X1145" t="s">
        <v>20532</v>
      </c>
      <c r="AA1145" t="s">
        <v>23550</v>
      </c>
      <c r="AB1145" t="s">
        <v>23920</v>
      </c>
      <c r="AC1145" t="s">
        <v>25394</v>
      </c>
      <c r="AD1145" t="s">
        <v>26590</v>
      </c>
      <c r="AE1145" s="1" t="s">
        <v>27293</v>
      </c>
      <c r="AG1145" t="s">
        <v>28027</v>
      </c>
      <c r="AI1145" t="s">
        <v>29596</v>
      </c>
      <c r="AJ1145" s="1" t="s">
        <v>29858</v>
      </c>
    </row>
    <row r="1146" spans="1:36" ht="14.65" x14ac:dyDescent="0.45">
      <c r="A1146" t="s">
        <v>350</v>
      </c>
      <c r="B1146">
        <v>550</v>
      </c>
      <c r="C1146" t="s">
        <v>2198</v>
      </c>
      <c r="E1146" t="s">
        <v>2199</v>
      </c>
      <c r="F1146" t="s">
        <v>2552</v>
      </c>
      <c r="G1146" t="s">
        <v>4750</v>
      </c>
      <c r="H1146">
        <v>1</v>
      </c>
      <c r="I1146">
        <v>3.6043400000000002E-6</v>
      </c>
      <c r="J1146">
        <v>96.27</v>
      </c>
      <c r="K1146">
        <v>2</v>
      </c>
      <c r="L1146" t="s">
        <v>7737</v>
      </c>
      <c r="M1146">
        <v>4.9848999999999997</v>
      </c>
      <c r="N1146">
        <v>26673</v>
      </c>
      <c r="O1146">
        <v>0</v>
      </c>
      <c r="P1146">
        <v>1.0121936236869591</v>
      </c>
      <c r="R1146" t="s">
        <v>13381</v>
      </c>
      <c r="S1146" t="s">
        <v>13697</v>
      </c>
      <c r="T1146" t="s">
        <v>15390</v>
      </c>
      <c r="U1146" t="s">
        <v>16307</v>
      </c>
      <c r="V1146" t="s">
        <v>16997</v>
      </c>
      <c r="W1146" t="s">
        <v>18908</v>
      </c>
      <c r="X1146" t="s">
        <v>20532</v>
      </c>
      <c r="AA1146" t="s">
        <v>23550</v>
      </c>
      <c r="AB1146" t="s">
        <v>23920</v>
      </c>
      <c r="AC1146" t="s">
        <v>25394</v>
      </c>
      <c r="AD1146" t="s">
        <v>26590</v>
      </c>
      <c r="AE1146" s="1" t="s">
        <v>27293</v>
      </c>
      <c r="AG1146" t="s">
        <v>28027</v>
      </c>
      <c r="AI1146" t="s">
        <v>29596</v>
      </c>
      <c r="AJ1146" s="1" t="s">
        <v>29858</v>
      </c>
    </row>
    <row r="1147" spans="1:36" ht="14.65" x14ac:dyDescent="0.45">
      <c r="A1147" t="s">
        <v>350</v>
      </c>
      <c r="B1147">
        <v>102</v>
      </c>
      <c r="C1147" t="s">
        <v>2198</v>
      </c>
      <c r="D1147">
        <v>1.2224363439207859</v>
      </c>
      <c r="E1147" t="s">
        <v>2199</v>
      </c>
      <c r="F1147" t="s">
        <v>2552</v>
      </c>
      <c r="G1147" t="s">
        <v>4750</v>
      </c>
      <c r="H1147">
        <v>1</v>
      </c>
      <c r="I1147">
        <v>7.4534899999999997E-4</v>
      </c>
      <c r="J1147">
        <v>88.921000000000006</v>
      </c>
      <c r="K1147">
        <v>2</v>
      </c>
      <c r="L1147" t="s">
        <v>7738</v>
      </c>
      <c r="M1147">
        <v>0.15043999999999999</v>
      </c>
      <c r="N1147">
        <v>15568</v>
      </c>
      <c r="O1147">
        <v>19495</v>
      </c>
      <c r="P1147">
        <v>0.89882955443393731</v>
      </c>
      <c r="Q1147">
        <v>1.098761914330171</v>
      </c>
      <c r="R1147" t="s">
        <v>13381</v>
      </c>
      <c r="S1147" t="s">
        <v>13697</v>
      </c>
      <c r="T1147" t="s">
        <v>15390</v>
      </c>
      <c r="U1147" t="s">
        <v>16307</v>
      </c>
      <c r="V1147" t="s">
        <v>16997</v>
      </c>
      <c r="W1147" t="s">
        <v>18908</v>
      </c>
      <c r="X1147" t="s">
        <v>20532</v>
      </c>
      <c r="AA1147" t="s">
        <v>23550</v>
      </c>
      <c r="AB1147" t="s">
        <v>23920</v>
      </c>
      <c r="AC1147" t="s">
        <v>25394</v>
      </c>
      <c r="AD1147" t="s">
        <v>26590</v>
      </c>
      <c r="AE1147" s="1" t="s">
        <v>27293</v>
      </c>
      <c r="AG1147" t="s">
        <v>28027</v>
      </c>
      <c r="AI1147" t="s">
        <v>29596</v>
      </c>
      <c r="AJ1147" s="1" t="s">
        <v>29858</v>
      </c>
    </row>
    <row r="1148" spans="1:36" ht="14.65" x14ac:dyDescent="0.45">
      <c r="A1148" t="s">
        <v>350</v>
      </c>
      <c r="B1148">
        <v>159</v>
      </c>
      <c r="C1148" t="s">
        <v>2198</v>
      </c>
      <c r="D1148">
        <v>0.99733103101077403</v>
      </c>
      <c r="E1148" t="s">
        <v>2199</v>
      </c>
      <c r="F1148" t="s">
        <v>2552</v>
      </c>
      <c r="G1148" t="s">
        <v>4750</v>
      </c>
      <c r="H1148">
        <v>1</v>
      </c>
      <c r="I1148">
        <v>3.9573400000000001E-38</v>
      </c>
      <c r="J1148">
        <v>181.9</v>
      </c>
      <c r="K1148">
        <v>2</v>
      </c>
      <c r="L1148" t="s">
        <v>7739</v>
      </c>
      <c r="M1148">
        <v>-1.8403</v>
      </c>
      <c r="N1148">
        <v>77910</v>
      </c>
      <c r="O1148">
        <v>79597</v>
      </c>
      <c r="P1148">
        <v>1.001352387150424</v>
      </c>
      <c r="Q1148">
        <v>0.99867980868183259</v>
      </c>
      <c r="R1148" t="s">
        <v>13381</v>
      </c>
      <c r="S1148" t="s">
        <v>13697</v>
      </c>
      <c r="T1148" t="s">
        <v>15390</v>
      </c>
      <c r="U1148" t="s">
        <v>16307</v>
      </c>
      <c r="V1148" t="s">
        <v>16997</v>
      </c>
      <c r="W1148" t="s">
        <v>18908</v>
      </c>
      <c r="X1148" t="s">
        <v>20532</v>
      </c>
      <c r="AA1148" t="s">
        <v>23550</v>
      </c>
      <c r="AB1148" t="s">
        <v>23920</v>
      </c>
      <c r="AC1148" t="s">
        <v>25394</v>
      </c>
      <c r="AD1148" t="s">
        <v>26590</v>
      </c>
      <c r="AE1148" s="1" t="s">
        <v>27293</v>
      </c>
      <c r="AG1148" t="s">
        <v>28027</v>
      </c>
      <c r="AI1148" t="s">
        <v>29596</v>
      </c>
      <c r="AJ1148" s="1" t="s">
        <v>29858</v>
      </c>
    </row>
    <row r="1149" spans="1:36" ht="14.65" x14ac:dyDescent="0.45">
      <c r="A1149" t="s">
        <v>350</v>
      </c>
      <c r="B1149">
        <v>539</v>
      </c>
      <c r="C1149" t="s">
        <v>2198</v>
      </c>
      <c r="E1149" t="s">
        <v>2199</v>
      </c>
      <c r="F1149" t="s">
        <v>2552</v>
      </c>
      <c r="G1149" t="s">
        <v>4750</v>
      </c>
      <c r="H1149">
        <v>1</v>
      </c>
      <c r="I1149">
        <v>3.7596199999999998E-4</v>
      </c>
      <c r="J1149">
        <v>63.908000000000001</v>
      </c>
      <c r="K1149">
        <v>2</v>
      </c>
      <c r="L1149" t="s">
        <v>7740</v>
      </c>
      <c r="M1149">
        <v>1.4801</v>
      </c>
      <c r="N1149">
        <v>5343.2</v>
      </c>
      <c r="O1149">
        <v>0</v>
      </c>
      <c r="P1149">
        <v>1.0121936236869591</v>
      </c>
      <c r="R1149" t="s">
        <v>13381</v>
      </c>
      <c r="S1149" t="s">
        <v>13697</v>
      </c>
      <c r="T1149" t="s">
        <v>15390</v>
      </c>
      <c r="U1149" t="s">
        <v>16307</v>
      </c>
      <c r="V1149" t="s">
        <v>16997</v>
      </c>
      <c r="W1149" t="s">
        <v>18908</v>
      </c>
      <c r="X1149" t="s">
        <v>20532</v>
      </c>
      <c r="AA1149" t="s">
        <v>23550</v>
      </c>
      <c r="AB1149" t="s">
        <v>23920</v>
      </c>
      <c r="AC1149" t="s">
        <v>25394</v>
      </c>
      <c r="AD1149" t="s">
        <v>26590</v>
      </c>
      <c r="AE1149" s="1" t="s">
        <v>27293</v>
      </c>
      <c r="AG1149" t="s">
        <v>28027</v>
      </c>
      <c r="AI1149" t="s">
        <v>29596</v>
      </c>
      <c r="AJ1149" s="1" t="s">
        <v>29858</v>
      </c>
    </row>
    <row r="1150" spans="1:36" ht="14.65" x14ac:dyDescent="0.45">
      <c r="A1150" t="s">
        <v>351</v>
      </c>
      <c r="B1150">
        <v>256</v>
      </c>
      <c r="C1150" t="s">
        <v>2198</v>
      </c>
      <c r="E1150" t="s">
        <v>2199</v>
      </c>
      <c r="F1150" t="s">
        <v>2553</v>
      </c>
      <c r="G1150" t="s">
        <v>4751</v>
      </c>
      <c r="H1150">
        <v>1</v>
      </c>
      <c r="I1150">
        <v>5.1510499999999999E-3</v>
      </c>
      <c r="J1150">
        <v>60.892000000000003</v>
      </c>
      <c r="K1150">
        <v>2</v>
      </c>
      <c r="L1150" t="s">
        <v>7741</v>
      </c>
      <c r="M1150">
        <v>-4.9934000000000003</v>
      </c>
      <c r="N1150">
        <v>0</v>
      </c>
      <c r="O1150">
        <v>9124.6</v>
      </c>
      <c r="Q1150">
        <v>0.94613845676244357</v>
      </c>
      <c r="R1150" t="s">
        <v>13385</v>
      </c>
      <c r="S1150" t="s">
        <v>13698</v>
      </c>
      <c r="T1150" t="s">
        <v>15391</v>
      </c>
      <c r="U1150" t="s">
        <v>16308</v>
      </c>
      <c r="V1150" t="s">
        <v>16998</v>
      </c>
      <c r="W1150" t="s">
        <v>18909</v>
      </c>
      <c r="X1150" t="s">
        <v>20533</v>
      </c>
      <c r="AA1150" t="s">
        <v>23584</v>
      </c>
      <c r="AB1150" t="s">
        <v>23921</v>
      </c>
      <c r="AC1150" t="s">
        <v>25395</v>
      </c>
      <c r="AD1150" t="s">
        <v>26591</v>
      </c>
      <c r="AE1150" s="1" t="s">
        <v>27294</v>
      </c>
      <c r="AG1150" t="s">
        <v>28028</v>
      </c>
      <c r="AH1150" s="1" t="s">
        <v>28939</v>
      </c>
      <c r="AI1150" t="s">
        <v>29668</v>
      </c>
      <c r="AJ1150" s="1" t="s">
        <v>29930</v>
      </c>
    </row>
    <row r="1151" spans="1:36" ht="14.65" x14ac:dyDescent="0.45">
      <c r="A1151" t="s">
        <v>352</v>
      </c>
      <c r="B1151">
        <v>150</v>
      </c>
      <c r="C1151" t="s">
        <v>2198</v>
      </c>
      <c r="D1151">
        <v>0.88153559431164386</v>
      </c>
      <c r="E1151" t="s">
        <v>2199</v>
      </c>
      <c r="F1151" t="s">
        <v>2554</v>
      </c>
      <c r="G1151" t="s">
        <v>4752</v>
      </c>
      <c r="H1151">
        <v>0.99970100000000006</v>
      </c>
      <c r="I1151">
        <v>4.8839900000000003E-26</v>
      </c>
      <c r="J1151">
        <v>183</v>
      </c>
      <c r="K1151">
        <v>2</v>
      </c>
      <c r="L1151" t="s">
        <v>7742</v>
      </c>
      <c r="M1151">
        <v>1.4621999999999999</v>
      </c>
      <c r="N1151">
        <v>144060</v>
      </c>
      <c r="O1151">
        <v>182060</v>
      </c>
      <c r="P1151">
        <v>1.0750213943985181</v>
      </c>
      <c r="Q1151">
        <v>0.94766962380882935</v>
      </c>
      <c r="R1151" t="s">
        <v>13379</v>
      </c>
      <c r="S1151" t="s">
        <v>13699</v>
      </c>
      <c r="V1151" t="s">
        <v>16999</v>
      </c>
      <c r="W1151" t="s">
        <v>18910</v>
      </c>
      <c r="X1151" t="s">
        <v>20534</v>
      </c>
      <c r="Y1151" t="s">
        <v>21975</v>
      </c>
      <c r="Z1151" t="s">
        <v>22861</v>
      </c>
      <c r="AA1151" t="s">
        <v>23552</v>
      </c>
      <c r="AB1151" t="s">
        <v>23922</v>
      </c>
      <c r="AC1151" t="s">
        <v>25396</v>
      </c>
      <c r="AD1151" t="s">
        <v>26592</v>
      </c>
      <c r="AE1151" s="1" t="s">
        <v>27295</v>
      </c>
      <c r="AF1151" t="s">
        <v>25989</v>
      </c>
      <c r="AG1151" t="s">
        <v>28029</v>
      </c>
      <c r="AH1151" s="1" t="s">
        <v>28940</v>
      </c>
      <c r="AI1151" t="s">
        <v>29669</v>
      </c>
      <c r="AJ1151" s="1" t="s">
        <v>29931</v>
      </c>
    </row>
    <row r="1152" spans="1:36" ht="14.65" x14ac:dyDescent="0.45">
      <c r="A1152" t="s">
        <v>352</v>
      </c>
      <c r="B1152">
        <v>137</v>
      </c>
      <c r="C1152" t="s">
        <v>2198</v>
      </c>
      <c r="E1152" t="s">
        <v>2199</v>
      </c>
      <c r="F1152" t="s">
        <v>2554</v>
      </c>
      <c r="G1152" t="s">
        <v>4752</v>
      </c>
      <c r="H1152">
        <v>0.99999599999999988</v>
      </c>
      <c r="I1152">
        <v>7.7028799999999996E-3</v>
      </c>
      <c r="J1152">
        <v>96.51</v>
      </c>
      <c r="K1152">
        <v>2</v>
      </c>
      <c r="L1152" t="s">
        <v>7743</v>
      </c>
      <c r="M1152">
        <v>3.8921999999999999</v>
      </c>
      <c r="N1152">
        <v>198180</v>
      </c>
      <c r="O1152">
        <v>0</v>
      </c>
      <c r="P1152">
        <v>1.2168054183716659</v>
      </c>
      <c r="R1152" t="s">
        <v>13379</v>
      </c>
      <c r="S1152" t="s">
        <v>13699</v>
      </c>
      <c r="V1152" t="s">
        <v>16999</v>
      </c>
      <c r="W1152" t="s">
        <v>18910</v>
      </c>
      <c r="X1152" t="s">
        <v>20534</v>
      </c>
      <c r="Y1152" t="s">
        <v>21975</v>
      </c>
      <c r="Z1152" t="s">
        <v>22861</v>
      </c>
      <c r="AA1152" t="s">
        <v>23552</v>
      </c>
      <c r="AB1152" t="s">
        <v>23922</v>
      </c>
      <c r="AC1152" t="s">
        <v>25396</v>
      </c>
      <c r="AD1152" t="s">
        <v>26592</v>
      </c>
      <c r="AE1152" s="1" t="s">
        <v>27295</v>
      </c>
      <c r="AF1152" t="s">
        <v>25989</v>
      </c>
      <c r="AG1152" t="s">
        <v>28029</v>
      </c>
      <c r="AH1152" s="1" t="s">
        <v>28940</v>
      </c>
      <c r="AI1152" t="s">
        <v>29669</v>
      </c>
      <c r="AJ1152" s="1" t="s">
        <v>29931</v>
      </c>
    </row>
    <row r="1153" spans="1:36" ht="14.65" x14ac:dyDescent="0.45">
      <c r="A1153" t="s">
        <v>352</v>
      </c>
      <c r="B1153">
        <v>202</v>
      </c>
      <c r="C1153" t="s">
        <v>2198</v>
      </c>
      <c r="E1153" t="s">
        <v>2199</v>
      </c>
      <c r="F1153" t="s">
        <v>2554</v>
      </c>
      <c r="G1153" t="s">
        <v>4752</v>
      </c>
      <c r="H1153">
        <v>0.99998799999999988</v>
      </c>
      <c r="I1153">
        <v>5.1897499999999999E-2</v>
      </c>
      <c r="J1153">
        <v>58.426000000000002</v>
      </c>
      <c r="K1153">
        <v>2</v>
      </c>
      <c r="L1153" t="s">
        <v>7744</v>
      </c>
      <c r="M1153">
        <v>0.92474000000000001</v>
      </c>
      <c r="N1153">
        <v>0</v>
      </c>
      <c r="O1153">
        <v>32580</v>
      </c>
      <c r="Q1153">
        <v>0.84876968503937011</v>
      </c>
      <c r="R1153" t="s">
        <v>13379</v>
      </c>
      <c r="S1153" t="s">
        <v>13699</v>
      </c>
      <c r="V1153" t="s">
        <v>16999</v>
      </c>
      <c r="W1153" t="s">
        <v>18910</v>
      </c>
      <c r="X1153" t="s">
        <v>20534</v>
      </c>
      <c r="Y1153" t="s">
        <v>21975</v>
      </c>
      <c r="Z1153" t="s">
        <v>22861</v>
      </c>
      <c r="AA1153" t="s">
        <v>23552</v>
      </c>
      <c r="AB1153" t="s">
        <v>23922</v>
      </c>
      <c r="AC1153" t="s">
        <v>25396</v>
      </c>
      <c r="AD1153" t="s">
        <v>26592</v>
      </c>
      <c r="AE1153" s="1" t="s">
        <v>27295</v>
      </c>
      <c r="AF1153" t="s">
        <v>25989</v>
      </c>
      <c r="AG1153" t="s">
        <v>28029</v>
      </c>
      <c r="AH1153" s="1" t="s">
        <v>28940</v>
      </c>
      <c r="AI1153" t="s">
        <v>29669</v>
      </c>
      <c r="AJ1153" s="1" t="s">
        <v>29931</v>
      </c>
    </row>
    <row r="1154" spans="1:36" ht="14.65" x14ac:dyDescent="0.45">
      <c r="A1154" t="s">
        <v>352</v>
      </c>
      <c r="B1154">
        <v>164</v>
      </c>
      <c r="C1154" t="s">
        <v>2198</v>
      </c>
      <c r="D1154">
        <v>1.1169851390344441</v>
      </c>
      <c r="E1154" t="s">
        <v>2199</v>
      </c>
      <c r="F1154" t="s">
        <v>2554</v>
      </c>
      <c r="G1154" t="s">
        <v>4752</v>
      </c>
      <c r="H1154">
        <v>1</v>
      </c>
      <c r="I1154">
        <v>1.68731E-3</v>
      </c>
      <c r="J1154">
        <v>94.66</v>
      </c>
      <c r="K1154">
        <v>2</v>
      </c>
      <c r="L1154" t="s">
        <v>7745</v>
      </c>
      <c r="M1154">
        <v>-3.1953999999999999E-5</v>
      </c>
      <c r="N1154">
        <v>90469</v>
      </c>
      <c r="O1154">
        <v>144870</v>
      </c>
      <c r="P1154">
        <v>0.93552848779561637</v>
      </c>
      <c r="Q1154">
        <v>1.044971418011069</v>
      </c>
      <c r="R1154" t="s">
        <v>13379</v>
      </c>
      <c r="S1154" t="s">
        <v>13699</v>
      </c>
      <c r="V1154" t="s">
        <v>16999</v>
      </c>
      <c r="W1154" t="s">
        <v>18910</v>
      </c>
      <c r="X1154" t="s">
        <v>20534</v>
      </c>
      <c r="Y1154" t="s">
        <v>21975</v>
      </c>
      <c r="Z1154" t="s">
        <v>22861</v>
      </c>
      <c r="AA1154" t="s">
        <v>23552</v>
      </c>
      <c r="AB1154" t="s">
        <v>23922</v>
      </c>
      <c r="AC1154" t="s">
        <v>25396</v>
      </c>
      <c r="AD1154" t="s">
        <v>26592</v>
      </c>
      <c r="AE1154" s="1" t="s">
        <v>27295</v>
      </c>
      <c r="AF1154" t="s">
        <v>25989</v>
      </c>
      <c r="AG1154" t="s">
        <v>28029</v>
      </c>
      <c r="AH1154" s="1" t="s">
        <v>28940</v>
      </c>
      <c r="AI1154" t="s">
        <v>29669</v>
      </c>
      <c r="AJ1154" s="1" t="s">
        <v>29931</v>
      </c>
    </row>
    <row r="1155" spans="1:36" ht="14.65" x14ac:dyDescent="0.45">
      <c r="A1155" t="s">
        <v>352</v>
      </c>
      <c r="B1155">
        <v>172</v>
      </c>
      <c r="C1155" t="s">
        <v>2198</v>
      </c>
      <c r="D1155">
        <v>1.101301806979234</v>
      </c>
      <c r="E1155" t="s">
        <v>2199</v>
      </c>
      <c r="F1155" t="s">
        <v>2554</v>
      </c>
      <c r="G1155" t="s">
        <v>4752</v>
      </c>
      <c r="H1155">
        <v>1</v>
      </c>
      <c r="I1155">
        <v>1.5436E-10</v>
      </c>
      <c r="J1155">
        <v>129.69</v>
      </c>
      <c r="K1155">
        <v>2</v>
      </c>
      <c r="L1155" t="s">
        <v>7746</v>
      </c>
      <c r="M1155">
        <v>-0.29530000000000001</v>
      </c>
      <c r="N1155">
        <v>67499</v>
      </c>
      <c r="O1155">
        <v>106570</v>
      </c>
      <c r="P1155">
        <v>0.94368496325789319</v>
      </c>
      <c r="Q1155">
        <v>1.0392819552550501</v>
      </c>
      <c r="R1155" t="s">
        <v>13379</v>
      </c>
      <c r="S1155" t="s">
        <v>13699</v>
      </c>
      <c r="V1155" t="s">
        <v>16999</v>
      </c>
      <c r="W1155" t="s">
        <v>18910</v>
      </c>
      <c r="X1155" t="s">
        <v>20534</v>
      </c>
      <c r="Y1155" t="s">
        <v>21975</v>
      </c>
      <c r="Z1155" t="s">
        <v>22861</v>
      </c>
      <c r="AA1155" t="s">
        <v>23552</v>
      </c>
      <c r="AB1155" t="s">
        <v>23922</v>
      </c>
      <c r="AC1155" t="s">
        <v>25396</v>
      </c>
      <c r="AD1155" t="s">
        <v>26592</v>
      </c>
      <c r="AE1155" s="1" t="s">
        <v>27295</v>
      </c>
      <c r="AF1155" t="s">
        <v>25989</v>
      </c>
      <c r="AG1155" t="s">
        <v>28029</v>
      </c>
      <c r="AH1155" s="1" t="s">
        <v>28940</v>
      </c>
      <c r="AI1155" t="s">
        <v>29669</v>
      </c>
      <c r="AJ1155" s="1" t="s">
        <v>29931</v>
      </c>
    </row>
    <row r="1156" spans="1:36" ht="14.65" x14ac:dyDescent="0.45">
      <c r="A1156" t="s">
        <v>352</v>
      </c>
      <c r="B1156">
        <v>642</v>
      </c>
      <c r="C1156" t="s">
        <v>2198</v>
      </c>
      <c r="D1156">
        <v>1.322678710702522</v>
      </c>
      <c r="E1156" t="s">
        <v>2199</v>
      </c>
      <c r="F1156" t="s">
        <v>2554</v>
      </c>
      <c r="G1156" t="s">
        <v>4752</v>
      </c>
      <c r="H1156">
        <v>1</v>
      </c>
      <c r="I1156">
        <v>1.9301600000000001E-8</v>
      </c>
      <c r="J1156">
        <v>106.11</v>
      </c>
      <c r="K1156">
        <v>2</v>
      </c>
      <c r="L1156" t="s">
        <v>7747</v>
      </c>
      <c r="M1156">
        <v>1.821</v>
      </c>
      <c r="N1156">
        <v>47450</v>
      </c>
      <c r="O1156">
        <v>89975</v>
      </c>
      <c r="P1156">
        <v>0.84027530801143258</v>
      </c>
      <c r="Q1156">
        <v>1.111414261035726</v>
      </c>
      <c r="R1156" t="s">
        <v>13379</v>
      </c>
      <c r="S1156" t="s">
        <v>13699</v>
      </c>
      <c r="V1156" t="s">
        <v>16999</v>
      </c>
      <c r="W1156" t="s">
        <v>18910</v>
      </c>
      <c r="X1156" t="s">
        <v>20534</v>
      </c>
      <c r="Y1156" t="s">
        <v>21975</v>
      </c>
      <c r="Z1156" t="s">
        <v>22861</v>
      </c>
      <c r="AA1156" t="s">
        <v>23552</v>
      </c>
      <c r="AB1156" t="s">
        <v>23922</v>
      </c>
      <c r="AC1156" t="s">
        <v>25396</v>
      </c>
      <c r="AD1156" t="s">
        <v>26592</v>
      </c>
      <c r="AE1156" s="1" t="s">
        <v>27295</v>
      </c>
      <c r="AF1156" t="s">
        <v>25989</v>
      </c>
      <c r="AG1156" t="s">
        <v>28029</v>
      </c>
      <c r="AH1156" s="1" t="s">
        <v>28940</v>
      </c>
      <c r="AI1156" t="s">
        <v>29669</v>
      </c>
      <c r="AJ1156" s="1" t="s">
        <v>29931</v>
      </c>
    </row>
    <row r="1157" spans="1:36" ht="14.65" x14ac:dyDescent="0.45">
      <c r="A1157" t="s">
        <v>353</v>
      </c>
      <c r="B1157">
        <v>425</v>
      </c>
      <c r="C1157" t="s">
        <v>2198</v>
      </c>
      <c r="E1157" t="s">
        <v>2199</v>
      </c>
      <c r="F1157" t="s">
        <v>2555</v>
      </c>
      <c r="G1157" t="s">
        <v>4753</v>
      </c>
      <c r="H1157">
        <v>1</v>
      </c>
      <c r="I1157">
        <v>1.19671E-2</v>
      </c>
      <c r="J1157">
        <v>44.42</v>
      </c>
      <c r="K1157">
        <v>2</v>
      </c>
      <c r="L1157" t="s">
        <v>7748</v>
      </c>
      <c r="M1157">
        <v>0.28986000000000001</v>
      </c>
      <c r="N1157">
        <v>34179</v>
      </c>
      <c r="O1157">
        <v>0</v>
      </c>
      <c r="P1157">
        <v>1.1928423111904309</v>
      </c>
      <c r="R1157" t="s">
        <v>13379</v>
      </c>
      <c r="S1157" t="s">
        <v>13700</v>
      </c>
      <c r="T1157" t="s">
        <v>15392</v>
      </c>
      <c r="U1157" t="s">
        <v>16309</v>
      </c>
      <c r="V1157" t="s">
        <v>17000</v>
      </c>
      <c r="W1157" t="s">
        <v>18911</v>
      </c>
      <c r="X1157" t="s">
        <v>20535</v>
      </c>
      <c r="Y1157" t="s">
        <v>21976</v>
      </c>
      <c r="Z1157" t="s">
        <v>22862</v>
      </c>
      <c r="AA1157" t="s">
        <v>23563</v>
      </c>
      <c r="AB1157" t="s">
        <v>23923</v>
      </c>
      <c r="AC1157" t="s">
        <v>25397</v>
      </c>
      <c r="AD1157" t="s">
        <v>26593</v>
      </c>
      <c r="AE1157" s="1" t="s">
        <v>27296</v>
      </c>
      <c r="AG1157" t="s">
        <v>28030</v>
      </c>
      <c r="AH1157" s="1" t="s">
        <v>28941</v>
      </c>
      <c r="AI1157" t="s">
        <v>29670</v>
      </c>
      <c r="AJ1157" s="1" t="s">
        <v>29932</v>
      </c>
    </row>
    <row r="1158" spans="1:36" ht="14.65" x14ac:dyDescent="0.45">
      <c r="A1158" t="s">
        <v>353</v>
      </c>
      <c r="B1158">
        <v>1196</v>
      </c>
      <c r="C1158" t="s">
        <v>2198</v>
      </c>
      <c r="D1158">
        <v>1.1045542207070129</v>
      </c>
      <c r="E1158" t="s">
        <v>2199</v>
      </c>
      <c r="F1158" t="s">
        <v>2555</v>
      </c>
      <c r="G1158" t="s">
        <v>4753</v>
      </c>
      <c r="H1158">
        <v>1</v>
      </c>
      <c r="I1158">
        <v>3.58074E-4</v>
      </c>
      <c r="J1158">
        <v>83.437999999999974</v>
      </c>
      <c r="K1158">
        <v>2</v>
      </c>
      <c r="L1158" t="s">
        <v>7749</v>
      </c>
      <c r="M1158">
        <v>0.59303000000000006</v>
      </c>
      <c r="N1158">
        <v>50550</v>
      </c>
      <c r="O1158">
        <v>77370</v>
      </c>
      <c r="P1158">
        <v>0.94274826189300043</v>
      </c>
      <c r="Q1158">
        <v>1.0413165717381141</v>
      </c>
      <c r="R1158" t="s">
        <v>13379</v>
      </c>
      <c r="S1158" t="s">
        <v>13700</v>
      </c>
      <c r="T1158" t="s">
        <v>15392</v>
      </c>
      <c r="U1158" t="s">
        <v>16309</v>
      </c>
      <c r="V1158" t="s">
        <v>17000</v>
      </c>
      <c r="W1158" t="s">
        <v>18911</v>
      </c>
      <c r="X1158" t="s">
        <v>20535</v>
      </c>
      <c r="Y1158" t="s">
        <v>21976</v>
      </c>
      <c r="Z1158" t="s">
        <v>22862</v>
      </c>
      <c r="AA1158" t="s">
        <v>23563</v>
      </c>
      <c r="AB1158" t="s">
        <v>23923</v>
      </c>
      <c r="AC1158" t="s">
        <v>25397</v>
      </c>
      <c r="AD1158" t="s">
        <v>26593</v>
      </c>
      <c r="AE1158" s="1" t="s">
        <v>27296</v>
      </c>
      <c r="AG1158" t="s">
        <v>28030</v>
      </c>
      <c r="AH1158" s="1" t="s">
        <v>28941</v>
      </c>
      <c r="AI1158" t="s">
        <v>29670</v>
      </c>
      <c r="AJ1158" s="1" t="s">
        <v>29932</v>
      </c>
    </row>
    <row r="1159" spans="1:36" ht="14.65" x14ac:dyDescent="0.45">
      <c r="A1159" t="s">
        <v>353</v>
      </c>
      <c r="B1159">
        <v>1373</v>
      </c>
      <c r="C1159" t="s">
        <v>2198</v>
      </c>
      <c r="D1159">
        <v>1.296583679271877</v>
      </c>
      <c r="E1159" t="s">
        <v>2199</v>
      </c>
      <c r="F1159" t="s">
        <v>2555</v>
      </c>
      <c r="G1159" t="s">
        <v>4753</v>
      </c>
      <c r="H1159">
        <v>0.98986399999999997</v>
      </c>
      <c r="I1159">
        <v>1.9304300000000001E-5</v>
      </c>
      <c r="J1159">
        <v>94.63</v>
      </c>
      <c r="K1159">
        <v>3</v>
      </c>
      <c r="L1159" t="s">
        <v>7750</v>
      </c>
      <c r="M1159">
        <v>-0.95538999999999996</v>
      </c>
      <c r="N1159">
        <v>63518</v>
      </c>
      <c r="O1159">
        <v>114120</v>
      </c>
      <c r="P1159">
        <v>0.85304898639022975</v>
      </c>
      <c r="Q1159">
        <v>1.10604939337299</v>
      </c>
      <c r="R1159" t="s">
        <v>13379</v>
      </c>
      <c r="S1159" t="s">
        <v>13700</v>
      </c>
      <c r="T1159" t="s">
        <v>15392</v>
      </c>
      <c r="U1159" t="s">
        <v>16309</v>
      </c>
      <c r="V1159" t="s">
        <v>17000</v>
      </c>
      <c r="W1159" t="s">
        <v>18911</v>
      </c>
      <c r="X1159" t="s">
        <v>20535</v>
      </c>
      <c r="Y1159" t="s">
        <v>21976</v>
      </c>
      <c r="Z1159" t="s">
        <v>22862</v>
      </c>
      <c r="AA1159" t="s">
        <v>23563</v>
      </c>
      <c r="AB1159" t="s">
        <v>23923</v>
      </c>
      <c r="AC1159" t="s">
        <v>25397</v>
      </c>
      <c r="AD1159" t="s">
        <v>26593</v>
      </c>
      <c r="AE1159" s="1" t="s">
        <v>27296</v>
      </c>
      <c r="AG1159" t="s">
        <v>28030</v>
      </c>
      <c r="AH1159" s="1" t="s">
        <v>28941</v>
      </c>
      <c r="AI1159" t="s">
        <v>29670</v>
      </c>
      <c r="AJ1159" s="1" t="s">
        <v>29932</v>
      </c>
    </row>
    <row r="1160" spans="1:36" ht="14.65" x14ac:dyDescent="0.45">
      <c r="A1160" t="s">
        <v>353</v>
      </c>
      <c r="B1160">
        <v>418</v>
      </c>
      <c r="C1160" t="s">
        <v>2198</v>
      </c>
      <c r="D1160">
        <v>1.1614404595759</v>
      </c>
      <c r="E1160" t="s">
        <v>2199</v>
      </c>
      <c r="F1160" t="s">
        <v>2555</v>
      </c>
      <c r="G1160" t="s">
        <v>4753</v>
      </c>
      <c r="H1160">
        <v>1</v>
      </c>
      <c r="I1160">
        <v>2.70127E-4</v>
      </c>
      <c r="J1160">
        <v>101.41</v>
      </c>
      <c r="K1160">
        <v>2</v>
      </c>
      <c r="L1160" t="s">
        <v>7751</v>
      </c>
      <c r="M1160">
        <v>-0.67479</v>
      </c>
      <c r="N1160">
        <v>16464</v>
      </c>
      <c r="O1160">
        <v>26497</v>
      </c>
      <c r="P1160">
        <v>0.91426902592766757</v>
      </c>
      <c r="Q1160">
        <v>1.0618690376494411</v>
      </c>
      <c r="R1160" t="s">
        <v>13379</v>
      </c>
      <c r="S1160" t="s">
        <v>13700</v>
      </c>
      <c r="T1160" t="s">
        <v>15392</v>
      </c>
      <c r="U1160" t="s">
        <v>16309</v>
      </c>
      <c r="V1160" t="s">
        <v>17000</v>
      </c>
      <c r="W1160" t="s">
        <v>18911</v>
      </c>
      <c r="X1160" t="s">
        <v>20535</v>
      </c>
      <c r="Y1160" t="s">
        <v>21976</v>
      </c>
      <c r="Z1160" t="s">
        <v>22862</v>
      </c>
      <c r="AA1160" t="s">
        <v>23563</v>
      </c>
      <c r="AB1160" t="s">
        <v>23923</v>
      </c>
      <c r="AC1160" t="s">
        <v>25397</v>
      </c>
      <c r="AD1160" t="s">
        <v>26593</v>
      </c>
      <c r="AE1160" s="1" t="s">
        <v>27296</v>
      </c>
      <c r="AG1160" t="s">
        <v>28030</v>
      </c>
      <c r="AH1160" s="1" t="s">
        <v>28941</v>
      </c>
      <c r="AI1160" t="s">
        <v>29670</v>
      </c>
      <c r="AJ1160" s="1" t="s">
        <v>29932</v>
      </c>
    </row>
    <row r="1161" spans="1:36" ht="14.65" x14ac:dyDescent="0.45">
      <c r="A1161" t="s">
        <v>353</v>
      </c>
      <c r="B1161">
        <v>1484</v>
      </c>
      <c r="C1161" t="s">
        <v>2198</v>
      </c>
      <c r="D1161">
        <v>1.0885249549793601</v>
      </c>
      <c r="E1161" t="s">
        <v>2199</v>
      </c>
      <c r="F1161" t="s">
        <v>2555</v>
      </c>
      <c r="G1161" t="s">
        <v>4753</v>
      </c>
      <c r="H1161">
        <v>1</v>
      </c>
      <c r="I1161">
        <v>1.5504E-3</v>
      </c>
      <c r="J1161">
        <v>85.716000000000022</v>
      </c>
      <c r="K1161">
        <v>2</v>
      </c>
      <c r="L1161" t="s">
        <v>7752</v>
      </c>
      <c r="M1161">
        <v>-1.4570000000000001</v>
      </c>
      <c r="N1161">
        <v>153850</v>
      </c>
      <c r="O1161">
        <v>232060</v>
      </c>
      <c r="P1161">
        <v>0.95109631560025842</v>
      </c>
      <c r="Q1161">
        <v>1.0352920741198071</v>
      </c>
      <c r="R1161" t="s">
        <v>13379</v>
      </c>
      <c r="S1161" t="s">
        <v>13700</v>
      </c>
      <c r="T1161" t="s">
        <v>15392</v>
      </c>
      <c r="U1161" t="s">
        <v>16309</v>
      </c>
      <c r="V1161" t="s">
        <v>17000</v>
      </c>
      <c r="W1161" t="s">
        <v>18911</v>
      </c>
      <c r="X1161" t="s">
        <v>20535</v>
      </c>
      <c r="Y1161" t="s">
        <v>21976</v>
      </c>
      <c r="Z1161" t="s">
        <v>22862</v>
      </c>
      <c r="AA1161" t="s">
        <v>23563</v>
      </c>
      <c r="AB1161" t="s">
        <v>23923</v>
      </c>
      <c r="AC1161" t="s">
        <v>25397</v>
      </c>
      <c r="AD1161" t="s">
        <v>26593</v>
      </c>
      <c r="AE1161" s="1" t="s">
        <v>27296</v>
      </c>
      <c r="AG1161" t="s">
        <v>28030</v>
      </c>
      <c r="AH1161" s="1" t="s">
        <v>28941</v>
      </c>
      <c r="AI1161" t="s">
        <v>29670</v>
      </c>
      <c r="AJ1161" s="1" t="s">
        <v>29932</v>
      </c>
    </row>
    <row r="1162" spans="1:36" ht="14.65" x14ac:dyDescent="0.45">
      <c r="A1162" t="s">
        <v>353</v>
      </c>
      <c r="B1162">
        <v>1276</v>
      </c>
      <c r="C1162" t="s">
        <v>2198</v>
      </c>
      <c r="E1162" t="s">
        <v>2199</v>
      </c>
      <c r="F1162" t="s">
        <v>2555</v>
      </c>
      <c r="G1162" t="s">
        <v>4753</v>
      </c>
      <c r="H1162">
        <v>1</v>
      </c>
      <c r="I1162">
        <v>1.11456E-4</v>
      </c>
      <c r="J1162">
        <v>113.46</v>
      </c>
      <c r="K1162">
        <v>2</v>
      </c>
      <c r="L1162" t="s">
        <v>7753</v>
      </c>
      <c r="M1162">
        <v>0.49980000000000002</v>
      </c>
      <c r="N1162">
        <v>178100</v>
      </c>
      <c r="O1162">
        <v>0</v>
      </c>
      <c r="P1162">
        <v>1.1928423111904309</v>
      </c>
      <c r="R1162" t="s">
        <v>13379</v>
      </c>
      <c r="S1162" t="s">
        <v>13700</v>
      </c>
      <c r="T1162" t="s">
        <v>15392</v>
      </c>
      <c r="U1162" t="s">
        <v>16309</v>
      </c>
      <c r="V1162" t="s">
        <v>17000</v>
      </c>
      <c r="W1162" t="s">
        <v>18911</v>
      </c>
      <c r="X1162" t="s">
        <v>20535</v>
      </c>
      <c r="Y1162" t="s">
        <v>21976</v>
      </c>
      <c r="Z1162" t="s">
        <v>22862</v>
      </c>
      <c r="AA1162" t="s">
        <v>23563</v>
      </c>
      <c r="AB1162" t="s">
        <v>23923</v>
      </c>
      <c r="AC1162" t="s">
        <v>25397</v>
      </c>
      <c r="AD1162" t="s">
        <v>26593</v>
      </c>
      <c r="AE1162" s="1" t="s">
        <v>27296</v>
      </c>
      <c r="AG1162" t="s">
        <v>28030</v>
      </c>
      <c r="AH1162" s="1" t="s">
        <v>28941</v>
      </c>
      <c r="AI1162" t="s">
        <v>29670</v>
      </c>
      <c r="AJ1162" s="1" t="s">
        <v>29932</v>
      </c>
    </row>
    <row r="1163" spans="1:36" ht="14.65" x14ac:dyDescent="0.45">
      <c r="A1163" t="s">
        <v>353</v>
      </c>
      <c r="B1163">
        <v>1286</v>
      </c>
      <c r="C1163" t="s">
        <v>2198</v>
      </c>
      <c r="D1163">
        <v>1.8955286547539809</v>
      </c>
      <c r="E1163" t="s">
        <v>2200</v>
      </c>
      <c r="F1163" t="s">
        <v>2555</v>
      </c>
      <c r="G1163" t="s">
        <v>4753</v>
      </c>
      <c r="H1163">
        <v>0.99999899999999997</v>
      </c>
      <c r="I1163">
        <v>1.9056E-14</v>
      </c>
      <c r="J1163">
        <v>183</v>
      </c>
      <c r="K1163">
        <v>2</v>
      </c>
      <c r="L1163" t="s">
        <v>7754</v>
      </c>
      <c r="M1163">
        <v>-0.15415000000000001</v>
      </c>
      <c r="N1163">
        <v>12306</v>
      </c>
      <c r="O1163">
        <v>32323</v>
      </c>
      <c r="P1163">
        <v>0.65782865318557204</v>
      </c>
      <c r="Q1163">
        <v>1.2469330620314709</v>
      </c>
      <c r="R1163" t="s">
        <v>13379</v>
      </c>
      <c r="S1163" t="s">
        <v>13700</v>
      </c>
      <c r="T1163" t="s">
        <v>15392</v>
      </c>
      <c r="U1163" t="s">
        <v>16309</v>
      </c>
      <c r="V1163" t="s">
        <v>17000</v>
      </c>
      <c r="W1163" t="s">
        <v>18911</v>
      </c>
      <c r="X1163" t="s">
        <v>20535</v>
      </c>
      <c r="Y1163" t="s">
        <v>21976</v>
      </c>
      <c r="Z1163" t="s">
        <v>22862</v>
      </c>
      <c r="AA1163" t="s">
        <v>23563</v>
      </c>
      <c r="AB1163" t="s">
        <v>23923</v>
      </c>
      <c r="AC1163" t="s">
        <v>25397</v>
      </c>
      <c r="AD1163" t="s">
        <v>26593</v>
      </c>
      <c r="AE1163" s="1" t="s">
        <v>27296</v>
      </c>
      <c r="AG1163" t="s">
        <v>28030</v>
      </c>
      <c r="AH1163" s="1" t="s">
        <v>28941</v>
      </c>
      <c r="AI1163" t="s">
        <v>29670</v>
      </c>
      <c r="AJ1163" s="1" t="s">
        <v>29932</v>
      </c>
    </row>
    <row r="1164" spans="1:36" ht="14.65" x14ac:dyDescent="0.45">
      <c r="A1164" t="s">
        <v>353</v>
      </c>
      <c r="B1164">
        <v>1204</v>
      </c>
      <c r="C1164" t="s">
        <v>2198</v>
      </c>
      <c r="E1164" t="s">
        <v>2199</v>
      </c>
      <c r="F1164" t="s">
        <v>2555</v>
      </c>
      <c r="G1164" t="s">
        <v>4753</v>
      </c>
      <c r="H1164">
        <v>1</v>
      </c>
      <c r="I1164">
        <v>1.1370699999999999E-5</v>
      </c>
      <c r="J1164">
        <v>106</v>
      </c>
      <c r="K1164">
        <v>2</v>
      </c>
      <c r="L1164" t="s">
        <v>7755</v>
      </c>
      <c r="M1164">
        <v>-3.0746000000000002</v>
      </c>
      <c r="N1164">
        <v>0</v>
      </c>
      <c r="O1164">
        <v>109190</v>
      </c>
      <c r="Q1164">
        <v>0.86083246643879741</v>
      </c>
      <c r="R1164" t="s">
        <v>13379</v>
      </c>
      <c r="S1164" t="s">
        <v>13700</v>
      </c>
      <c r="T1164" t="s">
        <v>15392</v>
      </c>
      <c r="U1164" t="s">
        <v>16309</v>
      </c>
      <c r="V1164" t="s">
        <v>17000</v>
      </c>
      <c r="W1164" t="s">
        <v>18911</v>
      </c>
      <c r="X1164" t="s">
        <v>20535</v>
      </c>
      <c r="Y1164" t="s">
        <v>21976</v>
      </c>
      <c r="Z1164" t="s">
        <v>22862</v>
      </c>
      <c r="AA1164" t="s">
        <v>23563</v>
      </c>
      <c r="AB1164" t="s">
        <v>23923</v>
      </c>
      <c r="AC1164" t="s">
        <v>25397</v>
      </c>
      <c r="AD1164" t="s">
        <v>26593</v>
      </c>
      <c r="AE1164" s="1" t="s">
        <v>27296</v>
      </c>
      <c r="AG1164" t="s">
        <v>28030</v>
      </c>
      <c r="AH1164" s="1" t="s">
        <v>28941</v>
      </c>
      <c r="AI1164" t="s">
        <v>29670</v>
      </c>
      <c r="AJ1164" s="1" t="s">
        <v>29932</v>
      </c>
    </row>
    <row r="1165" spans="1:36" ht="14.65" x14ac:dyDescent="0.45">
      <c r="A1165" t="s">
        <v>353</v>
      </c>
      <c r="B1165">
        <v>1459</v>
      </c>
      <c r="C1165" t="s">
        <v>2198</v>
      </c>
      <c r="E1165" t="s">
        <v>2199</v>
      </c>
      <c r="F1165" t="s">
        <v>2555</v>
      </c>
      <c r="G1165" t="s">
        <v>4753</v>
      </c>
      <c r="H1165">
        <v>0.99999500000000008</v>
      </c>
      <c r="I1165">
        <v>8.0003100000000007E-5</v>
      </c>
      <c r="J1165">
        <v>88.20299999999996</v>
      </c>
      <c r="K1165">
        <v>3</v>
      </c>
      <c r="L1165" t="s">
        <v>7756</v>
      </c>
      <c r="M1165">
        <v>-1.1930000000000001</v>
      </c>
      <c r="N1165">
        <v>0</v>
      </c>
      <c r="O1165">
        <v>78696</v>
      </c>
      <c r="Q1165">
        <v>0.86083246643879741</v>
      </c>
      <c r="R1165" t="s">
        <v>13379</v>
      </c>
      <c r="S1165" t="s">
        <v>13700</v>
      </c>
      <c r="T1165" t="s">
        <v>15392</v>
      </c>
      <c r="U1165" t="s">
        <v>16309</v>
      </c>
      <c r="V1165" t="s">
        <v>17000</v>
      </c>
      <c r="W1165" t="s">
        <v>18911</v>
      </c>
      <c r="X1165" t="s">
        <v>20535</v>
      </c>
      <c r="Y1165" t="s">
        <v>21976</v>
      </c>
      <c r="Z1165" t="s">
        <v>22862</v>
      </c>
      <c r="AA1165" t="s">
        <v>23563</v>
      </c>
      <c r="AB1165" t="s">
        <v>23923</v>
      </c>
      <c r="AC1165" t="s">
        <v>25397</v>
      </c>
      <c r="AD1165" t="s">
        <v>26593</v>
      </c>
      <c r="AE1165" s="1" t="s">
        <v>27296</v>
      </c>
      <c r="AG1165" t="s">
        <v>28030</v>
      </c>
      <c r="AH1165" s="1" t="s">
        <v>28941</v>
      </c>
      <c r="AI1165" t="s">
        <v>29670</v>
      </c>
      <c r="AJ1165" s="1" t="s">
        <v>29932</v>
      </c>
    </row>
    <row r="1166" spans="1:36" ht="14.65" x14ac:dyDescent="0.45">
      <c r="A1166" t="s">
        <v>353</v>
      </c>
      <c r="B1166">
        <v>614</v>
      </c>
      <c r="C1166" t="s">
        <v>2198</v>
      </c>
      <c r="E1166" t="s">
        <v>2199</v>
      </c>
      <c r="F1166" t="s">
        <v>2555</v>
      </c>
      <c r="G1166" t="s">
        <v>4753</v>
      </c>
      <c r="H1166">
        <v>1</v>
      </c>
      <c r="I1166">
        <v>1.2402699999999999E-2</v>
      </c>
      <c r="J1166">
        <v>46.033000000000001</v>
      </c>
      <c r="K1166">
        <v>2</v>
      </c>
      <c r="L1166" t="s">
        <v>7757</v>
      </c>
      <c r="M1166">
        <v>1.2578</v>
      </c>
      <c r="N1166">
        <v>0</v>
      </c>
      <c r="O1166">
        <v>37347</v>
      </c>
      <c r="Q1166">
        <v>0.86083246643879741</v>
      </c>
      <c r="R1166" t="s">
        <v>13379</v>
      </c>
      <c r="S1166" t="s">
        <v>13700</v>
      </c>
      <c r="T1166" t="s">
        <v>15392</v>
      </c>
      <c r="U1166" t="s">
        <v>16309</v>
      </c>
      <c r="V1166" t="s">
        <v>17000</v>
      </c>
      <c r="W1166" t="s">
        <v>18911</v>
      </c>
      <c r="X1166" t="s">
        <v>20535</v>
      </c>
      <c r="Y1166" t="s">
        <v>21976</v>
      </c>
      <c r="Z1166" t="s">
        <v>22862</v>
      </c>
      <c r="AA1166" t="s">
        <v>23563</v>
      </c>
      <c r="AB1166" t="s">
        <v>23923</v>
      </c>
      <c r="AC1166" t="s">
        <v>25397</v>
      </c>
      <c r="AD1166" t="s">
        <v>26593</v>
      </c>
      <c r="AE1166" s="1" t="s">
        <v>27296</v>
      </c>
      <c r="AG1166" t="s">
        <v>28030</v>
      </c>
      <c r="AH1166" s="1" t="s">
        <v>28941</v>
      </c>
      <c r="AI1166" t="s">
        <v>29670</v>
      </c>
      <c r="AJ1166" s="1" t="s">
        <v>29932</v>
      </c>
    </row>
    <row r="1167" spans="1:36" ht="14.65" x14ac:dyDescent="0.45">
      <c r="A1167" t="s">
        <v>354</v>
      </c>
      <c r="B1167">
        <v>189</v>
      </c>
      <c r="C1167" t="s">
        <v>2198</v>
      </c>
      <c r="E1167" t="s">
        <v>2199</v>
      </c>
      <c r="F1167" t="s">
        <v>2556</v>
      </c>
      <c r="G1167" t="s">
        <v>4754</v>
      </c>
      <c r="H1167">
        <v>1</v>
      </c>
      <c r="I1167">
        <v>1.90271E-7</v>
      </c>
      <c r="J1167">
        <v>76.23</v>
      </c>
      <c r="K1167">
        <v>3</v>
      </c>
      <c r="L1167" t="s">
        <v>7758</v>
      </c>
      <c r="M1167">
        <v>-3.9157999999999999</v>
      </c>
      <c r="N1167">
        <v>0</v>
      </c>
      <c r="O1167">
        <v>10683</v>
      </c>
      <c r="Q1167">
        <v>0.94420165444045578</v>
      </c>
      <c r="R1167" t="s">
        <v>13379</v>
      </c>
      <c r="S1167" t="s">
        <v>13701</v>
      </c>
      <c r="V1167" t="s">
        <v>17001</v>
      </c>
      <c r="W1167" t="s">
        <v>18912</v>
      </c>
      <c r="X1167" t="s">
        <v>20536</v>
      </c>
      <c r="Y1167" t="s">
        <v>21977</v>
      </c>
      <c r="Z1167" t="s">
        <v>22863</v>
      </c>
      <c r="AA1167" t="s">
        <v>23547</v>
      </c>
      <c r="AB1167" t="s">
        <v>23924</v>
      </c>
      <c r="AC1167" t="s">
        <v>25398</v>
      </c>
      <c r="AD1167" t="s">
        <v>26594</v>
      </c>
      <c r="AE1167" s="1" t="s">
        <v>27297</v>
      </c>
      <c r="AF1167" t="s">
        <v>25989</v>
      </c>
      <c r="AG1167" t="s">
        <v>28031</v>
      </c>
      <c r="AH1167" s="1" t="s">
        <v>28942</v>
      </c>
      <c r="AI1167" t="s">
        <v>29671</v>
      </c>
      <c r="AJ1167" s="1" t="s">
        <v>29933</v>
      </c>
    </row>
    <row r="1168" spans="1:36" ht="14.65" x14ac:dyDescent="0.45">
      <c r="A1168" t="s">
        <v>354</v>
      </c>
      <c r="B1168">
        <v>76</v>
      </c>
      <c r="C1168" t="s">
        <v>2198</v>
      </c>
      <c r="E1168" t="s">
        <v>2199</v>
      </c>
      <c r="F1168" t="s">
        <v>2556</v>
      </c>
      <c r="G1168" t="s">
        <v>4754</v>
      </c>
      <c r="H1168">
        <v>1</v>
      </c>
      <c r="I1168">
        <v>9.3822100000000002E-3</v>
      </c>
      <c r="J1168">
        <v>47.348999999999997</v>
      </c>
      <c r="K1168">
        <v>2</v>
      </c>
      <c r="L1168" t="s">
        <v>7759</v>
      </c>
      <c r="M1168">
        <v>2.0110000000000001</v>
      </c>
      <c r="N1168">
        <v>0</v>
      </c>
      <c r="O1168">
        <v>4060.9</v>
      </c>
      <c r="Q1168">
        <v>0.94420165444045578</v>
      </c>
      <c r="R1168" t="s">
        <v>13379</v>
      </c>
      <c r="S1168" t="s">
        <v>13701</v>
      </c>
      <c r="V1168" t="s">
        <v>17001</v>
      </c>
      <c r="W1168" t="s">
        <v>18912</v>
      </c>
      <c r="X1168" t="s">
        <v>20536</v>
      </c>
      <c r="Y1168" t="s">
        <v>21977</v>
      </c>
      <c r="Z1168" t="s">
        <v>22863</v>
      </c>
      <c r="AA1168" t="s">
        <v>23547</v>
      </c>
      <c r="AB1168" t="s">
        <v>23924</v>
      </c>
      <c r="AC1168" t="s">
        <v>25398</v>
      </c>
      <c r="AD1168" t="s">
        <v>26594</v>
      </c>
      <c r="AE1168" s="1" t="s">
        <v>27297</v>
      </c>
      <c r="AF1168" t="s">
        <v>25989</v>
      </c>
      <c r="AG1168" t="s">
        <v>28031</v>
      </c>
      <c r="AH1168" s="1" t="s">
        <v>28942</v>
      </c>
      <c r="AI1168" t="s">
        <v>29671</v>
      </c>
      <c r="AJ1168" s="1" t="s">
        <v>29933</v>
      </c>
    </row>
    <row r="1169" spans="1:36" ht="14.65" x14ac:dyDescent="0.45">
      <c r="A1169" t="s">
        <v>355</v>
      </c>
      <c r="B1169">
        <v>35</v>
      </c>
      <c r="C1169" t="s">
        <v>2198</v>
      </c>
      <c r="E1169" t="s">
        <v>2199</v>
      </c>
      <c r="F1169" t="s">
        <v>2557</v>
      </c>
      <c r="G1169" t="s">
        <v>4755</v>
      </c>
      <c r="H1169">
        <v>1</v>
      </c>
      <c r="I1169">
        <v>1.7322600000000001E-4</v>
      </c>
      <c r="J1169">
        <v>47.57</v>
      </c>
      <c r="K1169">
        <v>3</v>
      </c>
      <c r="L1169" t="s">
        <v>7760</v>
      </c>
      <c r="M1169">
        <v>6.9671999999999998E-2</v>
      </c>
      <c r="N1169">
        <v>0</v>
      </c>
      <c r="O1169">
        <v>21483</v>
      </c>
      <c r="Q1169">
        <v>0.92932862190812715</v>
      </c>
      <c r="R1169" t="s">
        <v>13381</v>
      </c>
      <c r="S1169" t="s">
        <v>13702</v>
      </c>
      <c r="T1169" t="s">
        <v>15393</v>
      </c>
      <c r="U1169" t="s">
        <v>16310</v>
      </c>
      <c r="V1169" t="s">
        <v>17002</v>
      </c>
      <c r="W1169" t="s">
        <v>18913</v>
      </c>
      <c r="X1169" t="s">
        <v>20537</v>
      </c>
      <c r="Y1169" t="s">
        <v>21813</v>
      </c>
      <c r="Z1169" t="s">
        <v>22699</v>
      </c>
      <c r="AA1169" t="s">
        <v>23553</v>
      </c>
      <c r="AB1169" t="s">
        <v>23925</v>
      </c>
      <c r="AC1169" t="s">
        <v>25399</v>
      </c>
      <c r="AD1169" t="s">
        <v>26595</v>
      </c>
      <c r="AE1169" s="1" t="s">
        <v>27298</v>
      </c>
      <c r="AG1169" t="s">
        <v>28032</v>
      </c>
      <c r="AI1169" t="s">
        <v>29672</v>
      </c>
      <c r="AJ1169" s="1" t="s">
        <v>29934</v>
      </c>
    </row>
    <row r="1170" spans="1:36" ht="14.65" x14ac:dyDescent="0.45">
      <c r="A1170" t="s">
        <v>356</v>
      </c>
      <c r="B1170">
        <v>188</v>
      </c>
      <c r="C1170" t="s">
        <v>2198</v>
      </c>
      <c r="D1170">
        <v>0.91829753081591037</v>
      </c>
      <c r="E1170" t="s">
        <v>2199</v>
      </c>
      <c r="F1170" t="s">
        <v>2558</v>
      </c>
      <c r="G1170" t="s">
        <v>4756</v>
      </c>
      <c r="H1170">
        <v>1</v>
      </c>
      <c r="I1170">
        <v>5.4819199999999997E-4</v>
      </c>
      <c r="J1170">
        <v>74.848999999999975</v>
      </c>
      <c r="K1170">
        <v>2</v>
      </c>
      <c r="L1170" t="s">
        <v>7761</v>
      </c>
      <c r="M1170">
        <v>-0.42941000000000001</v>
      </c>
      <c r="N1170">
        <v>29539</v>
      </c>
      <c r="O1170">
        <v>26546</v>
      </c>
      <c r="P1170">
        <v>1.0421118316203599</v>
      </c>
      <c r="Q1170">
        <v>0.95696872181102199</v>
      </c>
      <c r="R1170" t="s">
        <v>13379</v>
      </c>
      <c r="S1170" t="s">
        <v>13703</v>
      </c>
      <c r="T1170" t="s">
        <v>15394</v>
      </c>
      <c r="U1170" t="s">
        <v>16311</v>
      </c>
      <c r="V1170" t="s">
        <v>17003</v>
      </c>
      <c r="W1170" t="s">
        <v>18914</v>
      </c>
      <c r="X1170" t="s">
        <v>20538</v>
      </c>
      <c r="Y1170" t="s">
        <v>21816</v>
      </c>
      <c r="Z1170" t="s">
        <v>22702</v>
      </c>
      <c r="AA1170" t="s">
        <v>23561</v>
      </c>
      <c r="AB1170" t="s">
        <v>23926</v>
      </c>
      <c r="AC1170" t="s">
        <v>25400</v>
      </c>
      <c r="AD1170" t="s">
        <v>26596</v>
      </c>
      <c r="AE1170" s="1" t="s">
        <v>27299</v>
      </c>
      <c r="AG1170" t="s">
        <v>28033</v>
      </c>
      <c r="AH1170" s="1" t="s">
        <v>28943</v>
      </c>
      <c r="AI1170" t="s">
        <v>29673</v>
      </c>
      <c r="AJ1170" s="1" t="s">
        <v>29935</v>
      </c>
    </row>
    <row r="1171" spans="1:36" ht="14.65" x14ac:dyDescent="0.45">
      <c r="A1171" t="s">
        <v>356</v>
      </c>
      <c r="B1171">
        <v>312</v>
      </c>
      <c r="C1171" t="s">
        <v>2198</v>
      </c>
      <c r="E1171" t="s">
        <v>2199</v>
      </c>
      <c r="F1171" t="s">
        <v>2558</v>
      </c>
      <c r="G1171" t="s">
        <v>4756</v>
      </c>
      <c r="H1171">
        <v>1</v>
      </c>
      <c r="I1171">
        <v>1.7585800000000001E-4</v>
      </c>
      <c r="J1171">
        <v>61.194000000000003</v>
      </c>
      <c r="K1171">
        <v>2</v>
      </c>
      <c r="L1171" t="s">
        <v>7762</v>
      </c>
      <c r="M1171">
        <v>0.66738999999999993</v>
      </c>
      <c r="N1171">
        <v>0</v>
      </c>
      <c r="O1171">
        <v>16532</v>
      </c>
      <c r="Q1171">
        <v>1.0109167249825051</v>
      </c>
      <c r="R1171" t="s">
        <v>13379</v>
      </c>
      <c r="S1171" t="s">
        <v>13703</v>
      </c>
      <c r="T1171" t="s">
        <v>15394</v>
      </c>
      <c r="U1171" t="s">
        <v>16311</v>
      </c>
      <c r="V1171" t="s">
        <v>17003</v>
      </c>
      <c r="W1171" t="s">
        <v>18914</v>
      </c>
      <c r="X1171" t="s">
        <v>20538</v>
      </c>
      <c r="Y1171" t="s">
        <v>21816</v>
      </c>
      <c r="Z1171" t="s">
        <v>22702</v>
      </c>
      <c r="AA1171" t="s">
        <v>23561</v>
      </c>
      <c r="AB1171" t="s">
        <v>23926</v>
      </c>
      <c r="AC1171" t="s">
        <v>25400</v>
      </c>
      <c r="AD1171" t="s">
        <v>26596</v>
      </c>
      <c r="AE1171" s="1" t="s">
        <v>27299</v>
      </c>
      <c r="AG1171" t="s">
        <v>28033</v>
      </c>
      <c r="AH1171" s="1" t="s">
        <v>28943</v>
      </c>
      <c r="AI1171" t="s">
        <v>29673</v>
      </c>
      <c r="AJ1171" s="1" t="s">
        <v>29935</v>
      </c>
    </row>
    <row r="1172" spans="1:36" ht="14.65" x14ac:dyDescent="0.45">
      <c r="A1172" t="s">
        <v>356</v>
      </c>
      <c r="B1172">
        <v>284</v>
      </c>
      <c r="C1172" t="s">
        <v>2198</v>
      </c>
      <c r="E1172" t="s">
        <v>2199</v>
      </c>
      <c r="F1172" t="s">
        <v>2558</v>
      </c>
      <c r="G1172" t="s">
        <v>4756</v>
      </c>
      <c r="H1172">
        <v>0.99999799999999994</v>
      </c>
      <c r="I1172">
        <v>2.7764899999999999E-2</v>
      </c>
      <c r="J1172">
        <v>58.915999999999997</v>
      </c>
      <c r="K1172">
        <v>2</v>
      </c>
      <c r="L1172" t="s">
        <v>7763</v>
      </c>
      <c r="M1172">
        <v>3.0346000000000002</v>
      </c>
      <c r="N1172">
        <v>15417</v>
      </c>
      <c r="O1172">
        <v>0</v>
      </c>
      <c r="P1172">
        <v>0.98931653198192004</v>
      </c>
      <c r="R1172" t="s">
        <v>13379</v>
      </c>
      <c r="S1172" t="s">
        <v>13703</v>
      </c>
      <c r="T1172" t="s">
        <v>15394</v>
      </c>
      <c r="U1172" t="s">
        <v>16311</v>
      </c>
      <c r="V1172" t="s">
        <v>17003</v>
      </c>
      <c r="W1172" t="s">
        <v>18914</v>
      </c>
      <c r="X1172" t="s">
        <v>20538</v>
      </c>
      <c r="Y1172" t="s">
        <v>21816</v>
      </c>
      <c r="Z1172" t="s">
        <v>22702</v>
      </c>
      <c r="AA1172" t="s">
        <v>23561</v>
      </c>
      <c r="AB1172" t="s">
        <v>23926</v>
      </c>
      <c r="AC1172" t="s">
        <v>25400</v>
      </c>
      <c r="AD1172" t="s">
        <v>26596</v>
      </c>
      <c r="AE1172" s="1" t="s">
        <v>27299</v>
      </c>
      <c r="AG1172" t="s">
        <v>28033</v>
      </c>
      <c r="AH1172" s="1" t="s">
        <v>28943</v>
      </c>
      <c r="AI1172" t="s">
        <v>29673</v>
      </c>
      <c r="AJ1172" s="1" t="s">
        <v>29935</v>
      </c>
    </row>
    <row r="1173" spans="1:36" ht="14.65" x14ac:dyDescent="0.45">
      <c r="A1173" t="s">
        <v>356</v>
      </c>
      <c r="B1173">
        <v>512</v>
      </c>
      <c r="C1173" t="s">
        <v>2198</v>
      </c>
      <c r="D1173">
        <v>1.342483180088085</v>
      </c>
      <c r="E1173" t="s">
        <v>2199</v>
      </c>
      <c r="F1173" t="s">
        <v>2558</v>
      </c>
      <c r="G1173" t="s">
        <v>4756</v>
      </c>
      <c r="H1173">
        <v>1</v>
      </c>
      <c r="I1173">
        <v>2.5688000000000002E-4</v>
      </c>
      <c r="J1173">
        <v>83.357999999999976</v>
      </c>
      <c r="K1173">
        <v>2</v>
      </c>
      <c r="L1173" t="s">
        <v>7764</v>
      </c>
      <c r="M1173">
        <v>-0.62978999999999996</v>
      </c>
      <c r="N1173">
        <v>284960</v>
      </c>
      <c r="O1173">
        <v>374380</v>
      </c>
      <c r="P1173">
        <v>0.85514495997078277</v>
      </c>
      <c r="Q1173">
        <v>1.1480177252978749</v>
      </c>
      <c r="R1173" t="s">
        <v>13379</v>
      </c>
      <c r="S1173" t="s">
        <v>13703</v>
      </c>
      <c r="T1173" t="s">
        <v>15394</v>
      </c>
      <c r="U1173" t="s">
        <v>16311</v>
      </c>
      <c r="V1173" t="s">
        <v>17003</v>
      </c>
      <c r="W1173" t="s">
        <v>18914</v>
      </c>
      <c r="X1173" t="s">
        <v>20538</v>
      </c>
      <c r="Y1173" t="s">
        <v>21816</v>
      </c>
      <c r="Z1173" t="s">
        <v>22702</v>
      </c>
      <c r="AA1173" t="s">
        <v>23561</v>
      </c>
      <c r="AB1173" t="s">
        <v>23926</v>
      </c>
      <c r="AC1173" t="s">
        <v>25400</v>
      </c>
      <c r="AD1173" t="s">
        <v>26596</v>
      </c>
      <c r="AE1173" s="1" t="s">
        <v>27299</v>
      </c>
      <c r="AG1173" t="s">
        <v>28033</v>
      </c>
      <c r="AH1173" s="1" t="s">
        <v>28943</v>
      </c>
      <c r="AI1173" t="s">
        <v>29673</v>
      </c>
      <c r="AJ1173" s="1" t="s">
        <v>29935</v>
      </c>
    </row>
    <row r="1174" spans="1:36" ht="14.65" x14ac:dyDescent="0.45">
      <c r="A1174" t="s">
        <v>357</v>
      </c>
      <c r="B1174">
        <v>248</v>
      </c>
      <c r="C1174" t="s">
        <v>2198</v>
      </c>
      <c r="D1174">
        <v>1.2756098367148641</v>
      </c>
      <c r="E1174" t="s">
        <v>2199</v>
      </c>
      <c r="F1174" t="s">
        <v>2559</v>
      </c>
      <c r="G1174" t="s">
        <v>4757</v>
      </c>
      <c r="H1174">
        <v>1</v>
      </c>
      <c r="I1174">
        <v>2.4972300000000001E-9</v>
      </c>
      <c r="J1174">
        <v>76.254999999999995</v>
      </c>
      <c r="K1174">
        <v>2</v>
      </c>
      <c r="L1174" t="s">
        <v>7765</v>
      </c>
      <c r="M1174">
        <v>-1.5416000000000001</v>
      </c>
      <c r="N1174">
        <v>13360</v>
      </c>
      <c r="O1174">
        <v>19228</v>
      </c>
      <c r="P1174">
        <v>0.87251671084992255</v>
      </c>
      <c r="Q1174">
        <v>1.11299089905826</v>
      </c>
      <c r="R1174" t="s">
        <v>13381</v>
      </c>
      <c r="S1174" t="s">
        <v>13704</v>
      </c>
      <c r="T1174" t="s">
        <v>15395</v>
      </c>
      <c r="U1174" t="s">
        <v>16312</v>
      </c>
      <c r="V1174" t="s">
        <v>17004</v>
      </c>
      <c r="W1174" t="s">
        <v>18915</v>
      </c>
      <c r="X1174" t="s">
        <v>20539</v>
      </c>
      <c r="Y1174" t="s">
        <v>21978</v>
      </c>
      <c r="Z1174" t="s">
        <v>22864</v>
      </c>
      <c r="AA1174" t="s">
        <v>23552</v>
      </c>
      <c r="AB1174" t="s">
        <v>23927</v>
      </c>
      <c r="AC1174" t="s">
        <v>25401</v>
      </c>
      <c r="AD1174" t="s">
        <v>26597</v>
      </c>
      <c r="AE1174" s="1" t="s">
        <v>27300</v>
      </c>
      <c r="AG1174" t="s">
        <v>28034</v>
      </c>
      <c r="AI1174" t="s">
        <v>29674</v>
      </c>
      <c r="AJ1174" s="1" t="s">
        <v>29936</v>
      </c>
    </row>
    <row r="1175" spans="1:36" ht="14.65" x14ac:dyDescent="0.45">
      <c r="A1175" t="s">
        <v>357</v>
      </c>
      <c r="B1175">
        <v>80</v>
      </c>
      <c r="C1175" t="s">
        <v>2198</v>
      </c>
      <c r="D1175">
        <v>0.99801307406335038</v>
      </c>
      <c r="E1175" t="s">
        <v>2199</v>
      </c>
      <c r="F1175" t="s">
        <v>2559</v>
      </c>
      <c r="G1175" t="s">
        <v>4757</v>
      </c>
      <c r="H1175">
        <v>1</v>
      </c>
      <c r="I1175">
        <v>7.9438300000000003E-7</v>
      </c>
      <c r="J1175">
        <v>99.588999999999999</v>
      </c>
      <c r="K1175">
        <v>2</v>
      </c>
      <c r="L1175" t="s">
        <v>7766</v>
      </c>
      <c r="M1175">
        <v>-1.1395</v>
      </c>
      <c r="N1175">
        <v>183860</v>
      </c>
      <c r="O1175">
        <v>207030</v>
      </c>
      <c r="P1175">
        <v>1.0010544455789701</v>
      </c>
      <c r="Q1175">
        <v>0.99906542453705038</v>
      </c>
      <c r="R1175" t="s">
        <v>13381</v>
      </c>
      <c r="S1175" t="s">
        <v>13704</v>
      </c>
      <c r="T1175" t="s">
        <v>15395</v>
      </c>
      <c r="U1175" t="s">
        <v>16312</v>
      </c>
      <c r="V1175" t="s">
        <v>17004</v>
      </c>
      <c r="W1175" t="s">
        <v>18915</v>
      </c>
      <c r="X1175" t="s">
        <v>20539</v>
      </c>
      <c r="Y1175" t="s">
        <v>21978</v>
      </c>
      <c r="Z1175" t="s">
        <v>22864</v>
      </c>
      <c r="AA1175" t="s">
        <v>23552</v>
      </c>
      <c r="AB1175" t="s">
        <v>23927</v>
      </c>
      <c r="AC1175" t="s">
        <v>25401</v>
      </c>
      <c r="AD1175" t="s">
        <v>26597</v>
      </c>
      <c r="AE1175" s="1" t="s">
        <v>27300</v>
      </c>
      <c r="AG1175" t="s">
        <v>28034</v>
      </c>
      <c r="AI1175" t="s">
        <v>29674</v>
      </c>
      <c r="AJ1175" s="1" t="s">
        <v>29936</v>
      </c>
    </row>
    <row r="1176" spans="1:36" ht="14.65" x14ac:dyDescent="0.45">
      <c r="A1176" t="s">
        <v>357</v>
      </c>
      <c r="B1176">
        <v>77</v>
      </c>
      <c r="C1176" t="s">
        <v>2198</v>
      </c>
      <c r="E1176" t="s">
        <v>2199</v>
      </c>
      <c r="F1176" t="s">
        <v>2559</v>
      </c>
      <c r="G1176" t="s">
        <v>4757</v>
      </c>
      <c r="H1176">
        <v>1</v>
      </c>
      <c r="I1176">
        <v>2.1074900000000001E-3</v>
      </c>
      <c r="J1176">
        <v>40.223999999999997</v>
      </c>
      <c r="K1176">
        <v>2</v>
      </c>
      <c r="L1176" t="s">
        <v>7767</v>
      </c>
      <c r="M1176">
        <v>-1.0226</v>
      </c>
      <c r="N1176">
        <v>0</v>
      </c>
      <c r="O1176">
        <v>6287.4</v>
      </c>
      <c r="Q1176">
        <v>0.94315964787056883</v>
      </c>
      <c r="R1176" t="s">
        <v>13381</v>
      </c>
      <c r="S1176" t="s">
        <v>13704</v>
      </c>
      <c r="T1176" t="s">
        <v>15395</v>
      </c>
      <c r="U1176" t="s">
        <v>16312</v>
      </c>
      <c r="V1176" t="s">
        <v>17004</v>
      </c>
      <c r="W1176" t="s">
        <v>18915</v>
      </c>
      <c r="X1176" t="s">
        <v>20539</v>
      </c>
      <c r="Y1176" t="s">
        <v>21978</v>
      </c>
      <c r="Z1176" t="s">
        <v>22864</v>
      </c>
      <c r="AA1176" t="s">
        <v>23552</v>
      </c>
      <c r="AB1176" t="s">
        <v>23927</v>
      </c>
      <c r="AC1176" t="s">
        <v>25401</v>
      </c>
      <c r="AD1176" t="s">
        <v>26597</v>
      </c>
      <c r="AE1176" s="1" t="s">
        <v>27300</v>
      </c>
      <c r="AG1176" t="s">
        <v>28034</v>
      </c>
      <c r="AI1176" t="s">
        <v>29674</v>
      </c>
      <c r="AJ1176" s="1" t="s">
        <v>29936</v>
      </c>
    </row>
    <row r="1177" spans="1:36" ht="14.65" x14ac:dyDescent="0.45">
      <c r="A1177" t="s">
        <v>358</v>
      </c>
      <c r="B1177">
        <v>23</v>
      </c>
      <c r="C1177" t="s">
        <v>2198</v>
      </c>
      <c r="D1177">
        <v>0.17111900676619171</v>
      </c>
      <c r="E1177" t="s">
        <v>2201</v>
      </c>
      <c r="F1177" t="s">
        <v>2560</v>
      </c>
      <c r="G1177" t="s">
        <v>4758</v>
      </c>
      <c r="H1177">
        <v>1</v>
      </c>
      <c r="I1177">
        <v>1.211119999999999E-21</v>
      </c>
      <c r="J1177">
        <v>160.04</v>
      </c>
      <c r="K1177">
        <v>2</v>
      </c>
      <c r="L1177" t="s">
        <v>7768</v>
      </c>
      <c r="M1177">
        <v>-2.4419</v>
      </c>
      <c r="N1177">
        <v>81907</v>
      </c>
      <c r="O1177">
        <v>11933</v>
      </c>
      <c r="P1177">
        <v>1.61596434219178</v>
      </c>
      <c r="Q1177">
        <v>0.27652221320543968</v>
      </c>
      <c r="R1177" t="s">
        <v>13381</v>
      </c>
      <c r="S1177" t="s">
        <v>13638</v>
      </c>
      <c r="T1177" t="s">
        <v>15341</v>
      </c>
      <c r="U1177" t="s">
        <v>16270</v>
      </c>
      <c r="V1177" t="s">
        <v>17005</v>
      </c>
      <c r="W1177" t="s">
        <v>18916</v>
      </c>
      <c r="X1177" t="s">
        <v>20540</v>
      </c>
      <c r="AA1177" t="s">
        <v>23546</v>
      </c>
      <c r="AB1177" t="s">
        <v>23873</v>
      </c>
      <c r="AC1177" t="s">
        <v>25348</v>
      </c>
      <c r="AD1177" t="s">
        <v>26545</v>
      </c>
      <c r="AE1177" s="1" t="s">
        <v>27248</v>
      </c>
      <c r="AG1177" t="s">
        <v>28035</v>
      </c>
      <c r="AH1177" s="1" t="s">
        <v>28944</v>
      </c>
      <c r="AI1177" t="s">
        <v>29620</v>
      </c>
      <c r="AJ1177" s="1" t="s">
        <v>29882</v>
      </c>
    </row>
    <row r="1178" spans="1:36" ht="14.65" x14ac:dyDescent="0.45">
      <c r="A1178" t="s">
        <v>358</v>
      </c>
      <c r="B1178">
        <v>147</v>
      </c>
      <c r="C1178" t="s">
        <v>2198</v>
      </c>
      <c r="E1178" t="s">
        <v>2199</v>
      </c>
      <c r="F1178" t="s">
        <v>2560</v>
      </c>
      <c r="G1178" t="s">
        <v>4758</v>
      </c>
      <c r="H1178">
        <v>1</v>
      </c>
      <c r="I1178">
        <v>1.03818E-2</v>
      </c>
      <c r="J1178">
        <v>48.701000000000001</v>
      </c>
      <c r="K1178">
        <v>2</v>
      </c>
      <c r="L1178" t="s">
        <v>7769</v>
      </c>
      <c r="M1178">
        <v>1.3712</v>
      </c>
      <c r="N1178">
        <v>10327</v>
      </c>
      <c r="O1178">
        <v>0</v>
      </c>
      <c r="P1178">
        <v>0.92569678947633682</v>
      </c>
      <c r="R1178" t="s">
        <v>13381</v>
      </c>
      <c r="S1178" t="s">
        <v>13638</v>
      </c>
      <c r="T1178" t="s">
        <v>15341</v>
      </c>
      <c r="U1178" t="s">
        <v>16270</v>
      </c>
      <c r="V1178" t="s">
        <v>17005</v>
      </c>
      <c r="W1178" t="s">
        <v>18916</v>
      </c>
      <c r="X1178" t="s">
        <v>20540</v>
      </c>
      <c r="AA1178" t="s">
        <v>23546</v>
      </c>
      <c r="AB1178" t="s">
        <v>23873</v>
      </c>
      <c r="AC1178" t="s">
        <v>25348</v>
      </c>
      <c r="AD1178" t="s">
        <v>26545</v>
      </c>
      <c r="AE1178" s="1" t="s">
        <v>27248</v>
      </c>
      <c r="AG1178" t="s">
        <v>28035</v>
      </c>
      <c r="AH1178" s="1" t="s">
        <v>28944</v>
      </c>
      <c r="AI1178" t="s">
        <v>29620</v>
      </c>
      <c r="AJ1178" s="1" t="s">
        <v>29882</v>
      </c>
    </row>
    <row r="1179" spans="1:36" ht="14.65" x14ac:dyDescent="0.45">
      <c r="A1179" t="s">
        <v>358</v>
      </c>
      <c r="B1179">
        <v>43</v>
      </c>
      <c r="C1179" t="s">
        <v>2198</v>
      </c>
      <c r="D1179">
        <v>0.92595990125007721</v>
      </c>
      <c r="E1179" t="s">
        <v>2199</v>
      </c>
      <c r="F1179" t="s">
        <v>2560</v>
      </c>
      <c r="G1179" t="s">
        <v>4758</v>
      </c>
      <c r="H1179">
        <v>1</v>
      </c>
      <c r="I1179">
        <v>4.4386400000000003E-9</v>
      </c>
      <c r="J1179">
        <v>97.084000000000003</v>
      </c>
      <c r="K1179">
        <v>2</v>
      </c>
      <c r="L1179" t="s">
        <v>7770</v>
      </c>
      <c r="M1179">
        <v>-1.2956000000000001</v>
      </c>
      <c r="N1179">
        <v>18276</v>
      </c>
      <c r="O1179">
        <v>14408</v>
      </c>
      <c r="P1179">
        <v>1.035248716464908</v>
      </c>
      <c r="Q1179">
        <v>0.95859879926711555</v>
      </c>
      <c r="R1179" t="s">
        <v>13381</v>
      </c>
      <c r="S1179" t="s">
        <v>13638</v>
      </c>
      <c r="T1179" t="s">
        <v>15341</v>
      </c>
      <c r="U1179" t="s">
        <v>16270</v>
      </c>
      <c r="V1179" t="s">
        <v>17005</v>
      </c>
      <c r="W1179" t="s">
        <v>18916</v>
      </c>
      <c r="X1179" t="s">
        <v>20540</v>
      </c>
      <c r="AA1179" t="s">
        <v>23546</v>
      </c>
      <c r="AB1179" t="s">
        <v>23873</v>
      </c>
      <c r="AC1179" t="s">
        <v>25348</v>
      </c>
      <c r="AD1179" t="s">
        <v>26545</v>
      </c>
      <c r="AE1179" s="1" t="s">
        <v>27248</v>
      </c>
      <c r="AG1179" t="s">
        <v>28035</v>
      </c>
      <c r="AH1179" s="1" t="s">
        <v>28944</v>
      </c>
      <c r="AI1179" t="s">
        <v>29620</v>
      </c>
      <c r="AJ1179" s="1" t="s">
        <v>29882</v>
      </c>
    </row>
    <row r="1180" spans="1:36" ht="14.65" x14ac:dyDescent="0.45">
      <c r="A1180" t="s">
        <v>359</v>
      </c>
      <c r="B1180">
        <v>208</v>
      </c>
      <c r="C1180" t="s">
        <v>2198</v>
      </c>
      <c r="E1180" t="s">
        <v>2199</v>
      </c>
      <c r="F1180" t="s">
        <v>2561</v>
      </c>
      <c r="G1180" t="s">
        <v>4759</v>
      </c>
      <c r="H1180">
        <v>1</v>
      </c>
      <c r="I1180">
        <v>5.4594400000000003E-4</v>
      </c>
      <c r="J1180">
        <v>47.27</v>
      </c>
      <c r="K1180">
        <v>2</v>
      </c>
      <c r="L1180" t="s">
        <v>7771</v>
      </c>
      <c r="M1180">
        <v>0.76312000000000002</v>
      </c>
      <c r="N1180">
        <v>17409</v>
      </c>
      <c r="O1180">
        <v>0</v>
      </c>
      <c r="P1180">
        <v>0.99510904425914082</v>
      </c>
      <c r="R1180" t="s">
        <v>13381</v>
      </c>
      <c r="S1180" t="s">
        <v>13705</v>
      </c>
      <c r="T1180" t="s">
        <v>15396</v>
      </c>
      <c r="U1180" t="s">
        <v>16313</v>
      </c>
      <c r="V1180" t="s">
        <v>17006</v>
      </c>
      <c r="W1180" t="s">
        <v>18917</v>
      </c>
      <c r="X1180" t="s">
        <v>20541</v>
      </c>
      <c r="Y1180" t="s">
        <v>21979</v>
      </c>
      <c r="Z1180" t="s">
        <v>22865</v>
      </c>
      <c r="AA1180" t="s">
        <v>23574</v>
      </c>
      <c r="AB1180" t="s">
        <v>23928</v>
      </c>
      <c r="AC1180" t="s">
        <v>25402</v>
      </c>
      <c r="AD1180" t="s">
        <v>26598</v>
      </c>
      <c r="AE1180" s="1" t="s">
        <v>27301</v>
      </c>
      <c r="AG1180" t="s">
        <v>28036</v>
      </c>
      <c r="AH1180" s="1" t="s">
        <v>28945</v>
      </c>
      <c r="AI1180" t="s">
        <v>29675</v>
      </c>
      <c r="AJ1180" s="1" t="s">
        <v>29937</v>
      </c>
    </row>
    <row r="1181" spans="1:36" ht="14.65" x14ac:dyDescent="0.45">
      <c r="A1181" t="s">
        <v>359</v>
      </c>
      <c r="B1181">
        <v>438</v>
      </c>
      <c r="C1181" t="s">
        <v>2198</v>
      </c>
      <c r="D1181">
        <v>1.2415438844598741</v>
      </c>
      <c r="E1181" t="s">
        <v>2199</v>
      </c>
      <c r="F1181" t="s">
        <v>2561</v>
      </c>
      <c r="G1181" t="s">
        <v>4759</v>
      </c>
      <c r="H1181">
        <v>1</v>
      </c>
      <c r="I1181">
        <v>2.9974099999999998E-3</v>
      </c>
      <c r="J1181">
        <v>58.313000000000002</v>
      </c>
      <c r="K1181">
        <v>2</v>
      </c>
      <c r="L1181" t="s">
        <v>7772</v>
      </c>
      <c r="M1181">
        <v>-3.3012999999999999</v>
      </c>
      <c r="N1181">
        <v>12184</v>
      </c>
      <c r="O1181">
        <v>14979</v>
      </c>
      <c r="P1181">
        <v>0.89271498694940687</v>
      </c>
      <c r="Q1181">
        <v>1.1083448326127121</v>
      </c>
      <c r="R1181" t="s">
        <v>13381</v>
      </c>
      <c r="S1181" t="s">
        <v>13705</v>
      </c>
      <c r="T1181" t="s">
        <v>15396</v>
      </c>
      <c r="U1181" t="s">
        <v>16313</v>
      </c>
      <c r="V1181" t="s">
        <v>17006</v>
      </c>
      <c r="W1181" t="s">
        <v>18917</v>
      </c>
      <c r="X1181" t="s">
        <v>20541</v>
      </c>
      <c r="Y1181" t="s">
        <v>21979</v>
      </c>
      <c r="Z1181" t="s">
        <v>22865</v>
      </c>
      <c r="AA1181" t="s">
        <v>23574</v>
      </c>
      <c r="AB1181" t="s">
        <v>23928</v>
      </c>
      <c r="AC1181" t="s">
        <v>25402</v>
      </c>
      <c r="AD1181" t="s">
        <v>26598</v>
      </c>
      <c r="AE1181" s="1" t="s">
        <v>27301</v>
      </c>
      <c r="AG1181" t="s">
        <v>28036</v>
      </c>
      <c r="AH1181" s="1" t="s">
        <v>28945</v>
      </c>
      <c r="AI1181" t="s">
        <v>29675</v>
      </c>
      <c r="AJ1181" s="1" t="s">
        <v>29937</v>
      </c>
    </row>
    <row r="1182" spans="1:36" ht="14.65" x14ac:dyDescent="0.45">
      <c r="A1182" t="s">
        <v>359</v>
      </c>
      <c r="B1182">
        <v>511</v>
      </c>
      <c r="C1182" t="s">
        <v>2198</v>
      </c>
      <c r="D1182">
        <v>1.130908852879664</v>
      </c>
      <c r="E1182" t="s">
        <v>2199</v>
      </c>
      <c r="F1182" t="s">
        <v>2561</v>
      </c>
      <c r="G1182" t="s">
        <v>4759</v>
      </c>
      <c r="H1182">
        <v>1</v>
      </c>
      <c r="I1182">
        <v>1.06516E-10</v>
      </c>
      <c r="J1182">
        <v>155.28</v>
      </c>
      <c r="K1182">
        <v>3</v>
      </c>
      <c r="L1182" t="s">
        <v>7773</v>
      </c>
      <c r="M1182">
        <v>1.0992</v>
      </c>
      <c r="N1182">
        <v>54428</v>
      </c>
      <c r="O1182">
        <v>60951</v>
      </c>
      <c r="P1182">
        <v>0.93885013842963638</v>
      </c>
      <c r="Q1182">
        <v>1.061753933077374</v>
      </c>
      <c r="R1182" t="s">
        <v>13381</v>
      </c>
      <c r="S1182" t="s">
        <v>13705</v>
      </c>
      <c r="T1182" t="s">
        <v>15396</v>
      </c>
      <c r="U1182" t="s">
        <v>16313</v>
      </c>
      <c r="V1182" t="s">
        <v>17006</v>
      </c>
      <c r="W1182" t="s">
        <v>18917</v>
      </c>
      <c r="X1182" t="s">
        <v>20541</v>
      </c>
      <c r="Y1182" t="s">
        <v>21979</v>
      </c>
      <c r="Z1182" t="s">
        <v>22865</v>
      </c>
      <c r="AA1182" t="s">
        <v>23574</v>
      </c>
      <c r="AB1182" t="s">
        <v>23928</v>
      </c>
      <c r="AC1182" t="s">
        <v>25402</v>
      </c>
      <c r="AD1182" t="s">
        <v>26598</v>
      </c>
      <c r="AE1182" s="1" t="s">
        <v>27301</v>
      </c>
      <c r="AG1182" t="s">
        <v>28036</v>
      </c>
      <c r="AH1182" s="1" t="s">
        <v>28945</v>
      </c>
      <c r="AI1182" t="s">
        <v>29675</v>
      </c>
      <c r="AJ1182" s="1" t="s">
        <v>29937</v>
      </c>
    </row>
    <row r="1183" spans="1:36" x14ac:dyDescent="0.3">
      <c r="A1183" t="s">
        <v>360</v>
      </c>
      <c r="B1183">
        <v>387</v>
      </c>
      <c r="C1183" t="s">
        <v>2198</v>
      </c>
      <c r="D1183">
        <v>0.55528792524287929</v>
      </c>
      <c r="E1183" t="s">
        <v>2201</v>
      </c>
      <c r="F1183" t="s">
        <v>2562</v>
      </c>
      <c r="G1183" t="s">
        <v>4760</v>
      </c>
      <c r="H1183">
        <v>0.97868500000000003</v>
      </c>
      <c r="I1183">
        <v>1.4294199999999999E-14</v>
      </c>
      <c r="J1183">
        <v>110.48</v>
      </c>
      <c r="K1183">
        <v>3</v>
      </c>
      <c r="L1183" t="s">
        <v>7774</v>
      </c>
      <c r="M1183">
        <v>3.0951</v>
      </c>
      <c r="N1183">
        <v>75004</v>
      </c>
      <c r="O1183">
        <v>39136</v>
      </c>
      <c r="P1183">
        <v>1.274599194417444</v>
      </c>
      <c r="Q1183">
        <v>0.7077695421843081</v>
      </c>
      <c r="R1183" t="s">
        <v>13379</v>
      </c>
      <c r="S1183" t="s">
        <v>13706</v>
      </c>
      <c r="T1183" t="s">
        <v>15397</v>
      </c>
      <c r="U1183" t="s">
        <v>16314</v>
      </c>
      <c r="V1183" t="s">
        <v>17007</v>
      </c>
      <c r="W1183" t="s">
        <v>18918</v>
      </c>
      <c r="X1183" t="s">
        <v>20542</v>
      </c>
      <c r="AA1183" t="s">
        <v>23566</v>
      </c>
      <c r="AB1183" t="s">
        <v>23929</v>
      </c>
      <c r="AC1183" t="s">
        <v>25403</v>
      </c>
      <c r="AG1183" t="s">
        <v>28037</v>
      </c>
    </row>
    <row r="1184" spans="1:36" x14ac:dyDescent="0.3">
      <c r="A1184" t="s">
        <v>360</v>
      </c>
      <c r="B1184">
        <v>1680</v>
      </c>
      <c r="C1184" t="s">
        <v>2198</v>
      </c>
      <c r="E1184" t="s">
        <v>2199</v>
      </c>
      <c r="F1184" t="s">
        <v>2562</v>
      </c>
      <c r="G1184" t="s">
        <v>4760</v>
      </c>
      <c r="H1184">
        <v>0.99809500000000007</v>
      </c>
      <c r="I1184">
        <v>5.0055600000000002E-5</v>
      </c>
      <c r="J1184">
        <v>50.485999999999997</v>
      </c>
      <c r="K1184">
        <v>3</v>
      </c>
      <c r="L1184" t="s">
        <v>7775</v>
      </c>
      <c r="M1184">
        <v>-1.8549</v>
      </c>
      <c r="N1184">
        <v>0</v>
      </c>
      <c r="O1184">
        <v>29731</v>
      </c>
      <c r="Q1184">
        <v>1.032103632779499</v>
      </c>
      <c r="R1184" t="s">
        <v>13379</v>
      </c>
      <c r="S1184" t="s">
        <v>13706</v>
      </c>
      <c r="T1184" t="s">
        <v>15397</v>
      </c>
      <c r="U1184" t="s">
        <v>16314</v>
      </c>
      <c r="V1184" t="s">
        <v>17007</v>
      </c>
      <c r="W1184" t="s">
        <v>18918</v>
      </c>
      <c r="X1184" t="s">
        <v>20542</v>
      </c>
      <c r="AA1184" t="s">
        <v>23566</v>
      </c>
      <c r="AB1184" t="s">
        <v>23929</v>
      </c>
      <c r="AC1184" t="s">
        <v>25403</v>
      </c>
      <c r="AG1184" t="s">
        <v>28037</v>
      </c>
    </row>
    <row r="1185" spans="1:36" x14ac:dyDescent="0.3">
      <c r="A1185" t="s">
        <v>360</v>
      </c>
      <c r="B1185">
        <v>1690</v>
      </c>
      <c r="C1185" t="s">
        <v>2198</v>
      </c>
      <c r="D1185">
        <v>1.1080856848714671</v>
      </c>
      <c r="E1185" t="s">
        <v>2199</v>
      </c>
      <c r="F1185" t="s">
        <v>2562</v>
      </c>
      <c r="G1185" t="s">
        <v>4760</v>
      </c>
      <c r="H1185">
        <v>1</v>
      </c>
      <c r="I1185">
        <v>5.5549500000000006E-10</v>
      </c>
      <c r="J1185">
        <v>119.43</v>
      </c>
      <c r="K1185">
        <v>2</v>
      </c>
      <c r="L1185" t="s">
        <v>7776</v>
      </c>
      <c r="M1185">
        <v>1.5541</v>
      </c>
      <c r="N1185">
        <v>136790</v>
      </c>
      <c r="O1185">
        <v>142430</v>
      </c>
      <c r="P1185">
        <v>0.95024350428884441</v>
      </c>
      <c r="Q1185">
        <v>1.0529512242445671</v>
      </c>
      <c r="R1185" t="s">
        <v>13379</v>
      </c>
      <c r="S1185" t="s">
        <v>13706</v>
      </c>
      <c r="T1185" t="s">
        <v>15397</v>
      </c>
      <c r="U1185" t="s">
        <v>16314</v>
      </c>
      <c r="V1185" t="s">
        <v>17007</v>
      </c>
      <c r="W1185" t="s">
        <v>18918</v>
      </c>
      <c r="X1185" t="s">
        <v>20542</v>
      </c>
      <c r="AA1185" t="s">
        <v>23566</v>
      </c>
      <c r="AB1185" t="s">
        <v>23929</v>
      </c>
      <c r="AC1185" t="s">
        <v>25403</v>
      </c>
      <c r="AG1185" t="s">
        <v>28037</v>
      </c>
    </row>
    <row r="1186" spans="1:36" x14ac:dyDescent="0.3">
      <c r="A1186" t="s">
        <v>360</v>
      </c>
      <c r="B1186">
        <v>1829</v>
      </c>
      <c r="C1186" t="s">
        <v>2198</v>
      </c>
      <c r="E1186" t="s">
        <v>2199</v>
      </c>
      <c r="F1186" t="s">
        <v>2562</v>
      </c>
      <c r="G1186" t="s">
        <v>4760</v>
      </c>
      <c r="H1186">
        <v>1</v>
      </c>
      <c r="I1186">
        <v>6.82222E-23</v>
      </c>
      <c r="J1186">
        <v>135.24</v>
      </c>
      <c r="K1186">
        <v>2</v>
      </c>
      <c r="L1186" t="s">
        <v>7777</v>
      </c>
      <c r="M1186">
        <v>-1.7072000000000001</v>
      </c>
      <c r="N1186">
        <v>0</v>
      </c>
      <c r="O1186">
        <v>51949</v>
      </c>
      <c r="Q1186">
        <v>1.032103632779499</v>
      </c>
      <c r="R1186" t="s">
        <v>13379</v>
      </c>
      <c r="S1186" t="s">
        <v>13706</v>
      </c>
      <c r="T1186" t="s">
        <v>15397</v>
      </c>
      <c r="U1186" t="s">
        <v>16314</v>
      </c>
      <c r="V1186" t="s">
        <v>17007</v>
      </c>
      <c r="W1186" t="s">
        <v>18918</v>
      </c>
      <c r="X1186" t="s">
        <v>20542</v>
      </c>
      <c r="AA1186" t="s">
        <v>23566</v>
      </c>
      <c r="AB1186" t="s">
        <v>23929</v>
      </c>
      <c r="AC1186" t="s">
        <v>25403</v>
      </c>
      <c r="AG1186" t="s">
        <v>28037</v>
      </c>
    </row>
    <row r="1187" spans="1:36" x14ac:dyDescent="0.3">
      <c r="A1187" t="s">
        <v>360</v>
      </c>
      <c r="B1187">
        <v>1648</v>
      </c>
      <c r="C1187" t="s">
        <v>2198</v>
      </c>
      <c r="D1187">
        <v>1.2746825908311361</v>
      </c>
      <c r="E1187" t="s">
        <v>2199</v>
      </c>
      <c r="F1187" t="s">
        <v>2562</v>
      </c>
      <c r="G1187" t="s">
        <v>4760</v>
      </c>
      <c r="H1187">
        <v>1</v>
      </c>
      <c r="I1187">
        <v>6.1317099999999974E-6</v>
      </c>
      <c r="J1187">
        <v>95.137999999999991</v>
      </c>
      <c r="K1187">
        <v>2</v>
      </c>
      <c r="L1187" t="s">
        <v>7778</v>
      </c>
      <c r="M1187">
        <v>-0.26712000000000002</v>
      </c>
      <c r="N1187">
        <v>116040</v>
      </c>
      <c r="O1187">
        <v>138990</v>
      </c>
      <c r="P1187">
        <v>0.8825585608143669</v>
      </c>
      <c r="Q1187">
        <v>1.1249820328590561</v>
      </c>
      <c r="R1187" t="s">
        <v>13379</v>
      </c>
      <c r="S1187" t="s">
        <v>13706</v>
      </c>
      <c r="T1187" t="s">
        <v>15397</v>
      </c>
      <c r="U1187" t="s">
        <v>16314</v>
      </c>
      <c r="V1187" t="s">
        <v>17007</v>
      </c>
      <c r="W1187" t="s">
        <v>18918</v>
      </c>
      <c r="X1187" t="s">
        <v>20542</v>
      </c>
      <c r="AA1187" t="s">
        <v>23566</v>
      </c>
      <c r="AB1187" t="s">
        <v>23929</v>
      </c>
      <c r="AC1187" t="s">
        <v>25403</v>
      </c>
      <c r="AG1187" t="s">
        <v>28037</v>
      </c>
    </row>
    <row r="1188" spans="1:36" x14ac:dyDescent="0.3">
      <c r="A1188" t="s">
        <v>360</v>
      </c>
      <c r="B1188">
        <v>1563</v>
      </c>
      <c r="C1188" t="s">
        <v>2198</v>
      </c>
      <c r="D1188">
        <v>1.089659587928776</v>
      </c>
      <c r="E1188" t="s">
        <v>2199</v>
      </c>
      <c r="F1188" t="s">
        <v>2562</v>
      </c>
      <c r="G1188" t="s">
        <v>4760</v>
      </c>
      <c r="H1188">
        <v>1</v>
      </c>
      <c r="I1188">
        <v>6.7166899999999996E-4</v>
      </c>
      <c r="J1188">
        <v>81.098999999999975</v>
      </c>
      <c r="K1188">
        <v>2</v>
      </c>
      <c r="L1188" t="s">
        <v>7779</v>
      </c>
      <c r="M1188">
        <v>-2.2439</v>
      </c>
      <c r="N1188">
        <v>33324</v>
      </c>
      <c r="O1188">
        <v>34121</v>
      </c>
      <c r="P1188">
        <v>0.95837273423675684</v>
      </c>
      <c r="Q1188">
        <v>1.044300038670599</v>
      </c>
      <c r="R1188" t="s">
        <v>13379</v>
      </c>
      <c r="S1188" t="s">
        <v>13706</v>
      </c>
      <c r="T1188" t="s">
        <v>15397</v>
      </c>
      <c r="U1188" t="s">
        <v>16314</v>
      </c>
      <c r="V1188" t="s">
        <v>17007</v>
      </c>
      <c r="W1188" t="s">
        <v>18918</v>
      </c>
      <c r="X1188" t="s">
        <v>20542</v>
      </c>
      <c r="AA1188" t="s">
        <v>23566</v>
      </c>
      <c r="AB1188" t="s">
        <v>23929</v>
      </c>
      <c r="AC1188" t="s">
        <v>25403</v>
      </c>
      <c r="AG1188" t="s">
        <v>28037</v>
      </c>
    </row>
    <row r="1189" spans="1:36" x14ac:dyDescent="0.3">
      <c r="A1189" t="s">
        <v>360</v>
      </c>
      <c r="B1189">
        <v>925</v>
      </c>
      <c r="C1189" t="s">
        <v>2198</v>
      </c>
      <c r="E1189" t="s">
        <v>2199</v>
      </c>
      <c r="F1189" t="s">
        <v>2562</v>
      </c>
      <c r="G1189" t="s">
        <v>4760</v>
      </c>
      <c r="H1189">
        <v>0.99784300000000004</v>
      </c>
      <c r="I1189">
        <v>1.80525E-5</v>
      </c>
      <c r="J1189">
        <v>48.476000000000013</v>
      </c>
      <c r="K1189">
        <v>3</v>
      </c>
      <c r="L1189" t="s">
        <v>7780</v>
      </c>
      <c r="M1189">
        <v>1.3851</v>
      </c>
      <c r="N1189">
        <v>0</v>
      </c>
      <c r="O1189">
        <v>7272.4</v>
      </c>
      <c r="Q1189">
        <v>1.032103632779499</v>
      </c>
      <c r="R1189" t="s">
        <v>13379</v>
      </c>
      <c r="S1189" t="s">
        <v>13706</v>
      </c>
      <c r="T1189" t="s">
        <v>15397</v>
      </c>
      <c r="U1189" t="s">
        <v>16314</v>
      </c>
      <c r="V1189" t="s">
        <v>17007</v>
      </c>
      <c r="W1189" t="s">
        <v>18918</v>
      </c>
      <c r="X1189" t="s">
        <v>20542</v>
      </c>
      <c r="AA1189" t="s">
        <v>23566</v>
      </c>
      <c r="AB1189" t="s">
        <v>23929</v>
      </c>
      <c r="AC1189" t="s">
        <v>25403</v>
      </c>
      <c r="AG1189" t="s">
        <v>28037</v>
      </c>
    </row>
    <row r="1190" spans="1:36" ht="14.65" x14ac:dyDescent="0.45">
      <c r="A1190" t="s">
        <v>361</v>
      </c>
      <c r="B1190">
        <v>199</v>
      </c>
      <c r="C1190" t="s">
        <v>2198</v>
      </c>
      <c r="D1190">
        <v>0.94940818438395458</v>
      </c>
      <c r="E1190" t="s">
        <v>2199</v>
      </c>
      <c r="F1190" t="s">
        <v>2563</v>
      </c>
      <c r="G1190" t="s">
        <v>4761</v>
      </c>
      <c r="H1190">
        <v>1</v>
      </c>
      <c r="I1190">
        <v>1.2799E-4</v>
      </c>
      <c r="J1190">
        <v>67.887</v>
      </c>
      <c r="K1190">
        <v>2</v>
      </c>
      <c r="L1190" t="s">
        <v>7781</v>
      </c>
      <c r="M1190">
        <v>2.7219000000000002</v>
      </c>
      <c r="N1190">
        <v>9651.2000000000007</v>
      </c>
      <c r="O1190">
        <v>8896</v>
      </c>
      <c r="P1190">
        <v>1.0255589914873171</v>
      </c>
      <c r="Q1190">
        <v>0.97367410008661281</v>
      </c>
      <c r="R1190" t="s">
        <v>13380</v>
      </c>
      <c r="S1190" t="s">
        <v>13707</v>
      </c>
      <c r="T1190" t="s">
        <v>15398</v>
      </c>
      <c r="U1190" t="s">
        <v>16315</v>
      </c>
      <c r="V1190" t="s">
        <v>17008</v>
      </c>
      <c r="W1190" t="s">
        <v>18919</v>
      </c>
      <c r="X1190" t="s">
        <v>20543</v>
      </c>
      <c r="Y1190" t="s">
        <v>21980</v>
      </c>
      <c r="Z1190" t="s">
        <v>22866</v>
      </c>
      <c r="AA1190" t="s">
        <v>23546</v>
      </c>
      <c r="AB1190" t="s">
        <v>23930</v>
      </c>
      <c r="AC1190" t="s">
        <v>25404</v>
      </c>
      <c r="AG1190" t="s">
        <v>28038</v>
      </c>
      <c r="AH1190" s="1" t="s">
        <v>28946</v>
      </c>
    </row>
    <row r="1191" spans="1:36" ht="14.65" x14ac:dyDescent="0.45">
      <c r="A1191" t="s">
        <v>362</v>
      </c>
      <c r="B1191">
        <v>487</v>
      </c>
      <c r="C1191" t="s">
        <v>2198</v>
      </c>
      <c r="E1191" t="s">
        <v>2199</v>
      </c>
      <c r="F1191" t="s">
        <v>2564</v>
      </c>
      <c r="G1191" t="s">
        <v>4762</v>
      </c>
      <c r="H1191">
        <v>1</v>
      </c>
      <c r="I1191">
        <v>1.2109000000000001E-7</v>
      </c>
      <c r="J1191">
        <v>80.623000000000005</v>
      </c>
      <c r="K1191">
        <v>2</v>
      </c>
      <c r="L1191" t="s">
        <v>7782</v>
      </c>
      <c r="M1191">
        <v>1.9189000000000001</v>
      </c>
      <c r="N1191">
        <v>0</v>
      </c>
      <c r="O1191">
        <v>17464</v>
      </c>
      <c r="R1191" t="s">
        <v>13379</v>
      </c>
      <c r="S1191" t="s">
        <v>13708</v>
      </c>
      <c r="T1191" t="s">
        <v>15399</v>
      </c>
      <c r="U1191" t="s">
        <v>16316</v>
      </c>
      <c r="V1191" t="s">
        <v>17009</v>
      </c>
      <c r="W1191" t="s">
        <v>18920</v>
      </c>
      <c r="X1191" t="s">
        <v>20544</v>
      </c>
      <c r="Y1191" t="s">
        <v>21981</v>
      </c>
      <c r="Z1191" t="s">
        <v>22867</v>
      </c>
      <c r="AD1191" t="s">
        <v>26599</v>
      </c>
      <c r="AE1191" s="1" t="s">
        <v>27302</v>
      </c>
      <c r="AF1191" t="s">
        <v>25989</v>
      </c>
      <c r="AG1191" t="s">
        <v>28039</v>
      </c>
      <c r="AH1191" s="1" t="s">
        <v>28947</v>
      </c>
      <c r="AI1191" t="s">
        <v>29676</v>
      </c>
      <c r="AJ1191" s="1" t="s">
        <v>29938</v>
      </c>
    </row>
    <row r="1192" spans="1:36" ht="14.65" x14ac:dyDescent="0.45">
      <c r="A1192" t="s">
        <v>362</v>
      </c>
      <c r="B1192">
        <v>449</v>
      </c>
      <c r="C1192" t="s">
        <v>2198</v>
      </c>
      <c r="E1192" t="s">
        <v>2199</v>
      </c>
      <c r="F1192" t="s">
        <v>2564</v>
      </c>
      <c r="G1192" t="s">
        <v>4762</v>
      </c>
      <c r="H1192">
        <v>1</v>
      </c>
      <c r="I1192">
        <v>1.5871199999999999E-20</v>
      </c>
      <c r="J1192">
        <v>133.13</v>
      </c>
      <c r="K1192">
        <v>2</v>
      </c>
      <c r="L1192" t="s">
        <v>7783</v>
      </c>
      <c r="M1192">
        <v>-2.1371000000000002</v>
      </c>
      <c r="N1192">
        <v>24777</v>
      </c>
      <c r="O1192">
        <v>44020</v>
      </c>
      <c r="R1192" t="s">
        <v>13379</v>
      </c>
      <c r="S1192" t="s">
        <v>13708</v>
      </c>
      <c r="T1192" t="s">
        <v>15399</v>
      </c>
      <c r="U1192" t="s">
        <v>16316</v>
      </c>
      <c r="V1192" t="s">
        <v>17009</v>
      </c>
      <c r="W1192" t="s">
        <v>18920</v>
      </c>
      <c r="X1192" t="s">
        <v>20544</v>
      </c>
      <c r="Y1192" t="s">
        <v>21981</v>
      </c>
      <c r="Z1192" t="s">
        <v>22867</v>
      </c>
      <c r="AD1192" t="s">
        <v>26599</v>
      </c>
      <c r="AE1192" s="1" t="s">
        <v>27302</v>
      </c>
      <c r="AF1192" t="s">
        <v>25989</v>
      </c>
      <c r="AG1192" t="s">
        <v>28039</v>
      </c>
      <c r="AH1192" s="1" t="s">
        <v>28947</v>
      </c>
      <c r="AI1192" t="s">
        <v>29676</v>
      </c>
      <c r="AJ1192" s="1" t="s">
        <v>29938</v>
      </c>
    </row>
    <row r="1193" spans="1:36" ht="14.65" x14ac:dyDescent="0.45">
      <c r="A1193" t="s">
        <v>120</v>
      </c>
      <c r="B1193">
        <v>492</v>
      </c>
      <c r="C1193" t="s">
        <v>2198</v>
      </c>
      <c r="E1193" t="s">
        <v>2199</v>
      </c>
      <c r="F1193" t="s">
        <v>2322</v>
      </c>
      <c r="G1193" t="s">
        <v>4520</v>
      </c>
      <c r="H1193">
        <v>1</v>
      </c>
      <c r="I1193">
        <v>3.14964E-3</v>
      </c>
      <c r="J1193">
        <v>58.508000000000003</v>
      </c>
      <c r="K1193">
        <v>2</v>
      </c>
      <c r="L1193" t="s">
        <v>7784</v>
      </c>
      <c r="M1193">
        <v>1.6176999999999999</v>
      </c>
      <c r="N1193">
        <v>3749.1</v>
      </c>
      <c r="O1193">
        <v>0</v>
      </c>
      <c r="P1193">
        <v>1.024437532819001</v>
      </c>
      <c r="R1193" t="s">
        <v>13382</v>
      </c>
      <c r="S1193" t="s">
        <v>13491</v>
      </c>
      <c r="T1193" t="s">
        <v>15264</v>
      </c>
      <c r="U1193" t="s">
        <v>16218</v>
      </c>
      <c r="V1193" t="s">
        <v>16777</v>
      </c>
      <c r="W1193" t="s">
        <v>18706</v>
      </c>
      <c r="X1193" t="s">
        <v>20333</v>
      </c>
      <c r="Y1193" t="s">
        <v>21844</v>
      </c>
      <c r="Z1193" t="s">
        <v>22730</v>
      </c>
      <c r="AA1193" t="s">
        <v>23551</v>
      </c>
      <c r="AB1193" t="s">
        <v>23740</v>
      </c>
      <c r="AC1193" t="s">
        <v>25225</v>
      </c>
      <c r="AD1193" t="s">
        <v>26470</v>
      </c>
      <c r="AE1193" s="1" t="s">
        <v>27173</v>
      </c>
      <c r="AG1193" t="s">
        <v>27884</v>
      </c>
      <c r="AH1193" s="1" t="s">
        <v>28809</v>
      </c>
      <c r="AI1193" t="s">
        <v>29611</v>
      </c>
      <c r="AJ1193" s="1" t="s">
        <v>29873</v>
      </c>
    </row>
    <row r="1194" spans="1:36" ht="14.65" x14ac:dyDescent="0.45">
      <c r="A1194" t="s">
        <v>120</v>
      </c>
      <c r="B1194">
        <v>840</v>
      </c>
      <c r="C1194" t="s">
        <v>2198</v>
      </c>
      <c r="E1194" t="s">
        <v>2199</v>
      </c>
      <c r="F1194" t="s">
        <v>2322</v>
      </c>
      <c r="G1194" t="s">
        <v>4520</v>
      </c>
      <c r="H1194">
        <v>1</v>
      </c>
      <c r="I1194">
        <v>8.1137600000000001E-10</v>
      </c>
      <c r="J1194">
        <v>75.5</v>
      </c>
      <c r="K1194">
        <v>2</v>
      </c>
      <c r="L1194" t="s">
        <v>7785</v>
      </c>
      <c r="M1194">
        <v>0.34849000000000002</v>
      </c>
      <c r="N1194">
        <v>15431</v>
      </c>
      <c r="O1194">
        <v>0</v>
      </c>
      <c r="P1194">
        <v>1.024437532819001</v>
      </c>
      <c r="R1194" t="s">
        <v>13382</v>
      </c>
      <c r="S1194" t="s">
        <v>13491</v>
      </c>
      <c r="T1194" t="s">
        <v>15264</v>
      </c>
      <c r="U1194" t="s">
        <v>16218</v>
      </c>
      <c r="V1194" t="s">
        <v>16777</v>
      </c>
      <c r="W1194" t="s">
        <v>18706</v>
      </c>
      <c r="X1194" t="s">
        <v>20333</v>
      </c>
      <c r="Y1194" t="s">
        <v>21844</v>
      </c>
      <c r="Z1194" t="s">
        <v>22730</v>
      </c>
      <c r="AA1194" t="s">
        <v>23551</v>
      </c>
      <c r="AB1194" t="s">
        <v>23740</v>
      </c>
      <c r="AC1194" t="s">
        <v>25225</v>
      </c>
      <c r="AD1194" t="s">
        <v>26470</v>
      </c>
      <c r="AE1194" s="1" t="s">
        <v>27173</v>
      </c>
      <c r="AG1194" t="s">
        <v>27884</v>
      </c>
      <c r="AH1194" s="1" t="s">
        <v>28809</v>
      </c>
      <c r="AI1194" t="s">
        <v>29611</v>
      </c>
      <c r="AJ1194" s="1" t="s">
        <v>29873</v>
      </c>
    </row>
    <row r="1195" spans="1:36" ht="14.65" x14ac:dyDescent="0.45">
      <c r="A1195" t="s">
        <v>363</v>
      </c>
      <c r="B1195">
        <v>287</v>
      </c>
      <c r="C1195" t="s">
        <v>2198</v>
      </c>
      <c r="E1195" t="s">
        <v>2199</v>
      </c>
      <c r="F1195" t="s">
        <v>2565</v>
      </c>
      <c r="G1195" t="s">
        <v>4763</v>
      </c>
      <c r="H1195">
        <v>0.99999099999999996</v>
      </c>
      <c r="I1195">
        <v>8.35464E-3</v>
      </c>
      <c r="J1195">
        <v>54.436000000000007</v>
      </c>
      <c r="K1195">
        <v>2</v>
      </c>
      <c r="L1195" t="s">
        <v>7786</v>
      </c>
      <c r="M1195">
        <v>2.0712999999999999</v>
      </c>
      <c r="N1195">
        <v>181130</v>
      </c>
      <c r="O1195">
        <v>0</v>
      </c>
      <c r="P1195">
        <v>0.99760837444591943</v>
      </c>
      <c r="R1195" t="s">
        <v>13381</v>
      </c>
      <c r="S1195" t="s">
        <v>13709</v>
      </c>
      <c r="T1195" t="s">
        <v>15400</v>
      </c>
      <c r="U1195" t="s">
        <v>16317</v>
      </c>
      <c r="V1195" t="s">
        <v>17010</v>
      </c>
      <c r="W1195" t="s">
        <v>18921</v>
      </c>
      <c r="X1195" t="s">
        <v>20545</v>
      </c>
      <c r="Y1195" t="s">
        <v>21982</v>
      </c>
      <c r="Z1195" t="s">
        <v>22868</v>
      </c>
      <c r="AA1195" t="s">
        <v>23552</v>
      </c>
      <c r="AB1195" t="s">
        <v>23931</v>
      </c>
      <c r="AC1195" t="s">
        <v>25405</v>
      </c>
      <c r="AD1195" t="s">
        <v>26600</v>
      </c>
      <c r="AE1195" s="1" t="s">
        <v>27303</v>
      </c>
      <c r="AF1195" t="s">
        <v>25989</v>
      </c>
      <c r="AG1195" t="s">
        <v>28040</v>
      </c>
      <c r="AH1195" s="1" t="s">
        <v>28948</v>
      </c>
      <c r="AI1195" t="s">
        <v>29677</v>
      </c>
      <c r="AJ1195" s="1" t="s">
        <v>29939</v>
      </c>
    </row>
    <row r="1196" spans="1:36" ht="14.65" x14ac:dyDescent="0.45">
      <c r="A1196" t="s">
        <v>363</v>
      </c>
      <c r="B1196">
        <v>539</v>
      </c>
      <c r="C1196" t="s">
        <v>2198</v>
      </c>
      <c r="D1196">
        <v>0.88351962422996322</v>
      </c>
      <c r="E1196" t="s">
        <v>2199</v>
      </c>
      <c r="F1196" t="s">
        <v>2565</v>
      </c>
      <c r="G1196" t="s">
        <v>4763</v>
      </c>
      <c r="H1196">
        <v>1</v>
      </c>
      <c r="I1196">
        <v>4.2727900000000013E-9</v>
      </c>
      <c r="J1196">
        <v>83.473999999999975</v>
      </c>
      <c r="K1196">
        <v>2</v>
      </c>
      <c r="L1196" t="s">
        <v>7787</v>
      </c>
      <c r="M1196">
        <v>3.4390999999999998</v>
      </c>
      <c r="N1196">
        <v>666410</v>
      </c>
      <c r="O1196">
        <v>585970</v>
      </c>
      <c r="P1196">
        <v>1.0616844676767521</v>
      </c>
      <c r="Q1196">
        <v>0.93801906193255236</v>
      </c>
      <c r="R1196" t="s">
        <v>13381</v>
      </c>
      <c r="S1196" t="s">
        <v>13709</v>
      </c>
      <c r="T1196" t="s">
        <v>15400</v>
      </c>
      <c r="U1196" t="s">
        <v>16317</v>
      </c>
      <c r="V1196" t="s">
        <v>17010</v>
      </c>
      <c r="W1196" t="s">
        <v>18921</v>
      </c>
      <c r="X1196" t="s">
        <v>20545</v>
      </c>
      <c r="Y1196" t="s">
        <v>21982</v>
      </c>
      <c r="Z1196" t="s">
        <v>22868</v>
      </c>
      <c r="AA1196" t="s">
        <v>23552</v>
      </c>
      <c r="AB1196" t="s">
        <v>23931</v>
      </c>
      <c r="AC1196" t="s">
        <v>25405</v>
      </c>
      <c r="AD1196" t="s">
        <v>26600</v>
      </c>
      <c r="AE1196" s="1" t="s">
        <v>27303</v>
      </c>
      <c r="AF1196" t="s">
        <v>25989</v>
      </c>
      <c r="AG1196" t="s">
        <v>28040</v>
      </c>
      <c r="AH1196" s="1" t="s">
        <v>28948</v>
      </c>
      <c r="AI1196" t="s">
        <v>29677</v>
      </c>
      <c r="AJ1196" s="1" t="s">
        <v>29939</v>
      </c>
    </row>
    <row r="1197" spans="1:36" ht="14.65" x14ac:dyDescent="0.45">
      <c r="A1197" t="s">
        <v>363</v>
      </c>
      <c r="B1197">
        <v>582</v>
      </c>
      <c r="C1197" t="s">
        <v>2198</v>
      </c>
      <c r="E1197" t="s">
        <v>2199</v>
      </c>
      <c r="F1197" t="s">
        <v>2565</v>
      </c>
      <c r="G1197" t="s">
        <v>4763</v>
      </c>
      <c r="H1197">
        <v>1</v>
      </c>
      <c r="I1197">
        <v>3.9760200000000002E-3</v>
      </c>
      <c r="J1197">
        <v>46.033000000000001</v>
      </c>
      <c r="K1197">
        <v>2</v>
      </c>
      <c r="L1197" t="s">
        <v>7788</v>
      </c>
      <c r="M1197">
        <v>2.629</v>
      </c>
      <c r="N1197">
        <v>32608</v>
      </c>
      <c r="O1197">
        <v>0</v>
      </c>
      <c r="P1197">
        <v>0.99760837444591943</v>
      </c>
      <c r="R1197" t="s">
        <v>13381</v>
      </c>
      <c r="S1197" t="s">
        <v>13709</v>
      </c>
      <c r="T1197" t="s">
        <v>15400</v>
      </c>
      <c r="U1197" t="s">
        <v>16317</v>
      </c>
      <c r="V1197" t="s">
        <v>17010</v>
      </c>
      <c r="W1197" t="s">
        <v>18921</v>
      </c>
      <c r="X1197" t="s">
        <v>20545</v>
      </c>
      <c r="Y1197" t="s">
        <v>21982</v>
      </c>
      <c r="Z1197" t="s">
        <v>22868</v>
      </c>
      <c r="AA1197" t="s">
        <v>23552</v>
      </c>
      <c r="AB1197" t="s">
        <v>23931</v>
      </c>
      <c r="AC1197" t="s">
        <v>25405</v>
      </c>
      <c r="AD1197" t="s">
        <v>26600</v>
      </c>
      <c r="AE1197" s="1" t="s">
        <v>27303</v>
      </c>
      <c r="AF1197" t="s">
        <v>25989</v>
      </c>
      <c r="AG1197" t="s">
        <v>28040</v>
      </c>
      <c r="AH1197" s="1" t="s">
        <v>28948</v>
      </c>
      <c r="AI1197" t="s">
        <v>29677</v>
      </c>
      <c r="AJ1197" s="1" t="s">
        <v>29939</v>
      </c>
    </row>
    <row r="1198" spans="1:36" ht="14.65" x14ac:dyDescent="0.45">
      <c r="A1198" t="s">
        <v>363</v>
      </c>
      <c r="B1198">
        <v>575</v>
      </c>
      <c r="C1198" t="s">
        <v>2198</v>
      </c>
      <c r="D1198">
        <v>1.2120460056487421</v>
      </c>
      <c r="E1198" t="s">
        <v>2199</v>
      </c>
      <c r="F1198" t="s">
        <v>2565</v>
      </c>
      <c r="G1198" t="s">
        <v>4763</v>
      </c>
      <c r="H1198">
        <v>1</v>
      </c>
      <c r="I1198">
        <v>5.7782099999999999E-12</v>
      </c>
      <c r="J1198">
        <v>127.03</v>
      </c>
      <c r="K1198">
        <v>2</v>
      </c>
      <c r="L1198" t="s">
        <v>7789</v>
      </c>
      <c r="M1198">
        <v>-4.2168999999999999</v>
      </c>
      <c r="N1198">
        <v>45387</v>
      </c>
      <c r="O1198">
        <v>54748</v>
      </c>
      <c r="P1198">
        <v>0.90434815580919636</v>
      </c>
      <c r="Q1198">
        <v>1.0961115699643429</v>
      </c>
      <c r="R1198" t="s">
        <v>13381</v>
      </c>
      <c r="S1198" t="s">
        <v>13709</v>
      </c>
      <c r="T1198" t="s">
        <v>15400</v>
      </c>
      <c r="U1198" t="s">
        <v>16317</v>
      </c>
      <c r="V1198" t="s">
        <v>17010</v>
      </c>
      <c r="W1198" t="s">
        <v>18921</v>
      </c>
      <c r="X1198" t="s">
        <v>20545</v>
      </c>
      <c r="Y1198" t="s">
        <v>21982</v>
      </c>
      <c r="Z1198" t="s">
        <v>22868</v>
      </c>
      <c r="AA1198" t="s">
        <v>23552</v>
      </c>
      <c r="AB1198" t="s">
        <v>23931</v>
      </c>
      <c r="AC1198" t="s">
        <v>25405</v>
      </c>
      <c r="AD1198" t="s">
        <v>26600</v>
      </c>
      <c r="AE1198" s="1" t="s">
        <v>27303</v>
      </c>
      <c r="AF1198" t="s">
        <v>25989</v>
      </c>
      <c r="AG1198" t="s">
        <v>28040</v>
      </c>
      <c r="AH1198" s="1" t="s">
        <v>28948</v>
      </c>
      <c r="AI1198" t="s">
        <v>29677</v>
      </c>
      <c r="AJ1198" s="1" t="s">
        <v>29939</v>
      </c>
    </row>
    <row r="1199" spans="1:36" ht="14.65" x14ac:dyDescent="0.45">
      <c r="A1199" t="s">
        <v>363</v>
      </c>
      <c r="B1199">
        <v>461</v>
      </c>
      <c r="C1199" t="s">
        <v>2198</v>
      </c>
      <c r="D1199">
        <v>1.4797539139456719</v>
      </c>
      <c r="E1199" t="s">
        <v>2199</v>
      </c>
      <c r="F1199" t="s">
        <v>2565</v>
      </c>
      <c r="G1199" t="s">
        <v>4763</v>
      </c>
      <c r="H1199">
        <v>1</v>
      </c>
      <c r="I1199">
        <v>2.1395299999999999E-12</v>
      </c>
      <c r="J1199">
        <v>135.63</v>
      </c>
      <c r="K1199">
        <v>2</v>
      </c>
      <c r="L1199" t="s">
        <v>7790</v>
      </c>
      <c r="M1199">
        <v>0.2994</v>
      </c>
      <c r="N1199">
        <v>159200</v>
      </c>
      <c r="O1199">
        <v>234450</v>
      </c>
      <c r="P1199">
        <v>0.80690589717663086</v>
      </c>
      <c r="Q1199">
        <v>1.194022159532963</v>
      </c>
      <c r="R1199" t="s">
        <v>13381</v>
      </c>
      <c r="S1199" t="s">
        <v>13709</v>
      </c>
      <c r="T1199" t="s">
        <v>15400</v>
      </c>
      <c r="U1199" t="s">
        <v>16317</v>
      </c>
      <c r="V1199" t="s">
        <v>17010</v>
      </c>
      <c r="W1199" t="s">
        <v>18921</v>
      </c>
      <c r="X1199" t="s">
        <v>20545</v>
      </c>
      <c r="Y1199" t="s">
        <v>21982</v>
      </c>
      <c r="Z1199" t="s">
        <v>22868</v>
      </c>
      <c r="AA1199" t="s">
        <v>23552</v>
      </c>
      <c r="AB1199" t="s">
        <v>23931</v>
      </c>
      <c r="AC1199" t="s">
        <v>25405</v>
      </c>
      <c r="AD1199" t="s">
        <v>26600</v>
      </c>
      <c r="AE1199" s="1" t="s">
        <v>27303</v>
      </c>
      <c r="AF1199" t="s">
        <v>25989</v>
      </c>
      <c r="AG1199" t="s">
        <v>28040</v>
      </c>
      <c r="AH1199" s="1" t="s">
        <v>28948</v>
      </c>
      <c r="AI1199" t="s">
        <v>29677</v>
      </c>
      <c r="AJ1199" s="1" t="s">
        <v>29939</v>
      </c>
    </row>
    <row r="1200" spans="1:36" ht="14.65" x14ac:dyDescent="0.45">
      <c r="A1200" t="s">
        <v>363</v>
      </c>
      <c r="B1200">
        <v>445</v>
      </c>
      <c r="C1200" t="s">
        <v>2198</v>
      </c>
      <c r="E1200" t="s">
        <v>2199</v>
      </c>
      <c r="F1200" t="s">
        <v>2565</v>
      </c>
      <c r="G1200" t="s">
        <v>4763</v>
      </c>
      <c r="H1200">
        <v>1</v>
      </c>
      <c r="I1200">
        <v>3.6752E-2</v>
      </c>
      <c r="J1200">
        <v>53.678999999999988</v>
      </c>
      <c r="K1200">
        <v>2</v>
      </c>
      <c r="L1200" t="s">
        <v>7791</v>
      </c>
      <c r="M1200">
        <v>-7.7503999999999976E-3</v>
      </c>
      <c r="N1200">
        <v>0</v>
      </c>
      <c r="O1200">
        <v>16194</v>
      </c>
      <c r="Q1200">
        <v>1.002403120281832</v>
      </c>
      <c r="R1200" t="s">
        <v>13381</v>
      </c>
      <c r="S1200" t="s">
        <v>13709</v>
      </c>
      <c r="T1200" t="s">
        <v>15400</v>
      </c>
      <c r="U1200" t="s">
        <v>16317</v>
      </c>
      <c r="V1200" t="s">
        <v>17010</v>
      </c>
      <c r="W1200" t="s">
        <v>18921</v>
      </c>
      <c r="X1200" t="s">
        <v>20545</v>
      </c>
      <c r="Y1200" t="s">
        <v>21982</v>
      </c>
      <c r="Z1200" t="s">
        <v>22868</v>
      </c>
      <c r="AA1200" t="s">
        <v>23552</v>
      </c>
      <c r="AB1200" t="s">
        <v>23931</v>
      </c>
      <c r="AC1200" t="s">
        <v>25405</v>
      </c>
      <c r="AD1200" t="s">
        <v>26600</v>
      </c>
      <c r="AE1200" s="1" t="s">
        <v>27303</v>
      </c>
      <c r="AF1200" t="s">
        <v>25989</v>
      </c>
      <c r="AG1200" t="s">
        <v>28040</v>
      </c>
      <c r="AH1200" s="1" t="s">
        <v>28948</v>
      </c>
      <c r="AI1200" t="s">
        <v>29677</v>
      </c>
      <c r="AJ1200" s="1" t="s">
        <v>29939</v>
      </c>
    </row>
    <row r="1201" spans="1:36" ht="14.65" x14ac:dyDescent="0.45">
      <c r="A1201" t="s">
        <v>363</v>
      </c>
      <c r="B1201">
        <v>451</v>
      </c>
      <c r="C1201" t="s">
        <v>2198</v>
      </c>
      <c r="D1201">
        <v>1.877528522457224</v>
      </c>
      <c r="E1201" t="s">
        <v>2200</v>
      </c>
      <c r="F1201" t="s">
        <v>2565</v>
      </c>
      <c r="G1201" t="s">
        <v>4763</v>
      </c>
      <c r="H1201">
        <v>1</v>
      </c>
      <c r="I1201">
        <v>6.6014500000000001E-6</v>
      </c>
      <c r="J1201">
        <v>54.555999999999997</v>
      </c>
      <c r="K1201">
        <v>2</v>
      </c>
      <c r="L1201" t="s">
        <v>7792</v>
      </c>
      <c r="M1201">
        <v>1.2603</v>
      </c>
      <c r="N1201">
        <v>11624</v>
      </c>
      <c r="O1201">
        <v>21720</v>
      </c>
      <c r="P1201">
        <v>0.69554940886272609</v>
      </c>
      <c r="Q1201">
        <v>1.3059138539180291</v>
      </c>
      <c r="R1201" t="s">
        <v>13381</v>
      </c>
      <c r="S1201" t="s">
        <v>13709</v>
      </c>
      <c r="T1201" t="s">
        <v>15400</v>
      </c>
      <c r="U1201" t="s">
        <v>16317</v>
      </c>
      <c r="V1201" t="s">
        <v>17010</v>
      </c>
      <c r="W1201" t="s">
        <v>18921</v>
      </c>
      <c r="X1201" t="s">
        <v>20545</v>
      </c>
      <c r="Y1201" t="s">
        <v>21982</v>
      </c>
      <c r="Z1201" t="s">
        <v>22868</v>
      </c>
      <c r="AA1201" t="s">
        <v>23552</v>
      </c>
      <c r="AB1201" t="s">
        <v>23931</v>
      </c>
      <c r="AC1201" t="s">
        <v>25405</v>
      </c>
      <c r="AD1201" t="s">
        <v>26600</v>
      </c>
      <c r="AE1201" s="1" t="s">
        <v>27303</v>
      </c>
      <c r="AF1201" t="s">
        <v>25989</v>
      </c>
      <c r="AG1201" t="s">
        <v>28040</v>
      </c>
      <c r="AH1201" s="1" t="s">
        <v>28948</v>
      </c>
      <c r="AI1201" t="s">
        <v>29677</v>
      </c>
      <c r="AJ1201" s="1" t="s">
        <v>29939</v>
      </c>
    </row>
    <row r="1202" spans="1:36" ht="14.65" x14ac:dyDescent="0.45">
      <c r="A1202" t="s">
        <v>363</v>
      </c>
      <c r="B1202">
        <v>596</v>
      </c>
      <c r="C1202" t="s">
        <v>2198</v>
      </c>
      <c r="D1202">
        <v>1.2937650173097559</v>
      </c>
      <c r="E1202" t="s">
        <v>2199</v>
      </c>
      <c r="F1202" t="s">
        <v>2565</v>
      </c>
      <c r="G1202" t="s">
        <v>4763</v>
      </c>
      <c r="H1202">
        <v>1</v>
      </c>
      <c r="I1202">
        <v>2.2503100000000001E-6</v>
      </c>
      <c r="J1202">
        <v>138.22999999999999</v>
      </c>
      <c r="K1202">
        <v>2</v>
      </c>
      <c r="L1202" t="s">
        <v>7793</v>
      </c>
      <c r="M1202">
        <v>-0.16528000000000001</v>
      </c>
      <c r="N1202">
        <v>52699</v>
      </c>
      <c r="O1202">
        <v>67854</v>
      </c>
      <c r="P1202">
        <v>0.87219668900691827</v>
      </c>
      <c r="Q1202">
        <v>1.128417564450547</v>
      </c>
      <c r="R1202" t="s">
        <v>13381</v>
      </c>
      <c r="S1202" t="s">
        <v>13709</v>
      </c>
      <c r="T1202" t="s">
        <v>15400</v>
      </c>
      <c r="U1202" t="s">
        <v>16317</v>
      </c>
      <c r="V1202" t="s">
        <v>17010</v>
      </c>
      <c r="W1202" t="s">
        <v>18921</v>
      </c>
      <c r="X1202" t="s">
        <v>20545</v>
      </c>
      <c r="Y1202" t="s">
        <v>21982</v>
      </c>
      <c r="Z1202" t="s">
        <v>22868</v>
      </c>
      <c r="AA1202" t="s">
        <v>23552</v>
      </c>
      <c r="AB1202" t="s">
        <v>23931</v>
      </c>
      <c r="AC1202" t="s">
        <v>25405</v>
      </c>
      <c r="AD1202" t="s">
        <v>26600</v>
      </c>
      <c r="AE1202" s="1" t="s">
        <v>27303</v>
      </c>
      <c r="AF1202" t="s">
        <v>25989</v>
      </c>
      <c r="AG1202" t="s">
        <v>28040</v>
      </c>
      <c r="AH1202" s="1" t="s">
        <v>28948</v>
      </c>
      <c r="AI1202" t="s">
        <v>29677</v>
      </c>
      <c r="AJ1202" s="1" t="s">
        <v>29939</v>
      </c>
    </row>
    <row r="1203" spans="1:36" ht="14.65" x14ac:dyDescent="0.45">
      <c r="A1203" t="s">
        <v>363</v>
      </c>
      <c r="B1203">
        <v>556</v>
      </c>
      <c r="C1203" t="s">
        <v>2198</v>
      </c>
      <c r="E1203" t="s">
        <v>2199</v>
      </c>
      <c r="F1203" t="s">
        <v>2565</v>
      </c>
      <c r="G1203" t="s">
        <v>4763</v>
      </c>
      <c r="H1203">
        <v>1</v>
      </c>
      <c r="I1203">
        <v>5.8805899999999987E-2</v>
      </c>
      <c r="J1203">
        <v>48.701000000000001</v>
      </c>
      <c r="K1203">
        <v>2</v>
      </c>
      <c r="L1203" t="s">
        <v>7794</v>
      </c>
      <c r="M1203">
        <v>1.6742999999999999</v>
      </c>
      <c r="N1203">
        <v>78659</v>
      </c>
      <c r="O1203">
        <v>0</v>
      </c>
      <c r="P1203">
        <v>0.99760837444591943</v>
      </c>
      <c r="R1203" t="s">
        <v>13381</v>
      </c>
      <c r="S1203" t="s">
        <v>13709</v>
      </c>
      <c r="T1203" t="s">
        <v>15400</v>
      </c>
      <c r="U1203" t="s">
        <v>16317</v>
      </c>
      <c r="V1203" t="s">
        <v>17010</v>
      </c>
      <c r="W1203" t="s">
        <v>18921</v>
      </c>
      <c r="X1203" t="s">
        <v>20545</v>
      </c>
      <c r="Y1203" t="s">
        <v>21982</v>
      </c>
      <c r="Z1203" t="s">
        <v>22868</v>
      </c>
      <c r="AA1203" t="s">
        <v>23552</v>
      </c>
      <c r="AB1203" t="s">
        <v>23931</v>
      </c>
      <c r="AC1203" t="s">
        <v>25405</v>
      </c>
      <c r="AD1203" t="s">
        <v>26600</v>
      </c>
      <c r="AE1203" s="1" t="s">
        <v>27303</v>
      </c>
      <c r="AF1203" t="s">
        <v>25989</v>
      </c>
      <c r="AG1203" t="s">
        <v>28040</v>
      </c>
      <c r="AH1203" s="1" t="s">
        <v>28948</v>
      </c>
      <c r="AI1203" t="s">
        <v>29677</v>
      </c>
      <c r="AJ1203" s="1" t="s">
        <v>29939</v>
      </c>
    </row>
    <row r="1204" spans="1:36" ht="14.65" x14ac:dyDescent="0.45">
      <c r="A1204" t="s">
        <v>363</v>
      </c>
      <c r="B1204">
        <v>317</v>
      </c>
      <c r="C1204" t="s">
        <v>2198</v>
      </c>
      <c r="D1204">
        <v>1.326315415565102</v>
      </c>
      <c r="E1204" t="s">
        <v>2199</v>
      </c>
      <c r="F1204" t="s">
        <v>2565</v>
      </c>
      <c r="G1204" t="s">
        <v>4763</v>
      </c>
      <c r="H1204">
        <v>1</v>
      </c>
      <c r="I1204">
        <v>2.183749999999999E-63</v>
      </c>
      <c r="J1204">
        <v>230.5</v>
      </c>
      <c r="K1204">
        <v>2</v>
      </c>
      <c r="L1204" t="s">
        <v>7795</v>
      </c>
      <c r="M1204">
        <v>-1.5125999999999999</v>
      </c>
      <c r="N1204">
        <v>278900</v>
      </c>
      <c r="O1204">
        <v>368140</v>
      </c>
      <c r="P1204">
        <v>0.86001785247578799</v>
      </c>
      <c r="Q1204">
        <v>1.1406549353998321</v>
      </c>
      <c r="R1204" t="s">
        <v>13381</v>
      </c>
      <c r="S1204" t="s">
        <v>13709</v>
      </c>
      <c r="T1204" t="s">
        <v>15400</v>
      </c>
      <c r="U1204" t="s">
        <v>16317</v>
      </c>
      <c r="V1204" t="s">
        <v>17010</v>
      </c>
      <c r="W1204" t="s">
        <v>18921</v>
      </c>
      <c r="X1204" t="s">
        <v>20545</v>
      </c>
      <c r="Y1204" t="s">
        <v>21982</v>
      </c>
      <c r="Z1204" t="s">
        <v>22868</v>
      </c>
      <c r="AA1204" t="s">
        <v>23552</v>
      </c>
      <c r="AB1204" t="s">
        <v>23931</v>
      </c>
      <c r="AC1204" t="s">
        <v>25405</v>
      </c>
      <c r="AD1204" t="s">
        <v>26600</v>
      </c>
      <c r="AE1204" s="1" t="s">
        <v>27303</v>
      </c>
      <c r="AF1204" t="s">
        <v>25989</v>
      </c>
      <c r="AG1204" t="s">
        <v>28040</v>
      </c>
      <c r="AH1204" s="1" t="s">
        <v>28948</v>
      </c>
      <c r="AI1204" t="s">
        <v>29677</v>
      </c>
      <c r="AJ1204" s="1" t="s">
        <v>29939</v>
      </c>
    </row>
    <row r="1205" spans="1:36" ht="14.65" x14ac:dyDescent="0.45">
      <c r="A1205" t="s">
        <v>363</v>
      </c>
      <c r="B1205">
        <v>570</v>
      </c>
      <c r="C1205" t="s">
        <v>2198</v>
      </c>
      <c r="D1205">
        <v>1.0675359613405719</v>
      </c>
      <c r="E1205" t="s">
        <v>2199</v>
      </c>
      <c r="F1205" t="s">
        <v>2565</v>
      </c>
      <c r="G1205" t="s">
        <v>4763</v>
      </c>
      <c r="H1205">
        <v>1</v>
      </c>
      <c r="I1205">
        <v>4.2038699999999999E-9</v>
      </c>
      <c r="J1205">
        <v>167.06</v>
      </c>
      <c r="K1205">
        <v>2</v>
      </c>
      <c r="L1205" t="s">
        <v>7796</v>
      </c>
      <c r="M1205">
        <v>-4.3144000000000002E-2</v>
      </c>
      <c r="N1205">
        <v>204390</v>
      </c>
      <c r="O1205">
        <v>217150</v>
      </c>
      <c r="P1205">
        <v>0.96741080634341436</v>
      </c>
      <c r="Q1205">
        <v>1.032745825161075</v>
      </c>
      <c r="R1205" t="s">
        <v>13381</v>
      </c>
      <c r="S1205" t="s">
        <v>13709</v>
      </c>
      <c r="T1205" t="s">
        <v>15400</v>
      </c>
      <c r="U1205" t="s">
        <v>16317</v>
      </c>
      <c r="V1205" t="s">
        <v>17010</v>
      </c>
      <c r="W1205" t="s">
        <v>18921</v>
      </c>
      <c r="X1205" t="s">
        <v>20545</v>
      </c>
      <c r="Y1205" t="s">
        <v>21982</v>
      </c>
      <c r="Z1205" t="s">
        <v>22868</v>
      </c>
      <c r="AA1205" t="s">
        <v>23552</v>
      </c>
      <c r="AB1205" t="s">
        <v>23931</v>
      </c>
      <c r="AC1205" t="s">
        <v>25405</v>
      </c>
      <c r="AD1205" t="s">
        <v>26600</v>
      </c>
      <c r="AE1205" s="1" t="s">
        <v>27303</v>
      </c>
      <c r="AF1205" t="s">
        <v>25989</v>
      </c>
      <c r="AG1205" t="s">
        <v>28040</v>
      </c>
      <c r="AH1205" s="1" t="s">
        <v>28948</v>
      </c>
      <c r="AI1205" t="s">
        <v>29677</v>
      </c>
      <c r="AJ1205" s="1" t="s">
        <v>29939</v>
      </c>
    </row>
    <row r="1206" spans="1:36" ht="14.65" x14ac:dyDescent="0.45">
      <c r="A1206" t="s">
        <v>363</v>
      </c>
      <c r="B1206">
        <v>516</v>
      </c>
      <c r="C1206" t="s">
        <v>2198</v>
      </c>
      <c r="D1206">
        <v>1.0769343108142651</v>
      </c>
      <c r="E1206" t="s">
        <v>2199</v>
      </c>
      <c r="F1206" t="s">
        <v>2565</v>
      </c>
      <c r="G1206" t="s">
        <v>4763</v>
      </c>
      <c r="H1206">
        <v>1</v>
      </c>
      <c r="I1206">
        <v>3.5657000000000002E-3</v>
      </c>
      <c r="J1206">
        <v>88.35</v>
      </c>
      <c r="K1206">
        <v>2</v>
      </c>
      <c r="L1206" t="s">
        <v>7797</v>
      </c>
      <c r="M1206">
        <v>6.5349000000000004E-2</v>
      </c>
      <c r="N1206">
        <v>44732</v>
      </c>
      <c r="O1206">
        <v>47943</v>
      </c>
      <c r="P1206">
        <v>0.96304327608772322</v>
      </c>
      <c r="Q1206">
        <v>1.037134346817844</v>
      </c>
      <c r="R1206" t="s">
        <v>13381</v>
      </c>
      <c r="S1206" t="s">
        <v>13709</v>
      </c>
      <c r="T1206" t="s">
        <v>15400</v>
      </c>
      <c r="U1206" t="s">
        <v>16317</v>
      </c>
      <c r="V1206" t="s">
        <v>17010</v>
      </c>
      <c r="W1206" t="s">
        <v>18921</v>
      </c>
      <c r="X1206" t="s">
        <v>20545</v>
      </c>
      <c r="Y1206" t="s">
        <v>21982</v>
      </c>
      <c r="Z1206" t="s">
        <v>22868</v>
      </c>
      <c r="AA1206" t="s">
        <v>23552</v>
      </c>
      <c r="AB1206" t="s">
        <v>23931</v>
      </c>
      <c r="AC1206" t="s">
        <v>25405</v>
      </c>
      <c r="AD1206" t="s">
        <v>26600</v>
      </c>
      <c r="AE1206" s="1" t="s">
        <v>27303</v>
      </c>
      <c r="AF1206" t="s">
        <v>25989</v>
      </c>
      <c r="AG1206" t="s">
        <v>28040</v>
      </c>
      <c r="AH1206" s="1" t="s">
        <v>28948</v>
      </c>
      <c r="AI1206" t="s">
        <v>29677</v>
      </c>
      <c r="AJ1206" s="1" t="s">
        <v>29939</v>
      </c>
    </row>
    <row r="1207" spans="1:36" ht="14.65" x14ac:dyDescent="0.45">
      <c r="A1207" t="s">
        <v>364</v>
      </c>
      <c r="B1207">
        <v>565</v>
      </c>
      <c r="C1207" t="s">
        <v>2198</v>
      </c>
      <c r="D1207">
        <v>1.213318165886621</v>
      </c>
      <c r="E1207" t="s">
        <v>2199</v>
      </c>
      <c r="F1207" t="s">
        <v>2566</v>
      </c>
      <c r="G1207" t="s">
        <v>4764</v>
      </c>
      <c r="H1207">
        <v>1</v>
      </c>
      <c r="I1207">
        <v>5.1730299999999998E-40</v>
      </c>
      <c r="J1207">
        <v>199.04</v>
      </c>
      <c r="K1207">
        <v>2</v>
      </c>
      <c r="L1207" t="s">
        <v>7798</v>
      </c>
      <c r="M1207">
        <v>-1.1505000000000001</v>
      </c>
      <c r="N1207">
        <v>237620</v>
      </c>
      <c r="O1207">
        <v>273200</v>
      </c>
      <c r="P1207">
        <v>0.90597010670141742</v>
      </c>
      <c r="Q1207">
        <v>1.0992299882110701</v>
      </c>
      <c r="R1207" t="s">
        <v>13381</v>
      </c>
      <c r="S1207" t="s">
        <v>13710</v>
      </c>
      <c r="T1207" t="s">
        <v>15401</v>
      </c>
      <c r="U1207" t="s">
        <v>16317</v>
      </c>
      <c r="V1207" t="s">
        <v>17011</v>
      </c>
      <c r="W1207" t="s">
        <v>18922</v>
      </c>
      <c r="X1207" t="s">
        <v>20546</v>
      </c>
      <c r="Y1207" t="s">
        <v>21983</v>
      </c>
      <c r="Z1207" t="s">
        <v>22869</v>
      </c>
      <c r="AA1207" t="s">
        <v>23552</v>
      </c>
      <c r="AB1207" t="s">
        <v>23932</v>
      </c>
      <c r="AC1207" t="s">
        <v>25406</v>
      </c>
      <c r="AD1207" t="s">
        <v>26601</v>
      </c>
      <c r="AE1207" s="1" t="s">
        <v>27304</v>
      </c>
      <c r="AF1207" t="s">
        <v>25989</v>
      </c>
      <c r="AG1207" t="s">
        <v>28040</v>
      </c>
      <c r="AH1207" s="1" t="s">
        <v>28948</v>
      </c>
      <c r="AI1207" t="s">
        <v>29598</v>
      </c>
      <c r="AJ1207" s="1" t="s">
        <v>29860</v>
      </c>
    </row>
    <row r="1208" spans="1:36" ht="14.65" x14ac:dyDescent="0.45">
      <c r="A1208" t="s">
        <v>364</v>
      </c>
      <c r="B1208">
        <v>702</v>
      </c>
      <c r="C1208" t="s">
        <v>2198</v>
      </c>
      <c r="D1208">
        <v>0.88041176755969797</v>
      </c>
      <c r="E1208" t="s">
        <v>2199</v>
      </c>
      <c r="F1208" t="s">
        <v>2566</v>
      </c>
      <c r="G1208" t="s">
        <v>4764</v>
      </c>
      <c r="H1208">
        <v>1</v>
      </c>
      <c r="I1208">
        <v>5.4900300000000005E-20</v>
      </c>
      <c r="J1208">
        <v>143.22</v>
      </c>
      <c r="K1208">
        <v>2</v>
      </c>
      <c r="L1208" t="s">
        <v>7799</v>
      </c>
      <c r="M1208">
        <v>-0.63708999999999993</v>
      </c>
      <c r="N1208">
        <v>32415</v>
      </c>
      <c r="O1208">
        <v>27043</v>
      </c>
      <c r="P1208">
        <v>1.0617798969699239</v>
      </c>
      <c r="Q1208">
        <v>0.93480351585064436</v>
      </c>
      <c r="R1208" t="s">
        <v>13381</v>
      </c>
      <c r="S1208" t="s">
        <v>13710</v>
      </c>
      <c r="T1208" t="s">
        <v>15401</v>
      </c>
      <c r="U1208" t="s">
        <v>16317</v>
      </c>
      <c r="V1208" t="s">
        <v>17011</v>
      </c>
      <c r="W1208" t="s">
        <v>18922</v>
      </c>
      <c r="X1208" t="s">
        <v>20546</v>
      </c>
      <c r="Y1208" t="s">
        <v>21983</v>
      </c>
      <c r="Z1208" t="s">
        <v>22869</v>
      </c>
      <c r="AA1208" t="s">
        <v>23552</v>
      </c>
      <c r="AB1208" t="s">
        <v>23932</v>
      </c>
      <c r="AC1208" t="s">
        <v>25406</v>
      </c>
      <c r="AD1208" t="s">
        <v>26601</v>
      </c>
      <c r="AE1208" s="1" t="s">
        <v>27304</v>
      </c>
      <c r="AF1208" t="s">
        <v>25989</v>
      </c>
      <c r="AG1208" t="s">
        <v>28040</v>
      </c>
      <c r="AH1208" s="1" t="s">
        <v>28948</v>
      </c>
      <c r="AI1208" t="s">
        <v>29598</v>
      </c>
      <c r="AJ1208" s="1" t="s">
        <v>29860</v>
      </c>
    </row>
    <row r="1209" spans="1:36" ht="14.65" x14ac:dyDescent="0.45">
      <c r="A1209" t="s">
        <v>364</v>
      </c>
      <c r="B1209">
        <v>144</v>
      </c>
      <c r="C1209" t="s">
        <v>2198</v>
      </c>
      <c r="E1209" t="s">
        <v>2199</v>
      </c>
      <c r="F1209" t="s">
        <v>2566</v>
      </c>
      <c r="G1209" t="s">
        <v>4764</v>
      </c>
      <c r="H1209">
        <v>1</v>
      </c>
      <c r="I1209">
        <v>1.6654599999999989E-4</v>
      </c>
      <c r="J1209">
        <v>72.846000000000004</v>
      </c>
      <c r="K1209">
        <v>2</v>
      </c>
      <c r="L1209" t="s">
        <v>7800</v>
      </c>
      <c r="M1209">
        <v>-1.2641</v>
      </c>
      <c r="N1209">
        <v>0</v>
      </c>
      <c r="O1209">
        <v>5411</v>
      </c>
      <c r="Q1209">
        <v>1.0276512858308551</v>
      </c>
      <c r="R1209" t="s">
        <v>13381</v>
      </c>
      <c r="S1209" t="s">
        <v>13710</v>
      </c>
      <c r="T1209" t="s">
        <v>15401</v>
      </c>
      <c r="U1209" t="s">
        <v>16317</v>
      </c>
      <c r="V1209" t="s">
        <v>17011</v>
      </c>
      <c r="W1209" t="s">
        <v>18922</v>
      </c>
      <c r="X1209" t="s">
        <v>20546</v>
      </c>
      <c r="Y1209" t="s">
        <v>21983</v>
      </c>
      <c r="Z1209" t="s">
        <v>22869</v>
      </c>
      <c r="AA1209" t="s">
        <v>23552</v>
      </c>
      <c r="AB1209" t="s">
        <v>23932</v>
      </c>
      <c r="AC1209" t="s">
        <v>25406</v>
      </c>
      <c r="AD1209" t="s">
        <v>26601</v>
      </c>
      <c r="AE1209" s="1" t="s">
        <v>27304</v>
      </c>
      <c r="AF1209" t="s">
        <v>25989</v>
      </c>
      <c r="AG1209" t="s">
        <v>28040</v>
      </c>
      <c r="AH1209" s="1" t="s">
        <v>28948</v>
      </c>
      <c r="AI1209" t="s">
        <v>29598</v>
      </c>
      <c r="AJ1209" s="1" t="s">
        <v>29860</v>
      </c>
    </row>
    <row r="1210" spans="1:36" ht="14.65" x14ac:dyDescent="0.45">
      <c r="A1210" t="s">
        <v>364</v>
      </c>
      <c r="B1210">
        <v>155</v>
      </c>
      <c r="C1210" t="s">
        <v>2198</v>
      </c>
      <c r="E1210" t="s">
        <v>2199</v>
      </c>
      <c r="F1210" t="s">
        <v>2566</v>
      </c>
      <c r="G1210" t="s">
        <v>4764</v>
      </c>
      <c r="H1210">
        <v>1</v>
      </c>
      <c r="I1210">
        <v>5.8027400000000003E-8</v>
      </c>
      <c r="J1210">
        <v>70.805999999999997</v>
      </c>
      <c r="K1210">
        <v>2</v>
      </c>
      <c r="L1210" t="s">
        <v>7801</v>
      </c>
      <c r="M1210">
        <v>-3.2273000000000001</v>
      </c>
      <c r="N1210">
        <v>0</v>
      </c>
      <c r="O1210">
        <v>10491</v>
      </c>
      <c r="Q1210">
        <v>1.0276512858308551</v>
      </c>
      <c r="R1210" t="s">
        <v>13381</v>
      </c>
      <c r="S1210" t="s">
        <v>13710</v>
      </c>
      <c r="T1210" t="s">
        <v>15401</v>
      </c>
      <c r="U1210" t="s">
        <v>16317</v>
      </c>
      <c r="V1210" t="s">
        <v>17011</v>
      </c>
      <c r="W1210" t="s">
        <v>18922</v>
      </c>
      <c r="X1210" t="s">
        <v>20546</v>
      </c>
      <c r="Y1210" t="s">
        <v>21983</v>
      </c>
      <c r="Z1210" t="s">
        <v>22869</v>
      </c>
      <c r="AA1210" t="s">
        <v>23552</v>
      </c>
      <c r="AB1210" t="s">
        <v>23932</v>
      </c>
      <c r="AC1210" t="s">
        <v>25406</v>
      </c>
      <c r="AD1210" t="s">
        <v>26601</v>
      </c>
      <c r="AE1210" s="1" t="s">
        <v>27304</v>
      </c>
      <c r="AF1210" t="s">
        <v>25989</v>
      </c>
      <c r="AG1210" t="s">
        <v>28040</v>
      </c>
      <c r="AH1210" s="1" t="s">
        <v>28948</v>
      </c>
      <c r="AI1210" t="s">
        <v>29598</v>
      </c>
      <c r="AJ1210" s="1" t="s">
        <v>29860</v>
      </c>
    </row>
    <row r="1211" spans="1:36" ht="14.65" x14ac:dyDescent="0.45">
      <c r="A1211" t="s">
        <v>364</v>
      </c>
      <c r="B1211">
        <v>265</v>
      </c>
      <c r="C1211" t="s">
        <v>2198</v>
      </c>
      <c r="E1211" t="s">
        <v>2199</v>
      </c>
      <c r="F1211" t="s">
        <v>2566</v>
      </c>
      <c r="G1211" t="s">
        <v>4764</v>
      </c>
      <c r="H1211">
        <v>1</v>
      </c>
      <c r="I1211">
        <v>5.3140599999999998E-3</v>
      </c>
      <c r="J1211">
        <v>45.938999999999993</v>
      </c>
      <c r="K1211">
        <v>2</v>
      </c>
      <c r="L1211" t="s">
        <v>7802</v>
      </c>
      <c r="M1211">
        <v>4.0030000000000001</v>
      </c>
      <c r="N1211">
        <v>35356</v>
      </c>
      <c r="O1211">
        <v>0</v>
      </c>
      <c r="P1211">
        <v>0.97379776514017757</v>
      </c>
      <c r="R1211" t="s">
        <v>13381</v>
      </c>
      <c r="S1211" t="s">
        <v>13710</v>
      </c>
      <c r="T1211" t="s">
        <v>15401</v>
      </c>
      <c r="U1211" t="s">
        <v>16317</v>
      </c>
      <c r="V1211" t="s">
        <v>17011</v>
      </c>
      <c r="W1211" t="s">
        <v>18922</v>
      </c>
      <c r="X1211" t="s">
        <v>20546</v>
      </c>
      <c r="Y1211" t="s">
        <v>21983</v>
      </c>
      <c r="Z1211" t="s">
        <v>22869</v>
      </c>
      <c r="AA1211" t="s">
        <v>23552</v>
      </c>
      <c r="AB1211" t="s">
        <v>23932</v>
      </c>
      <c r="AC1211" t="s">
        <v>25406</v>
      </c>
      <c r="AD1211" t="s">
        <v>26601</v>
      </c>
      <c r="AE1211" s="1" t="s">
        <v>27304</v>
      </c>
      <c r="AF1211" t="s">
        <v>25989</v>
      </c>
      <c r="AG1211" t="s">
        <v>28040</v>
      </c>
      <c r="AH1211" s="1" t="s">
        <v>28948</v>
      </c>
      <c r="AI1211" t="s">
        <v>29598</v>
      </c>
      <c r="AJ1211" s="1" t="s">
        <v>29860</v>
      </c>
    </row>
    <row r="1212" spans="1:36" ht="14.65" x14ac:dyDescent="0.45">
      <c r="A1212" t="s">
        <v>364</v>
      </c>
      <c r="B1212">
        <v>534</v>
      </c>
      <c r="C1212" t="s">
        <v>2198</v>
      </c>
      <c r="D1212">
        <v>1.127775552115327</v>
      </c>
      <c r="E1212" t="s">
        <v>2199</v>
      </c>
      <c r="F1212" t="s">
        <v>2566</v>
      </c>
      <c r="G1212" t="s">
        <v>4764</v>
      </c>
      <c r="H1212">
        <v>1</v>
      </c>
      <c r="I1212">
        <v>1.2753E-7</v>
      </c>
      <c r="J1212">
        <v>122.51</v>
      </c>
      <c r="K1212">
        <v>2</v>
      </c>
      <c r="L1212" t="s">
        <v>7803</v>
      </c>
      <c r="M1212">
        <v>-3.5842999999999998</v>
      </c>
      <c r="N1212">
        <v>38704</v>
      </c>
      <c r="O1212">
        <v>41362</v>
      </c>
      <c r="P1212">
        <v>0.94147000479567944</v>
      </c>
      <c r="Q1212">
        <v>1.0617668544584671</v>
      </c>
      <c r="R1212" t="s">
        <v>13381</v>
      </c>
      <c r="S1212" t="s">
        <v>13710</v>
      </c>
      <c r="T1212" t="s">
        <v>15401</v>
      </c>
      <c r="U1212" t="s">
        <v>16317</v>
      </c>
      <c r="V1212" t="s">
        <v>17011</v>
      </c>
      <c r="W1212" t="s">
        <v>18922</v>
      </c>
      <c r="X1212" t="s">
        <v>20546</v>
      </c>
      <c r="Y1212" t="s">
        <v>21983</v>
      </c>
      <c r="Z1212" t="s">
        <v>22869</v>
      </c>
      <c r="AA1212" t="s">
        <v>23552</v>
      </c>
      <c r="AB1212" t="s">
        <v>23932</v>
      </c>
      <c r="AC1212" t="s">
        <v>25406</v>
      </c>
      <c r="AD1212" t="s">
        <v>26601</v>
      </c>
      <c r="AE1212" s="1" t="s">
        <v>27304</v>
      </c>
      <c r="AF1212" t="s">
        <v>25989</v>
      </c>
      <c r="AG1212" t="s">
        <v>28040</v>
      </c>
      <c r="AH1212" s="1" t="s">
        <v>28948</v>
      </c>
      <c r="AI1212" t="s">
        <v>29598</v>
      </c>
      <c r="AJ1212" s="1" t="s">
        <v>29860</v>
      </c>
    </row>
    <row r="1213" spans="1:36" ht="14.65" x14ac:dyDescent="0.45">
      <c r="A1213" t="s">
        <v>364</v>
      </c>
      <c r="B1213">
        <v>543</v>
      </c>
      <c r="C1213" t="s">
        <v>2198</v>
      </c>
      <c r="D1213">
        <v>1.197541203081071</v>
      </c>
      <c r="E1213" t="s">
        <v>2199</v>
      </c>
      <c r="F1213" t="s">
        <v>2566</v>
      </c>
      <c r="G1213" t="s">
        <v>4764</v>
      </c>
      <c r="H1213">
        <v>1</v>
      </c>
      <c r="I1213">
        <v>4.5291499999999998E-5</v>
      </c>
      <c r="J1213">
        <v>72.364999999999995</v>
      </c>
      <c r="K1213">
        <v>2</v>
      </c>
      <c r="L1213" t="s">
        <v>7804</v>
      </c>
      <c r="M1213">
        <v>-4.0076999999999998</v>
      </c>
      <c r="N1213">
        <v>60541</v>
      </c>
      <c r="O1213">
        <v>68701</v>
      </c>
      <c r="P1213">
        <v>0.91231473513798123</v>
      </c>
      <c r="Q1213">
        <v>1.092534485505726</v>
      </c>
      <c r="R1213" t="s">
        <v>13381</v>
      </c>
      <c r="S1213" t="s">
        <v>13710</v>
      </c>
      <c r="T1213" t="s">
        <v>15401</v>
      </c>
      <c r="U1213" t="s">
        <v>16317</v>
      </c>
      <c r="V1213" t="s">
        <v>17011</v>
      </c>
      <c r="W1213" t="s">
        <v>18922</v>
      </c>
      <c r="X1213" t="s">
        <v>20546</v>
      </c>
      <c r="Y1213" t="s">
        <v>21983</v>
      </c>
      <c r="Z1213" t="s">
        <v>22869</v>
      </c>
      <c r="AA1213" t="s">
        <v>23552</v>
      </c>
      <c r="AB1213" t="s">
        <v>23932</v>
      </c>
      <c r="AC1213" t="s">
        <v>25406</v>
      </c>
      <c r="AD1213" t="s">
        <v>26601</v>
      </c>
      <c r="AE1213" s="1" t="s">
        <v>27304</v>
      </c>
      <c r="AF1213" t="s">
        <v>25989</v>
      </c>
      <c r="AG1213" t="s">
        <v>28040</v>
      </c>
      <c r="AH1213" s="1" t="s">
        <v>28948</v>
      </c>
      <c r="AI1213" t="s">
        <v>29598</v>
      </c>
      <c r="AJ1213" s="1" t="s">
        <v>29860</v>
      </c>
    </row>
    <row r="1214" spans="1:36" ht="14.65" x14ac:dyDescent="0.45">
      <c r="A1214" t="s">
        <v>364</v>
      </c>
      <c r="B1214">
        <v>568</v>
      </c>
      <c r="C1214" t="s">
        <v>2198</v>
      </c>
      <c r="D1214">
        <v>0.62135893609062587</v>
      </c>
      <c r="E1214" t="s">
        <v>2201</v>
      </c>
      <c r="F1214" t="s">
        <v>2566</v>
      </c>
      <c r="G1214" t="s">
        <v>4764</v>
      </c>
      <c r="H1214">
        <v>1</v>
      </c>
      <c r="I1214">
        <v>4.3312799999999996E-90</v>
      </c>
      <c r="J1214">
        <v>239.66</v>
      </c>
      <c r="K1214">
        <v>3</v>
      </c>
      <c r="L1214" t="s">
        <v>7805</v>
      </c>
      <c r="M1214">
        <v>0.37869999999999998</v>
      </c>
      <c r="N1214">
        <v>1075600</v>
      </c>
      <c r="O1214">
        <v>633310</v>
      </c>
      <c r="P1214">
        <v>1.2258303552378711</v>
      </c>
      <c r="Q1214">
        <v>0.76168064535819746</v>
      </c>
      <c r="R1214" t="s">
        <v>13381</v>
      </c>
      <c r="S1214" t="s">
        <v>13710</v>
      </c>
      <c r="T1214" t="s">
        <v>15401</v>
      </c>
      <c r="U1214" t="s">
        <v>16317</v>
      </c>
      <c r="V1214" t="s">
        <v>17011</v>
      </c>
      <c r="W1214" t="s">
        <v>18922</v>
      </c>
      <c r="X1214" t="s">
        <v>20546</v>
      </c>
      <c r="Y1214" t="s">
        <v>21983</v>
      </c>
      <c r="Z1214" t="s">
        <v>22869</v>
      </c>
      <c r="AA1214" t="s">
        <v>23552</v>
      </c>
      <c r="AB1214" t="s">
        <v>23932</v>
      </c>
      <c r="AC1214" t="s">
        <v>25406</v>
      </c>
      <c r="AD1214" t="s">
        <v>26601</v>
      </c>
      <c r="AE1214" s="1" t="s">
        <v>27304</v>
      </c>
      <c r="AF1214" t="s">
        <v>25989</v>
      </c>
      <c r="AG1214" t="s">
        <v>28040</v>
      </c>
      <c r="AH1214" s="1" t="s">
        <v>28948</v>
      </c>
      <c r="AI1214" t="s">
        <v>29598</v>
      </c>
      <c r="AJ1214" s="1" t="s">
        <v>29860</v>
      </c>
    </row>
    <row r="1215" spans="1:36" ht="14.65" x14ac:dyDescent="0.45">
      <c r="A1215" t="s">
        <v>364</v>
      </c>
      <c r="B1215">
        <v>532</v>
      </c>
      <c r="C1215" t="s">
        <v>2198</v>
      </c>
      <c r="E1215" t="s">
        <v>2199</v>
      </c>
      <c r="F1215" t="s">
        <v>2566</v>
      </c>
      <c r="G1215" t="s">
        <v>4764</v>
      </c>
      <c r="H1215">
        <v>1</v>
      </c>
      <c r="I1215">
        <v>1.76445E-2</v>
      </c>
      <c r="J1215">
        <v>48.156999999999996</v>
      </c>
      <c r="K1215">
        <v>2</v>
      </c>
      <c r="L1215" t="s">
        <v>7806</v>
      </c>
      <c r="M1215">
        <v>1.2979000000000001</v>
      </c>
      <c r="N1215">
        <v>53305</v>
      </c>
      <c r="O1215">
        <v>0</v>
      </c>
      <c r="P1215">
        <v>0.97379776514017757</v>
      </c>
      <c r="R1215" t="s">
        <v>13381</v>
      </c>
      <c r="S1215" t="s">
        <v>13710</v>
      </c>
      <c r="T1215" t="s">
        <v>15401</v>
      </c>
      <c r="U1215" t="s">
        <v>16317</v>
      </c>
      <c r="V1215" t="s">
        <v>17011</v>
      </c>
      <c r="W1215" t="s">
        <v>18922</v>
      </c>
      <c r="X1215" t="s">
        <v>20546</v>
      </c>
      <c r="Y1215" t="s">
        <v>21983</v>
      </c>
      <c r="Z1215" t="s">
        <v>22869</v>
      </c>
      <c r="AA1215" t="s">
        <v>23552</v>
      </c>
      <c r="AB1215" t="s">
        <v>23932</v>
      </c>
      <c r="AC1215" t="s">
        <v>25406</v>
      </c>
      <c r="AD1215" t="s">
        <v>26601</v>
      </c>
      <c r="AE1215" s="1" t="s">
        <v>27304</v>
      </c>
      <c r="AF1215" t="s">
        <v>25989</v>
      </c>
      <c r="AG1215" t="s">
        <v>28040</v>
      </c>
      <c r="AH1215" s="1" t="s">
        <v>28948</v>
      </c>
      <c r="AI1215" t="s">
        <v>29598</v>
      </c>
      <c r="AJ1215" s="1" t="s">
        <v>29860</v>
      </c>
    </row>
    <row r="1216" spans="1:36" ht="14.65" x14ac:dyDescent="0.45">
      <c r="A1216" t="s">
        <v>364</v>
      </c>
      <c r="B1216">
        <v>481</v>
      </c>
      <c r="C1216" t="s">
        <v>2198</v>
      </c>
      <c r="E1216" t="s">
        <v>2199</v>
      </c>
      <c r="F1216" t="s">
        <v>2566</v>
      </c>
      <c r="G1216" t="s">
        <v>4764</v>
      </c>
      <c r="H1216">
        <v>1</v>
      </c>
      <c r="I1216">
        <v>2.5612999999999999E-3</v>
      </c>
      <c r="J1216">
        <v>49.097000000000001</v>
      </c>
      <c r="K1216">
        <v>2</v>
      </c>
      <c r="L1216" t="s">
        <v>7807</v>
      </c>
      <c r="M1216">
        <v>2.262</v>
      </c>
      <c r="N1216">
        <v>28820</v>
      </c>
      <c r="O1216">
        <v>0</v>
      </c>
      <c r="P1216">
        <v>0.97379776514017757</v>
      </c>
      <c r="R1216" t="s">
        <v>13381</v>
      </c>
      <c r="S1216" t="s">
        <v>13710</v>
      </c>
      <c r="T1216" t="s">
        <v>15401</v>
      </c>
      <c r="U1216" t="s">
        <v>16317</v>
      </c>
      <c r="V1216" t="s">
        <v>17011</v>
      </c>
      <c r="W1216" t="s">
        <v>18922</v>
      </c>
      <c r="X1216" t="s">
        <v>20546</v>
      </c>
      <c r="Y1216" t="s">
        <v>21983</v>
      </c>
      <c r="Z1216" t="s">
        <v>22869</v>
      </c>
      <c r="AA1216" t="s">
        <v>23552</v>
      </c>
      <c r="AB1216" t="s">
        <v>23932</v>
      </c>
      <c r="AC1216" t="s">
        <v>25406</v>
      </c>
      <c r="AD1216" t="s">
        <v>26601</v>
      </c>
      <c r="AE1216" s="1" t="s">
        <v>27304</v>
      </c>
      <c r="AF1216" t="s">
        <v>25989</v>
      </c>
      <c r="AG1216" t="s">
        <v>28040</v>
      </c>
      <c r="AH1216" s="1" t="s">
        <v>28948</v>
      </c>
      <c r="AI1216" t="s">
        <v>29598</v>
      </c>
      <c r="AJ1216" s="1" t="s">
        <v>29860</v>
      </c>
    </row>
    <row r="1217" spans="1:36" ht="14.65" x14ac:dyDescent="0.45">
      <c r="A1217" t="s">
        <v>365</v>
      </c>
      <c r="B1217">
        <v>78</v>
      </c>
      <c r="C1217" t="s">
        <v>2198</v>
      </c>
      <c r="D1217">
        <v>2.278640341099885</v>
      </c>
      <c r="E1217" t="s">
        <v>2200</v>
      </c>
      <c r="F1217" t="s">
        <v>2567</v>
      </c>
      <c r="G1217" t="s">
        <v>4765</v>
      </c>
      <c r="H1217">
        <v>1</v>
      </c>
      <c r="I1217">
        <v>4.2891700000000001E-3</v>
      </c>
      <c r="J1217">
        <v>66.087000000000003</v>
      </c>
      <c r="K1217">
        <v>2</v>
      </c>
      <c r="L1217" t="s">
        <v>7808</v>
      </c>
      <c r="M1217">
        <v>-1.2005999999999999</v>
      </c>
      <c r="N1217">
        <v>22014</v>
      </c>
      <c r="O1217">
        <v>74051</v>
      </c>
      <c r="P1217">
        <v>0.5674479635201819</v>
      </c>
      <c r="Q1217">
        <v>1.2930098211520631</v>
      </c>
      <c r="R1217" t="s">
        <v>13380</v>
      </c>
      <c r="S1217" t="s">
        <v>13711</v>
      </c>
      <c r="T1217" t="s">
        <v>15402</v>
      </c>
      <c r="U1217" t="s">
        <v>16318</v>
      </c>
      <c r="V1217" t="s">
        <v>17012</v>
      </c>
      <c r="W1217" t="s">
        <v>18923</v>
      </c>
      <c r="X1217" t="s">
        <v>20547</v>
      </c>
      <c r="Y1217" t="s">
        <v>21984</v>
      </c>
      <c r="Z1217" t="s">
        <v>22870</v>
      </c>
      <c r="AA1217" t="s">
        <v>23552</v>
      </c>
      <c r="AB1217" t="s">
        <v>23933</v>
      </c>
      <c r="AC1217" t="s">
        <v>25407</v>
      </c>
      <c r="AD1217" t="s">
        <v>26515</v>
      </c>
      <c r="AE1217" s="1" t="s">
        <v>27218</v>
      </c>
      <c r="AI1217" t="s">
        <v>29678</v>
      </c>
      <c r="AJ1217" s="1" t="s">
        <v>29940</v>
      </c>
    </row>
    <row r="1218" spans="1:36" ht="14.65" x14ac:dyDescent="0.45">
      <c r="A1218" t="s">
        <v>366</v>
      </c>
      <c r="B1218">
        <v>53</v>
      </c>
      <c r="C1218" t="s">
        <v>2198</v>
      </c>
      <c r="E1218" t="s">
        <v>2199</v>
      </c>
      <c r="F1218" t="s">
        <v>2568</v>
      </c>
      <c r="G1218" t="s">
        <v>4766</v>
      </c>
      <c r="H1218">
        <v>1</v>
      </c>
      <c r="I1218">
        <v>1.0674300000000001E-3</v>
      </c>
      <c r="J1218">
        <v>54.308999999999997</v>
      </c>
      <c r="K1218">
        <v>3</v>
      </c>
      <c r="L1218" t="s">
        <v>7809</v>
      </c>
      <c r="M1218">
        <v>0.52161999999999997</v>
      </c>
      <c r="N1218">
        <v>0</v>
      </c>
      <c r="O1218">
        <v>59688</v>
      </c>
      <c r="Q1218">
        <v>0.97609546895394361</v>
      </c>
      <c r="R1218" t="s">
        <v>13380</v>
      </c>
      <c r="S1218" t="s">
        <v>13712</v>
      </c>
      <c r="T1218" t="s">
        <v>15403</v>
      </c>
      <c r="U1218" t="s">
        <v>16171</v>
      </c>
      <c r="V1218" t="s">
        <v>17013</v>
      </c>
      <c r="W1218" t="s">
        <v>18924</v>
      </c>
      <c r="X1218" t="s">
        <v>20548</v>
      </c>
      <c r="AA1218" t="s">
        <v>23546</v>
      </c>
      <c r="AB1218" t="s">
        <v>23934</v>
      </c>
      <c r="AC1218" t="s">
        <v>25408</v>
      </c>
      <c r="AD1218" t="s">
        <v>26602</v>
      </c>
      <c r="AE1218" s="1" t="s">
        <v>27305</v>
      </c>
      <c r="AG1218" t="s">
        <v>28041</v>
      </c>
      <c r="AH1218" s="1" t="s">
        <v>28949</v>
      </c>
      <c r="AI1218" t="s">
        <v>29620</v>
      </c>
      <c r="AJ1218" s="1" t="s">
        <v>29882</v>
      </c>
    </row>
    <row r="1219" spans="1:36" ht="14.65" x14ac:dyDescent="0.45">
      <c r="A1219" t="s">
        <v>366</v>
      </c>
      <c r="B1219">
        <v>60</v>
      </c>
      <c r="C1219" t="s">
        <v>2198</v>
      </c>
      <c r="D1219">
        <v>0.82629189738512276</v>
      </c>
      <c r="E1219" t="s">
        <v>2199</v>
      </c>
      <c r="F1219" t="s">
        <v>2568</v>
      </c>
      <c r="G1219" t="s">
        <v>4766</v>
      </c>
      <c r="H1219">
        <v>1</v>
      </c>
      <c r="I1219">
        <v>4.5014099999999999E-4</v>
      </c>
      <c r="J1219">
        <v>81.098999999999975</v>
      </c>
      <c r="K1219">
        <v>2</v>
      </c>
      <c r="L1219" t="s">
        <v>7810</v>
      </c>
      <c r="M1219">
        <v>-0.27668999999999999</v>
      </c>
      <c r="N1219">
        <v>63674</v>
      </c>
      <c r="O1219">
        <v>55255</v>
      </c>
      <c r="P1219">
        <v>1.097672071480104</v>
      </c>
      <c r="Q1219">
        <v>0.90699753864995358</v>
      </c>
      <c r="R1219" t="s">
        <v>13380</v>
      </c>
      <c r="S1219" t="s">
        <v>13712</v>
      </c>
      <c r="T1219" t="s">
        <v>15403</v>
      </c>
      <c r="U1219" t="s">
        <v>16171</v>
      </c>
      <c r="V1219" t="s">
        <v>17013</v>
      </c>
      <c r="W1219" t="s">
        <v>18924</v>
      </c>
      <c r="X1219" t="s">
        <v>20548</v>
      </c>
      <c r="AA1219" t="s">
        <v>23546</v>
      </c>
      <c r="AB1219" t="s">
        <v>23934</v>
      </c>
      <c r="AC1219" t="s">
        <v>25408</v>
      </c>
      <c r="AD1219" t="s">
        <v>26602</v>
      </c>
      <c r="AE1219" s="1" t="s">
        <v>27305</v>
      </c>
      <c r="AG1219" t="s">
        <v>28041</v>
      </c>
      <c r="AH1219" s="1" t="s">
        <v>28949</v>
      </c>
      <c r="AI1219" t="s">
        <v>29620</v>
      </c>
      <c r="AJ1219" s="1" t="s">
        <v>29882</v>
      </c>
    </row>
    <row r="1220" spans="1:36" ht="14.65" x14ac:dyDescent="0.45">
      <c r="A1220" t="s">
        <v>366</v>
      </c>
      <c r="B1220">
        <v>87</v>
      </c>
      <c r="C1220" t="s">
        <v>2198</v>
      </c>
      <c r="E1220" t="s">
        <v>2199</v>
      </c>
      <c r="F1220" t="s">
        <v>2568</v>
      </c>
      <c r="G1220" t="s">
        <v>4766</v>
      </c>
      <c r="H1220">
        <v>1</v>
      </c>
      <c r="I1220">
        <v>2.9491599999999998E-6</v>
      </c>
      <c r="J1220">
        <v>60.546999999999997</v>
      </c>
      <c r="K1220">
        <v>2</v>
      </c>
      <c r="L1220" t="s">
        <v>7811</v>
      </c>
      <c r="M1220">
        <v>-6.9792999999999994E-2</v>
      </c>
      <c r="N1220">
        <v>0</v>
      </c>
      <c r="O1220">
        <v>14473</v>
      </c>
      <c r="Q1220">
        <v>0.97609546895394361</v>
      </c>
      <c r="R1220" t="s">
        <v>13380</v>
      </c>
      <c r="S1220" t="s">
        <v>13712</v>
      </c>
      <c r="T1220" t="s">
        <v>15403</v>
      </c>
      <c r="U1220" t="s">
        <v>16171</v>
      </c>
      <c r="V1220" t="s">
        <v>17013</v>
      </c>
      <c r="W1220" t="s">
        <v>18924</v>
      </c>
      <c r="X1220" t="s">
        <v>20548</v>
      </c>
      <c r="AA1220" t="s">
        <v>23546</v>
      </c>
      <c r="AB1220" t="s">
        <v>23934</v>
      </c>
      <c r="AC1220" t="s">
        <v>25408</v>
      </c>
      <c r="AD1220" t="s">
        <v>26602</v>
      </c>
      <c r="AE1220" s="1" t="s">
        <v>27305</v>
      </c>
      <c r="AG1220" t="s">
        <v>28041</v>
      </c>
      <c r="AH1220" s="1" t="s">
        <v>28949</v>
      </c>
      <c r="AI1220" t="s">
        <v>29620</v>
      </c>
      <c r="AJ1220" s="1" t="s">
        <v>29882</v>
      </c>
    </row>
    <row r="1221" spans="1:36" ht="14.65" x14ac:dyDescent="0.45">
      <c r="A1221" t="s">
        <v>367</v>
      </c>
      <c r="B1221">
        <v>571</v>
      </c>
      <c r="C1221" t="s">
        <v>2198</v>
      </c>
      <c r="D1221">
        <v>1.3742011414806341</v>
      </c>
      <c r="E1221" t="s">
        <v>2199</v>
      </c>
      <c r="F1221" t="s">
        <v>2569</v>
      </c>
      <c r="G1221" t="s">
        <v>4767</v>
      </c>
      <c r="H1221">
        <v>1</v>
      </c>
      <c r="I1221">
        <v>1.7139700000000001E-7</v>
      </c>
      <c r="J1221">
        <v>63.212000000000003</v>
      </c>
      <c r="K1221">
        <v>2</v>
      </c>
      <c r="L1221" t="s">
        <v>7812</v>
      </c>
      <c r="M1221">
        <v>-1.0366</v>
      </c>
      <c r="N1221">
        <v>29842</v>
      </c>
      <c r="O1221">
        <v>41231</v>
      </c>
      <c r="P1221">
        <v>0.84203021622892316</v>
      </c>
      <c r="Q1221">
        <v>1.1571188843029709</v>
      </c>
      <c r="R1221" t="s">
        <v>13381</v>
      </c>
      <c r="S1221" t="s">
        <v>13713</v>
      </c>
      <c r="T1221" t="s">
        <v>15404</v>
      </c>
      <c r="U1221" t="s">
        <v>16186</v>
      </c>
      <c r="V1221" t="s">
        <v>17014</v>
      </c>
      <c r="W1221" t="s">
        <v>18925</v>
      </c>
      <c r="X1221" t="s">
        <v>20549</v>
      </c>
      <c r="Y1221" t="s">
        <v>21985</v>
      </c>
      <c r="Z1221" t="s">
        <v>22871</v>
      </c>
      <c r="AA1221" t="s">
        <v>23555</v>
      </c>
      <c r="AB1221" t="s">
        <v>23935</v>
      </c>
      <c r="AC1221" t="s">
        <v>25409</v>
      </c>
      <c r="AD1221" t="s">
        <v>26603</v>
      </c>
      <c r="AE1221" s="1" t="s">
        <v>27306</v>
      </c>
      <c r="AG1221" t="s">
        <v>28042</v>
      </c>
      <c r="AH1221" s="1" t="s">
        <v>28950</v>
      </c>
      <c r="AI1221" t="s">
        <v>29628</v>
      </c>
      <c r="AJ1221" s="1" t="s">
        <v>29890</v>
      </c>
    </row>
    <row r="1222" spans="1:36" ht="14.65" x14ac:dyDescent="0.45">
      <c r="A1222" t="s">
        <v>367</v>
      </c>
      <c r="B1222">
        <v>572</v>
      </c>
      <c r="C1222" t="s">
        <v>2198</v>
      </c>
      <c r="D1222">
        <v>1.3397286603215479</v>
      </c>
      <c r="E1222" t="s">
        <v>2199</v>
      </c>
      <c r="F1222" t="s">
        <v>2569</v>
      </c>
      <c r="G1222" t="s">
        <v>4767</v>
      </c>
      <c r="H1222">
        <v>1</v>
      </c>
      <c r="I1222">
        <v>1.3702499999999999E-3</v>
      </c>
      <c r="J1222">
        <v>53.517000000000003</v>
      </c>
      <c r="K1222">
        <v>2</v>
      </c>
      <c r="L1222" t="s">
        <v>7813</v>
      </c>
      <c r="M1222">
        <v>-0.11985</v>
      </c>
      <c r="N1222">
        <v>27886</v>
      </c>
      <c r="O1222">
        <v>37562</v>
      </c>
      <c r="P1222">
        <v>0.85446492733600832</v>
      </c>
      <c r="Q1222">
        <v>1.144751152391619</v>
      </c>
      <c r="R1222" t="s">
        <v>13381</v>
      </c>
      <c r="S1222" t="s">
        <v>13713</v>
      </c>
      <c r="T1222" t="s">
        <v>15404</v>
      </c>
      <c r="U1222" t="s">
        <v>16186</v>
      </c>
      <c r="V1222" t="s">
        <v>17014</v>
      </c>
      <c r="W1222" t="s">
        <v>18925</v>
      </c>
      <c r="X1222" t="s">
        <v>20549</v>
      </c>
      <c r="Y1222" t="s">
        <v>21985</v>
      </c>
      <c r="Z1222" t="s">
        <v>22871</v>
      </c>
      <c r="AA1222" t="s">
        <v>23555</v>
      </c>
      <c r="AB1222" t="s">
        <v>23935</v>
      </c>
      <c r="AC1222" t="s">
        <v>25409</v>
      </c>
      <c r="AD1222" t="s">
        <v>26603</v>
      </c>
      <c r="AE1222" s="1" t="s">
        <v>27306</v>
      </c>
      <c r="AG1222" t="s">
        <v>28042</v>
      </c>
      <c r="AH1222" s="1" t="s">
        <v>28950</v>
      </c>
      <c r="AI1222" t="s">
        <v>29628</v>
      </c>
      <c r="AJ1222" s="1" t="s">
        <v>29890</v>
      </c>
    </row>
    <row r="1223" spans="1:36" ht="14.65" x14ac:dyDescent="0.45">
      <c r="A1223" t="s">
        <v>367</v>
      </c>
      <c r="B1223">
        <v>445</v>
      </c>
      <c r="C1223" t="s">
        <v>2198</v>
      </c>
      <c r="D1223">
        <v>1.453314555326759</v>
      </c>
      <c r="E1223" t="s">
        <v>2199</v>
      </c>
      <c r="F1223" t="s">
        <v>2569</v>
      </c>
      <c r="G1223" t="s">
        <v>4767</v>
      </c>
      <c r="H1223">
        <v>1</v>
      </c>
      <c r="I1223">
        <v>3.4347100000000001E-3</v>
      </c>
      <c r="J1223">
        <v>74.486000000000004</v>
      </c>
      <c r="K1223">
        <v>2</v>
      </c>
      <c r="L1223" t="s">
        <v>7814</v>
      </c>
      <c r="M1223">
        <v>8.7578999999999994</v>
      </c>
      <c r="N1223">
        <v>20250</v>
      </c>
      <c r="O1223">
        <v>29589</v>
      </c>
      <c r="P1223">
        <v>0.81481704548217326</v>
      </c>
      <c r="Q1223">
        <v>1.184185472127588</v>
      </c>
      <c r="R1223" t="s">
        <v>13381</v>
      </c>
      <c r="S1223" t="s">
        <v>13713</v>
      </c>
      <c r="T1223" t="s">
        <v>15404</v>
      </c>
      <c r="U1223" t="s">
        <v>16186</v>
      </c>
      <c r="V1223" t="s">
        <v>17014</v>
      </c>
      <c r="W1223" t="s">
        <v>18925</v>
      </c>
      <c r="X1223" t="s">
        <v>20549</v>
      </c>
      <c r="Y1223" t="s">
        <v>21985</v>
      </c>
      <c r="Z1223" t="s">
        <v>22871</v>
      </c>
      <c r="AA1223" t="s">
        <v>23555</v>
      </c>
      <c r="AB1223" t="s">
        <v>23935</v>
      </c>
      <c r="AC1223" t="s">
        <v>25409</v>
      </c>
      <c r="AD1223" t="s">
        <v>26603</v>
      </c>
      <c r="AE1223" s="1" t="s">
        <v>27306</v>
      </c>
      <c r="AG1223" t="s">
        <v>28042</v>
      </c>
      <c r="AH1223" s="1" t="s">
        <v>28950</v>
      </c>
      <c r="AI1223" t="s">
        <v>29628</v>
      </c>
      <c r="AJ1223" s="1" t="s">
        <v>29890</v>
      </c>
    </row>
    <row r="1224" spans="1:36" ht="14.65" x14ac:dyDescent="0.45">
      <c r="A1224" t="s">
        <v>367</v>
      </c>
      <c r="B1224">
        <v>594</v>
      </c>
      <c r="C1224" t="s">
        <v>2198</v>
      </c>
      <c r="D1224">
        <v>1.212730091696633</v>
      </c>
      <c r="E1224" t="s">
        <v>2199</v>
      </c>
      <c r="F1224" t="s">
        <v>2569</v>
      </c>
      <c r="G1224" t="s">
        <v>4767</v>
      </c>
      <c r="H1224">
        <v>1</v>
      </c>
      <c r="I1224">
        <v>9.3117200000000002E-10</v>
      </c>
      <c r="J1224">
        <v>115.79</v>
      </c>
      <c r="K1224">
        <v>2</v>
      </c>
      <c r="L1224" t="s">
        <v>7815</v>
      </c>
      <c r="M1224">
        <v>-0.15396000000000001</v>
      </c>
      <c r="N1224">
        <v>19795</v>
      </c>
      <c r="O1224">
        <v>24136</v>
      </c>
      <c r="P1224">
        <v>0.90362620047668984</v>
      </c>
      <c r="Q1224">
        <v>1.095854684963576</v>
      </c>
      <c r="R1224" t="s">
        <v>13381</v>
      </c>
      <c r="S1224" t="s">
        <v>13713</v>
      </c>
      <c r="T1224" t="s">
        <v>15404</v>
      </c>
      <c r="U1224" t="s">
        <v>16186</v>
      </c>
      <c r="V1224" t="s">
        <v>17014</v>
      </c>
      <c r="W1224" t="s">
        <v>18925</v>
      </c>
      <c r="X1224" t="s">
        <v>20549</v>
      </c>
      <c r="Y1224" t="s">
        <v>21985</v>
      </c>
      <c r="Z1224" t="s">
        <v>22871</v>
      </c>
      <c r="AA1224" t="s">
        <v>23555</v>
      </c>
      <c r="AB1224" t="s">
        <v>23935</v>
      </c>
      <c r="AC1224" t="s">
        <v>25409</v>
      </c>
      <c r="AD1224" t="s">
        <v>26603</v>
      </c>
      <c r="AE1224" s="1" t="s">
        <v>27306</v>
      </c>
      <c r="AG1224" t="s">
        <v>28042</v>
      </c>
      <c r="AH1224" s="1" t="s">
        <v>28950</v>
      </c>
      <c r="AI1224" t="s">
        <v>29628</v>
      </c>
      <c r="AJ1224" s="1" t="s">
        <v>29890</v>
      </c>
    </row>
    <row r="1225" spans="1:36" ht="14.65" x14ac:dyDescent="0.45">
      <c r="A1225" t="s">
        <v>367</v>
      </c>
      <c r="B1225">
        <v>239</v>
      </c>
      <c r="C1225" t="s">
        <v>2198</v>
      </c>
      <c r="D1225">
        <v>1.1784397546475931</v>
      </c>
      <c r="E1225" t="s">
        <v>2199</v>
      </c>
      <c r="F1225" t="s">
        <v>2569</v>
      </c>
      <c r="G1225" t="s">
        <v>4767</v>
      </c>
      <c r="H1225">
        <v>1</v>
      </c>
      <c r="I1225">
        <v>1.4101599999999989E-27</v>
      </c>
      <c r="J1225">
        <v>191.95</v>
      </c>
      <c r="K1225">
        <v>2</v>
      </c>
      <c r="L1225" t="s">
        <v>7816</v>
      </c>
      <c r="M1225">
        <v>0.43536999999999998</v>
      </c>
      <c r="N1225">
        <v>1610200</v>
      </c>
      <c r="O1225">
        <v>1907800</v>
      </c>
      <c r="P1225">
        <v>0.91788523737956418</v>
      </c>
      <c r="Q1225">
        <v>1.0816724539322209</v>
      </c>
      <c r="R1225" t="s">
        <v>13381</v>
      </c>
      <c r="S1225" t="s">
        <v>13713</v>
      </c>
      <c r="T1225" t="s">
        <v>15404</v>
      </c>
      <c r="U1225" t="s">
        <v>16186</v>
      </c>
      <c r="V1225" t="s">
        <v>17014</v>
      </c>
      <c r="W1225" t="s">
        <v>18925</v>
      </c>
      <c r="X1225" t="s">
        <v>20549</v>
      </c>
      <c r="Y1225" t="s">
        <v>21985</v>
      </c>
      <c r="Z1225" t="s">
        <v>22871</v>
      </c>
      <c r="AA1225" t="s">
        <v>23555</v>
      </c>
      <c r="AB1225" t="s">
        <v>23935</v>
      </c>
      <c r="AC1225" t="s">
        <v>25409</v>
      </c>
      <c r="AD1225" t="s">
        <v>26603</v>
      </c>
      <c r="AE1225" s="1" t="s">
        <v>27306</v>
      </c>
      <c r="AG1225" t="s">
        <v>28042</v>
      </c>
      <c r="AH1225" s="1" t="s">
        <v>28950</v>
      </c>
      <c r="AI1225" t="s">
        <v>29628</v>
      </c>
      <c r="AJ1225" s="1" t="s">
        <v>29890</v>
      </c>
    </row>
    <row r="1226" spans="1:36" ht="14.65" x14ac:dyDescent="0.45">
      <c r="A1226" t="s">
        <v>367</v>
      </c>
      <c r="B1226">
        <v>275</v>
      </c>
      <c r="C1226" t="s">
        <v>2198</v>
      </c>
      <c r="D1226">
        <v>1.173477877324808</v>
      </c>
      <c r="E1226" t="s">
        <v>2199</v>
      </c>
      <c r="F1226" t="s">
        <v>2569</v>
      </c>
      <c r="G1226" t="s">
        <v>4767</v>
      </c>
      <c r="H1226">
        <v>1</v>
      </c>
      <c r="I1226">
        <v>3.9293299999999999E-11</v>
      </c>
      <c r="J1226">
        <v>150.21</v>
      </c>
      <c r="K1226">
        <v>2</v>
      </c>
      <c r="L1226" t="s">
        <v>7817</v>
      </c>
      <c r="M1226">
        <v>-0.95840000000000003</v>
      </c>
      <c r="N1226">
        <v>108990</v>
      </c>
      <c r="O1226">
        <v>128590</v>
      </c>
      <c r="P1226">
        <v>0.9199859024753464</v>
      </c>
      <c r="Q1226">
        <v>1.079583104005517</v>
      </c>
      <c r="R1226" t="s">
        <v>13381</v>
      </c>
      <c r="S1226" t="s">
        <v>13713</v>
      </c>
      <c r="T1226" t="s">
        <v>15404</v>
      </c>
      <c r="U1226" t="s">
        <v>16186</v>
      </c>
      <c r="V1226" t="s">
        <v>17014</v>
      </c>
      <c r="W1226" t="s">
        <v>18925</v>
      </c>
      <c r="X1226" t="s">
        <v>20549</v>
      </c>
      <c r="Y1226" t="s">
        <v>21985</v>
      </c>
      <c r="Z1226" t="s">
        <v>22871</v>
      </c>
      <c r="AA1226" t="s">
        <v>23555</v>
      </c>
      <c r="AB1226" t="s">
        <v>23935</v>
      </c>
      <c r="AC1226" t="s">
        <v>25409</v>
      </c>
      <c r="AD1226" t="s">
        <v>26603</v>
      </c>
      <c r="AE1226" s="1" t="s">
        <v>27306</v>
      </c>
      <c r="AG1226" t="s">
        <v>28042</v>
      </c>
      <c r="AH1226" s="1" t="s">
        <v>28950</v>
      </c>
      <c r="AI1226" t="s">
        <v>29628</v>
      </c>
      <c r="AJ1226" s="1" t="s">
        <v>29890</v>
      </c>
    </row>
    <row r="1227" spans="1:36" ht="14.65" x14ac:dyDescent="0.45">
      <c r="A1227" t="s">
        <v>367</v>
      </c>
      <c r="B1227">
        <v>152</v>
      </c>
      <c r="C1227" t="s">
        <v>2198</v>
      </c>
      <c r="E1227" t="s">
        <v>2199</v>
      </c>
      <c r="F1227" t="s">
        <v>2569</v>
      </c>
      <c r="G1227" t="s">
        <v>4767</v>
      </c>
      <c r="H1227">
        <v>1</v>
      </c>
      <c r="I1227">
        <v>2.28941E-3</v>
      </c>
      <c r="J1227">
        <v>43.733999999999988</v>
      </c>
      <c r="K1227">
        <v>2</v>
      </c>
      <c r="L1227" t="s">
        <v>7818</v>
      </c>
      <c r="M1227">
        <v>1.8979999999999999</v>
      </c>
      <c r="N1227">
        <v>0</v>
      </c>
      <c r="O1227">
        <v>15356</v>
      </c>
      <c r="Q1227">
        <v>0.99730676510471605</v>
      </c>
      <c r="R1227" t="s">
        <v>13381</v>
      </c>
      <c r="S1227" t="s">
        <v>13713</v>
      </c>
      <c r="T1227" t="s">
        <v>15404</v>
      </c>
      <c r="U1227" t="s">
        <v>16186</v>
      </c>
      <c r="V1227" t="s">
        <v>17014</v>
      </c>
      <c r="W1227" t="s">
        <v>18925</v>
      </c>
      <c r="X1227" t="s">
        <v>20549</v>
      </c>
      <c r="Y1227" t="s">
        <v>21985</v>
      </c>
      <c r="Z1227" t="s">
        <v>22871</v>
      </c>
      <c r="AA1227" t="s">
        <v>23555</v>
      </c>
      <c r="AB1227" t="s">
        <v>23935</v>
      </c>
      <c r="AC1227" t="s">
        <v>25409</v>
      </c>
      <c r="AD1227" t="s">
        <v>26603</v>
      </c>
      <c r="AE1227" s="1" t="s">
        <v>27306</v>
      </c>
      <c r="AG1227" t="s">
        <v>28042</v>
      </c>
      <c r="AH1227" s="1" t="s">
        <v>28950</v>
      </c>
      <c r="AI1227" t="s">
        <v>29628</v>
      </c>
      <c r="AJ1227" s="1" t="s">
        <v>29890</v>
      </c>
    </row>
    <row r="1228" spans="1:36" ht="14.65" x14ac:dyDescent="0.45">
      <c r="A1228" t="s">
        <v>367</v>
      </c>
      <c r="B1228">
        <v>439</v>
      </c>
      <c r="C1228" t="s">
        <v>2198</v>
      </c>
      <c r="D1228">
        <v>1.2622791297391649</v>
      </c>
      <c r="E1228" t="s">
        <v>2199</v>
      </c>
      <c r="F1228" t="s">
        <v>2569</v>
      </c>
      <c r="G1228" t="s">
        <v>4767</v>
      </c>
      <c r="H1228">
        <v>1</v>
      </c>
      <c r="I1228">
        <v>1.2732599999999999E-6</v>
      </c>
      <c r="J1228">
        <v>81.334999999999994</v>
      </c>
      <c r="K1228">
        <v>2</v>
      </c>
      <c r="L1228" t="s">
        <v>7819</v>
      </c>
      <c r="M1228">
        <v>1.694</v>
      </c>
      <c r="N1228">
        <v>57232</v>
      </c>
      <c r="O1228">
        <v>72634</v>
      </c>
      <c r="P1228">
        <v>0.88378750376850523</v>
      </c>
      <c r="Q1228">
        <v>1.1155865211312579</v>
      </c>
      <c r="R1228" t="s">
        <v>13381</v>
      </c>
      <c r="S1228" t="s">
        <v>13713</v>
      </c>
      <c r="T1228" t="s">
        <v>15404</v>
      </c>
      <c r="U1228" t="s">
        <v>16186</v>
      </c>
      <c r="V1228" t="s">
        <v>17014</v>
      </c>
      <c r="W1228" t="s">
        <v>18925</v>
      </c>
      <c r="X1228" t="s">
        <v>20549</v>
      </c>
      <c r="Y1228" t="s">
        <v>21985</v>
      </c>
      <c r="Z1228" t="s">
        <v>22871</v>
      </c>
      <c r="AA1228" t="s">
        <v>23555</v>
      </c>
      <c r="AB1228" t="s">
        <v>23935</v>
      </c>
      <c r="AC1228" t="s">
        <v>25409</v>
      </c>
      <c r="AD1228" t="s">
        <v>26603</v>
      </c>
      <c r="AE1228" s="1" t="s">
        <v>27306</v>
      </c>
      <c r="AG1228" t="s">
        <v>28042</v>
      </c>
      <c r="AH1228" s="1" t="s">
        <v>28950</v>
      </c>
      <c r="AI1228" t="s">
        <v>29628</v>
      </c>
      <c r="AJ1228" s="1" t="s">
        <v>29890</v>
      </c>
    </row>
    <row r="1229" spans="1:36" ht="14.65" x14ac:dyDescent="0.45">
      <c r="A1229" t="s">
        <v>367</v>
      </c>
      <c r="B1229">
        <v>648</v>
      </c>
      <c r="C1229" t="s">
        <v>2198</v>
      </c>
      <c r="D1229">
        <v>0.38003417753371133</v>
      </c>
      <c r="E1229" t="s">
        <v>2201</v>
      </c>
      <c r="F1229" t="s">
        <v>2569</v>
      </c>
      <c r="G1229" t="s">
        <v>4767</v>
      </c>
      <c r="H1229">
        <v>1</v>
      </c>
      <c r="I1229">
        <v>1.92528E-5</v>
      </c>
      <c r="J1229">
        <v>58.045000000000002</v>
      </c>
      <c r="K1229">
        <v>2</v>
      </c>
      <c r="L1229" t="s">
        <v>7820</v>
      </c>
      <c r="M1229">
        <v>-0.46850000000000003</v>
      </c>
      <c r="N1229">
        <v>41189</v>
      </c>
      <c r="O1229">
        <v>15738</v>
      </c>
      <c r="P1229">
        <v>1.450999786326441</v>
      </c>
      <c r="Q1229">
        <v>0.55142951039815968</v>
      </c>
      <c r="R1229" t="s">
        <v>13381</v>
      </c>
      <c r="S1229" t="s">
        <v>13713</v>
      </c>
      <c r="T1229" t="s">
        <v>15404</v>
      </c>
      <c r="U1229" t="s">
        <v>16186</v>
      </c>
      <c r="V1229" t="s">
        <v>17014</v>
      </c>
      <c r="W1229" t="s">
        <v>18925</v>
      </c>
      <c r="X1229" t="s">
        <v>20549</v>
      </c>
      <c r="Y1229" t="s">
        <v>21985</v>
      </c>
      <c r="Z1229" t="s">
        <v>22871</v>
      </c>
      <c r="AA1229" t="s">
        <v>23555</v>
      </c>
      <c r="AB1229" t="s">
        <v>23935</v>
      </c>
      <c r="AC1229" t="s">
        <v>25409</v>
      </c>
      <c r="AD1229" t="s">
        <v>26603</v>
      </c>
      <c r="AE1229" s="1" t="s">
        <v>27306</v>
      </c>
      <c r="AG1229" t="s">
        <v>28042</v>
      </c>
      <c r="AH1229" s="1" t="s">
        <v>28950</v>
      </c>
      <c r="AI1229" t="s">
        <v>29628</v>
      </c>
      <c r="AJ1229" s="1" t="s">
        <v>29890</v>
      </c>
    </row>
    <row r="1230" spans="1:36" ht="14.65" x14ac:dyDescent="0.45">
      <c r="A1230" t="s">
        <v>367</v>
      </c>
      <c r="B1230">
        <v>322</v>
      </c>
      <c r="C1230" t="s">
        <v>2198</v>
      </c>
      <c r="D1230">
        <v>1.020553289686928</v>
      </c>
      <c r="E1230" t="s">
        <v>2199</v>
      </c>
      <c r="F1230" t="s">
        <v>2569</v>
      </c>
      <c r="G1230" t="s">
        <v>4767</v>
      </c>
      <c r="H1230">
        <v>0.99999899999999997</v>
      </c>
      <c r="I1230">
        <v>2.3469199999999999E-2</v>
      </c>
      <c r="J1230">
        <v>71.896000000000001</v>
      </c>
      <c r="K1230">
        <v>2</v>
      </c>
      <c r="L1230" t="s">
        <v>7821</v>
      </c>
      <c r="M1230">
        <v>1.2806999999999999</v>
      </c>
      <c r="N1230">
        <v>22009</v>
      </c>
      <c r="O1230">
        <v>22583</v>
      </c>
      <c r="P1230">
        <v>0.98980070062488179</v>
      </c>
      <c r="Q1230">
        <v>1.010144361157149</v>
      </c>
      <c r="R1230" t="s">
        <v>13381</v>
      </c>
      <c r="S1230" t="s">
        <v>13713</v>
      </c>
      <c r="T1230" t="s">
        <v>15404</v>
      </c>
      <c r="U1230" t="s">
        <v>16186</v>
      </c>
      <c r="V1230" t="s">
        <v>17014</v>
      </c>
      <c r="W1230" t="s">
        <v>18925</v>
      </c>
      <c r="X1230" t="s">
        <v>20549</v>
      </c>
      <c r="Y1230" t="s">
        <v>21985</v>
      </c>
      <c r="Z1230" t="s">
        <v>22871</v>
      </c>
      <c r="AA1230" t="s">
        <v>23555</v>
      </c>
      <c r="AB1230" t="s">
        <v>23935</v>
      </c>
      <c r="AC1230" t="s">
        <v>25409</v>
      </c>
      <c r="AD1230" t="s">
        <v>26603</v>
      </c>
      <c r="AE1230" s="1" t="s">
        <v>27306</v>
      </c>
      <c r="AG1230" t="s">
        <v>28042</v>
      </c>
      <c r="AH1230" s="1" t="s">
        <v>28950</v>
      </c>
      <c r="AI1230" t="s">
        <v>29628</v>
      </c>
      <c r="AJ1230" s="1" t="s">
        <v>29890</v>
      </c>
    </row>
    <row r="1231" spans="1:36" ht="14.65" x14ac:dyDescent="0.45">
      <c r="A1231" t="s">
        <v>367</v>
      </c>
      <c r="B1231">
        <v>32</v>
      </c>
      <c r="C1231" t="s">
        <v>2198</v>
      </c>
      <c r="D1231">
        <v>0.79909505194834851</v>
      </c>
      <c r="E1231" t="s">
        <v>2199</v>
      </c>
      <c r="F1231" t="s">
        <v>2569</v>
      </c>
      <c r="G1231" t="s">
        <v>4767</v>
      </c>
      <c r="H1231">
        <v>1</v>
      </c>
      <c r="I1231">
        <v>8.2420199999999997E-6</v>
      </c>
      <c r="J1231">
        <v>80.174999999999997</v>
      </c>
      <c r="K1231">
        <v>3</v>
      </c>
      <c r="L1231" t="s">
        <v>7822</v>
      </c>
      <c r="M1231">
        <v>-1.3866000000000001</v>
      </c>
      <c r="N1231">
        <v>19926</v>
      </c>
      <c r="O1231">
        <v>16009</v>
      </c>
      <c r="P1231">
        <v>1.112005344708765</v>
      </c>
      <c r="Q1231">
        <v>0.88859796869689145</v>
      </c>
      <c r="R1231" t="s">
        <v>13381</v>
      </c>
      <c r="S1231" t="s">
        <v>13713</v>
      </c>
      <c r="T1231" t="s">
        <v>15404</v>
      </c>
      <c r="U1231" t="s">
        <v>16186</v>
      </c>
      <c r="V1231" t="s">
        <v>17014</v>
      </c>
      <c r="W1231" t="s">
        <v>18925</v>
      </c>
      <c r="X1231" t="s">
        <v>20549</v>
      </c>
      <c r="Y1231" t="s">
        <v>21985</v>
      </c>
      <c r="Z1231" t="s">
        <v>22871</v>
      </c>
      <c r="AA1231" t="s">
        <v>23555</v>
      </c>
      <c r="AB1231" t="s">
        <v>23935</v>
      </c>
      <c r="AC1231" t="s">
        <v>25409</v>
      </c>
      <c r="AD1231" t="s">
        <v>26603</v>
      </c>
      <c r="AE1231" s="1" t="s">
        <v>27306</v>
      </c>
      <c r="AG1231" t="s">
        <v>28042</v>
      </c>
      <c r="AH1231" s="1" t="s">
        <v>28950</v>
      </c>
      <c r="AI1231" t="s">
        <v>29628</v>
      </c>
      <c r="AJ1231" s="1" t="s">
        <v>29890</v>
      </c>
    </row>
    <row r="1232" spans="1:36" ht="14.65" x14ac:dyDescent="0.45">
      <c r="A1232" t="s">
        <v>367</v>
      </c>
      <c r="B1232">
        <v>42</v>
      </c>
      <c r="C1232" t="s">
        <v>2198</v>
      </c>
      <c r="D1232">
        <v>0.59506307881876974</v>
      </c>
      <c r="E1232" t="s">
        <v>2201</v>
      </c>
      <c r="F1232" t="s">
        <v>2569</v>
      </c>
      <c r="G1232" t="s">
        <v>4767</v>
      </c>
      <c r="H1232">
        <v>1</v>
      </c>
      <c r="I1232">
        <v>1.15189E-9</v>
      </c>
      <c r="J1232">
        <v>107.46</v>
      </c>
      <c r="K1232">
        <v>2</v>
      </c>
      <c r="L1232" t="s">
        <v>7823</v>
      </c>
      <c r="M1232">
        <v>2.1417000000000002</v>
      </c>
      <c r="N1232">
        <v>45617</v>
      </c>
      <c r="O1232">
        <v>27292</v>
      </c>
      <c r="P1232">
        <v>1.254729118414075</v>
      </c>
      <c r="Q1232">
        <v>0.74664297228704024</v>
      </c>
      <c r="R1232" t="s">
        <v>13381</v>
      </c>
      <c r="S1232" t="s">
        <v>13713</v>
      </c>
      <c r="T1232" t="s">
        <v>15404</v>
      </c>
      <c r="U1232" t="s">
        <v>16186</v>
      </c>
      <c r="V1232" t="s">
        <v>17014</v>
      </c>
      <c r="W1232" t="s">
        <v>18925</v>
      </c>
      <c r="X1232" t="s">
        <v>20549</v>
      </c>
      <c r="Y1232" t="s">
        <v>21985</v>
      </c>
      <c r="Z1232" t="s">
        <v>22871</v>
      </c>
      <c r="AA1232" t="s">
        <v>23555</v>
      </c>
      <c r="AB1232" t="s">
        <v>23935</v>
      </c>
      <c r="AC1232" t="s">
        <v>25409</v>
      </c>
      <c r="AD1232" t="s">
        <v>26603</v>
      </c>
      <c r="AE1232" s="1" t="s">
        <v>27306</v>
      </c>
      <c r="AG1232" t="s">
        <v>28042</v>
      </c>
      <c r="AH1232" s="1" t="s">
        <v>28950</v>
      </c>
      <c r="AI1232" t="s">
        <v>29628</v>
      </c>
      <c r="AJ1232" s="1" t="s">
        <v>29890</v>
      </c>
    </row>
    <row r="1233" spans="1:36" ht="14.65" x14ac:dyDescent="0.45">
      <c r="A1233" t="s">
        <v>367</v>
      </c>
      <c r="B1233">
        <v>337</v>
      </c>
      <c r="C1233" t="s">
        <v>2198</v>
      </c>
      <c r="D1233">
        <v>1.051416427159537</v>
      </c>
      <c r="E1233" t="s">
        <v>2199</v>
      </c>
      <c r="F1233" t="s">
        <v>2569</v>
      </c>
      <c r="G1233" t="s">
        <v>4767</v>
      </c>
      <c r="H1233">
        <v>1</v>
      </c>
      <c r="I1233">
        <v>1.4681200000000001E-3</v>
      </c>
      <c r="J1233">
        <v>73.637</v>
      </c>
      <c r="K1233">
        <v>2</v>
      </c>
      <c r="L1233" t="s">
        <v>7824</v>
      </c>
      <c r="M1233">
        <v>-1.9850000000000001</v>
      </c>
      <c r="N1233">
        <v>22973</v>
      </c>
      <c r="O1233">
        <v>24285</v>
      </c>
      <c r="P1233">
        <v>0.97487014939622163</v>
      </c>
      <c r="Q1233">
        <v>1.0249944894226599</v>
      </c>
      <c r="R1233" t="s">
        <v>13381</v>
      </c>
      <c r="S1233" t="s">
        <v>13713</v>
      </c>
      <c r="T1233" t="s">
        <v>15404</v>
      </c>
      <c r="U1233" t="s">
        <v>16186</v>
      </c>
      <c r="V1233" t="s">
        <v>17014</v>
      </c>
      <c r="W1233" t="s">
        <v>18925</v>
      </c>
      <c r="X1233" t="s">
        <v>20549</v>
      </c>
      <c r="Y1233" t="s">
        <v>21985</v>
      </c>
      <c r="Z1233" t="s">
        <v>22871</v>
      </c>
      <c r="AA1233" t="s">
        <v>23555</v>
      </c>
      <c r="AB1233" t="s">
        <v>23935</v>
      </c>
      <c r="AC1233" t="s">
        <v>25409</v>
      </c>
      <c r="AD1233" t="s">
        <v>26603</v>
      </c>
      <c r="AE1233" s="1" t="s">
        <v>27306</v>
      </c>
      <c r="AG1233" t="s">
        <v>28042</v>
      </c>
      <c r="AH1233" s="1" t="s">
        <v>28950</v>
      </c>
      <c r="AI1233" t="s">
        <v>29628</v>
      </c>
      <c r="AJ1233" s="1" t="s">
        <v>29890</v>
      </c>
    </row>
    <row r="1234" spans="1:36" ht="14.65" x14ac:dyDescent="0.45">
      <c r="A1234" t="s">
        <v>367</v>
      </c>
      <c r="B1234">
        <v>512</v>
      </c>
      <c r="C1234" t="s">
        <v>2198</v>
      </c>
      <c r="D1234">
        <v>1.0697337455066429</v>
      </c>
      <c r="E1234" t="s">
        <v>2199</v>
      </c>
      <c r="F1234" t="s">
        <v>2569</v>
      </c>
      <c r="G1234" t="s">
        <v>4767</v>
      </c>
      <c r="H1234">
        <v>1</v>
      </c>
      <c r="I1234">
        <v>1.33362E-8</v>
      </c>
      <c r="J1234">
        <v>102.03</v>
      </c>
      <c r="K1234">
        <v>2</v>
      </c>
      <c r="L1234" t="s">
        <v>7825</v>
      </c>
      <c r="M1234">
        <v>-1.9635</v>
      </c>
      <c r="N1234">
        <v>109100</v>
      </c>
      <c r="O1234">
        <v>117340</v>
      </c>
      <c r="P1234">
        <v>0.96621995420685525</v>
      </c>
      <c r="Q1234">
        <v>1.033598090596956</v>
      </c>
      <c r="R1234" t="s">
        <v>13381</v>
      </c>
      <c r="S1234" t="s">
        <v>13713</v>
      </c>
      <c r="T1234" t="s">
        <v>15404</v>
      </c>
      <c r="U1234" t="s">
        <v>16186</v>
      </c>
      <c r="V1234" t="s">
        <v>17014</v>
      </c>
      <c r="W1234" t="s">
        <v>18925</v>
      </c>
      <c r="X1234" t="s">
        <v>20549</v>
      </c>
      <c r="Y1234" t="s">
        <v>21985</v>
      </c>
      <c r="Z1234" t="s">
        <v>22871</v>
      </c>
      <c r="AA1234" t="s">
        <v>23555</v>
      </c>
      <c r="AB1234" t="s">
        <v>23935</v>
      </c>
      <c r="AC1234" t="s">
        <v>25409</v>
      </c>
      <c r="AD1234" t="s">
        <v>26603</v>
      </c>
      <c r="AE1234" s="1" t="s">
        <v>27306</v>
      </c>
      <c r="AG1234" t="s">
        <v>28042</v>
      </c>
      <c r="AH1234" s="1" t="s">
        <v>28950</v>
      </c>
      <c r="AI1234" t="s">
        <v>29628</v>
      </c>
      <c r="AJ1234" s="1" t="s">
        <v>29890</v>
      </c>
    </row>
    <row r="1235" spans="1:36" ht="14.65" x14ac:dyDescent="0.45">
      <c r="A1235" t="s">
        <v>367</v>
      </c>
      <c r="B1235">
        <v>308</v>
      </c>
      <c r="C1235" t="s">
        <v>2198</v>
      </c>
      <c r="E1235" t="s">
        <v>2199</v>
      </c>
      <c r="F1235" t="s">
        <v>2569</v>
      </c>
      <c r="G1235" t="s">
        <v>4767</v>
      </c>
      <c r="H1235">
        <v>1</v>
      </c>
      <c r="I1235">
        <v>4.2171700000000001E-3</v>
      </c>
      <c r="J1235">
        <v>86.204999999999998</v>
      </c>
      <c r="K1235">
        <v>2</v>
      </c>
      <c r="L1235" t="s">
        <v>7826</v>
      </c>
      <c r="M1235">
        <v>-0.58973999999999993</v>
      </c>
      <c r="N1235">
        <v>0</v>
      </c>
      <c r="O1235">
        <v>14315</v>
      </c>
      <c r="Q1235">
        <v>0.99730676510471605</v>
      </c>
      <c r="R1235" t="s">
        <v>13381</v>
      </c>
      <c r="S1235" t="s">
        <v>13713</v>
      </c>
      <c r="T1235" t="s">
        <v>15404</v>
      </c>
      <c r="U1235" t="s">
        <v>16186</v>
      </c>
      <c r="V1235" t="s">
        <v>17014</v>
      </c>
      <c r="W1235" t="s">
        <v>18925</v>
      </c>
      <c r="X1235" t="s">
        <v>20549</v>
      </c>
      <c r="Y1235" t="s">
        <v>21985</v>
      </c>
      <c r="Z1235" t="s">
        <v>22871</v>
      </c>
      <c r="AA1235" t="s">
        <v>23555</v>
      </c>
      <c r="AB1235" t="s">
        <v>23935</v>
      </c>
      <c r="AC1235" t="s">
        <v>25409</v>
      </c>
      <c r="AD1235" t="s">
        <v>26603</v>
      </c>
      <c r="AE1235" s="1" t="s">
        <v>27306</v>
      </c>
      <c r="AG1235" t="s">
        <v>28042</v>
      </c>
      <c r="AH1235" s="1" t="s">
        <v>28950</v>
      </c>
      <c r="AI1235" t="s">
        <v>29628</v>
      </c>
      <c r="AJ1235" s="1" t="s">
        <v>29890</v>
      </c>
    </row>
    <row r="1236" spans="1:36" ht="14.65" x14ac:dyDescent="0.45">
      <c r="A1236" t="s">
        <v>367</v>
      </c>
      <c r="B1236">
        <v>426</v>
      </c>
      <c r="C1236" t="s">
        <v>2198</v>
      </c>
      <c r="D1236">
        <v>0.92552134203606962</v>
      </c>
      <c r="E1236" t="s">
        <v>2199</v>
      </c>
      <c r="F1236" t="s">
        <v>2569</v>
      </c>
      <c r="G1236" t="s">
        <v>4767</v>
      </c>
      <c r="H1236">
        <v>1</v>
      </c>
      <c r="I1236">
        <v>2.18574E-8</v>
      </c>
      <c r="J1236">
        <v>116.13</v>
      </c>
      <c r="K1236">
        <v>2</v>
      </c>
      <c r="L1236" t="s">
        <v>7827</v>
      </c>
      <c r="M1236">
        <v>-0.79915000000000003</v>
      </c>
      <c r="N1236">
        <v>59554</v>
      </c>
      <c r="O1236">
        <v>55417</v>
      </c>
      <c r="P1236">
        <v>1.038788242972136</v>
      </c>
      <c r="Q1236">
        <v>0.96142068872686237</v>
      </c>
      <c r="R1236" t="s">
        <v>13381</v>
      </c>
      <c r="S1236" t="s">
        <v>13713</v>
      </c>
      <c r="T1236" t="s">
        <v>15404</v>
      </c>
      <c r="U1236" t="s">
        <v>16186</v>
      </c>
      <c r="V1236" t="s">
        <v>17014</v>
      </c>
      <c r="W1236" t="s">
        <v>18925</v>
      </c>
      <c r="X1236" t="s">
        <v>20549</v>
      </c>
      <c r="Y1236" t="s">
        <v>21985</v>
      </c>
      <c r="Z1236" t="s">
        <v>22871</v>
      </c>
      <c r="AA1236" t="s">
        <v>23555</v>
      </c>
      <c r="AB1236" t="s">
        <v>23935</v>
      </c>
      <c r="AC1236" t="s">
        <v>25409</v>
      </c>
      <c r="AD1236" t="s">
        <v>26603</v>
      </c>
      <c r="AE1236" s="1" t="s">
        <v>27306</v>
      </c>
      <c r="AG1236" t="s">
        <v>28042</v>
      </c>
      <c r="AH1236" s="1" t="s">
        <v>28950</v>
      </c>
      <c r="AI1236" t="s">
        <v>29628</v>
      </c>
      <c r="AJ1236" s="1" t="s">
        <v>29890</v>
      </c>
    </row>
    <row r="1237" spans="1:36" ht="14.65" x14ac:dyDescent="0.45">
      <c r="A1237" t="s">
        <v>367</v>
      </c>
      <c r="B1237">
        <v>498</v>
      </c>
      <c r="C1237" t="s">
        <v>2198</v>
      </c>
      <c r="E1237" t="s">
        <v>2199</v>
      </c>
      <c r="F1237" t="s">
        <v>2569</v>
      </c>
      <c r="G1237" t="s">
        <v>4767</v>
      </c>
      <c r="H1237">
        <v>1</v>
      </c>
      <c r="I1237">
        <v>2.91773E-2</v>
      </c>
      <c r="J1237">
        <v>40.533000000000001</v>
      </c>
      <c r="K1237">
        <v>2</v>
      </c>
      <c r="L1237" t="s">
        <v>7828</v>
      </c>
      <c r="M1237">
        <v>-1.2775000000000001</v>
      </c>
      <c r="N1237">
        <v>21595</v>
      </c>
      <c r="O1237">
        <v>0</v>
      </c>
      <c r="P1237">
        <v>1.002707820488544</v>
      </c>
      <c r="R1237" t="s">
        <v>13381</v>
      </c>
      <c r="S1237" t="s">
        <v>13713</v>
      </c>
      <c r="T1237" t="s">
        <v>15404</v>
      </c>
      <c r="U1237" t="s">
        <v>16186</v>
      </c>
      <c r="V1237" t="s">
        <v>17014</v>
      </c>
      <c r="W1237" t="s">
        <v>18925</v>
      </c>
      <c r="X1237" t="s">
        <v>20549</v>
      </c>
      <c r="Y1237" t="s">
        <v>21985</v>
      </c>
      <c r="Z1237" t="s">
        <v>22871</v>
      </c>
      <c r="AA1237" t="s">
        <v>23555</v>
      </c>
      <c r="AB1237" t="s">
        <v>23935</v>
      </c>
      <c r="AC1237" t="s">
        <v>25409</v>
      </c>
      <c r="AD1237" t="s">
        <v>26603</v>
      </c>
      <c r="AE1237" s="1" t="s">
        <v>27306</v>
      </c>
      <c r="AG1237" t="s">
        <v>28042</v>
      </c>
      <c r="AH1237" s="1" t="s">
        <v>28950</v>
      </c>
      <c r="AI1237" t="s">
        <v>29628</v>
      </c>
      <c r="AJ1237" s="1" t="s">
        <v>29890</v>
      </c>
    </row>
    <row r="1238" spans="1:36" ht="14.65" x14ac:dyDescent="0.45">
      <c r="A1238" t="s">
        <v>367</v>
      </c>
      <c r="B1238">
        <v>638</v>
      </c>
      <c r="C1238" t="s">
        <v>2198</v>
      </c>
      <c r="E1238" t="s">
        <v>2199</v>
      </c>
      <c r="F1238" t="s">
        <v>2569</v>
      </c>
      <c r="G1238" t="s">
        <v>4767</v>
      </c>
      <c r="H1238">
        <v>1</v>
      </c>
      <c r="I1238">
        <v>2.7062599999999999E-4</v>
      </c>
      <c r="J1238">
        <v>51.828999999999994</v>
      </c>
      <c r="K1238">
        <v>2</v>
      </c>
      <c r="L1238" t="s">
        <v>7829</v>
      </c>
      <c r="M1238">
        <v>1.3016000000000001</v>
      </c>
      <c r="N1238">
        <v>2448.6</v>
      </c>
      <c r="O1238">
        <v>0</v>
      </c>
      <c r="P1238">
        <v>1.002707820488544</v>
      </c>
      <c r="R1238" t="s">
        <v>13381</v>
      </c>
      <c r="S1238" t="s">
        <v>13713</v>
      </c>
      <c r="T1238" t="s">
        <v>15404</v>
      </c>
      <c r="U1238" t="s">
        <v>16186</v>
      </c>
      <c r="V1238" t="s">
        <v>17014</v>
      </c>
      <c r="W1238" t="s">
        <v>18925</v>
      </c>
      <c r="X1238" t="s">
        <v>20549</v>
      </c>
      <c r="Y1238" t="s">
        <v>21985</v>
      </c>
      <c r="Z1238" t="s">
        <v>22871</v>
      </c>
      <c r="AA1238" t="s">
        <v>23555</v>
      </c>
      <c r="AB1238" t="s">
        <v>23935</v>
      </c>
      <c r="AC1238" t="s">
        <v>25409</v>
      </c>
      <c r="AD1238" t="s">
        <v>26603</v>
      </c>
      <c r="AE1238" s="1" t="s">
        <v>27306</v>
      </c>
      <c r="AG1238" t="s">
        <v>28042</v>
      </c>
      <c r="AH1238" s="1" t="s">
        <v>28950</v>
      </c>
      <c r="AI1238" t="s">
        <v>29628</v>
      </c>
      <c r="AJ1238" s="1" t="s">
        <v>29890</v>
      </c>
    </row>
    <row r="1239" spans="1:36" x14ac:dyDescent="0.3">
      <c r="A1239" t="s">
        <v>368</v>
      </c>
      <c r="B1239">
        <v>19</v>
      </c>
      <c r="C1239" t="s">
        <v>2198</v>
      </c>
      <c r="E1239" t="s">
        <v>2199</v>
      </c>
      <c r="F1239" t="s">
        <v>2570</v>
      </c>
      <c r="G1239" t="s">
        <v>4768</v>
      </c>
      <c r="H1239">
        <v>1</v>
      </c>
      <c r="I1239">
        <v>3.0108100000000003E-4</v>
      </c>
      <c r="J1239">
        <v>62.704999999999998</v>
      </c>
      <c r="K1239">
        <v>3</v>
      </c>
      <c r="L1239" t="s">
        <v>7830</v>
      </c>
      <c r="M1239">
        <v>-2.7675000000000001</v>
      </c>
      <c r="N1239">
        <v>7052</v>
      </c>
      <c r="O1239">
        <v>0</v>
      </c>
      <c r="P1239">
        <v>1.006289718812571</v>
      </c>
      <c r="R1239" t="s">
        <v>13382</v>
      </c>
      <c r="V1239" t="s">
        <v>17015</v>
      </c>
      <c r="W1239" t="s">
        <v>18926</v>
      </c>
      <c r="X1239" t="s">
        <v>20550</v>
      </c>
      <c r="Y1239" t="s">
        <v>21986</v>
      </c>
      <c r="Z1239" t="s">
        <v>22872</v>
      </c>
      <c r="AA1239" t="s">
        <v>23575</v>
      </c>
      <c r="AB1239" t="s">
        <v>23936</v>
      </c>
      <c r="AC1239" t="s">
        <v>25410</v>
      </c>
    </row>
    <row r="1240" spans="1:36" x14ac:dyDescent="0.3">
      <c r="A1240" t="s">
        <v>368</v>
      </c>
      <c r="B1240">
        <v>112</v>
      </c>
      <c r="C1240" t="s">
        <v>2198</v>
      </c>
      <c r="E1240" t="s">
        <v>2199</v>
      </c>
      <c r="F1240" t="s">
        <v>2570</v>
      </c>
      <c r="G1240" t="s">
        <v>4768</v>
      </c>
      <c r="H1240">
        <v>1</v>
      </c>
      <c r="I1240">
        <v>4.1802100000000002E-3</v>
      </c>
      <c r="J1240">
        <v>43.305999999999997</v>
      </c>
      <c r="K1240">
        <v>2</v>
      </c>
      <c r="L1240" t="s">
        <v>7831</v>
      </c>
      <c r="M1240">
        <v>1.0375000000000001</v>
      </c>
      <c r="N1240">
        <v>12083</v>
      </c>
      <c r="O1240">
        <v>0</v>
      </c>
      <c r="P1240">
        <v>1.006289718812571</v>
      </c>
      <c r="R1240" t="s">
        <v>13382</v>
      </c>
      <c r="V1240" t="s">
        <v>17015</v>
      </c>
      <c r="W1240" t="s">
        <v>18926</v>
      </c>
      <c r="X1240" t="s">
        <v>20550</v>
      </c>
      <c r="Y1240" t="s">
        <v>21986</v>
      </c>
      <c r="Z1240" t="s">
        <v>22872</v>
      </c>
      <c r="AA1240" t="s">
        <v>23575</v>
      </c>
      <c r="AB1240" t="s">
        <v>23936</v>
      </c>
      <c r="AC1240" t="s">
        <v>25410</v>
      </c>
    </row>
    <row r="1241" spans="1:36" ht="14.65" x14ac:dyDescent="0.45">
      <c r="A1241" t="s">
        <v>369</v>
      </c>
      <c r="B1241">
        <v>297</v>
      </c>
      <c r="C1241" t="s">
        <v>2198</v>
      </c>
      <c r="D1241">
        <v>1.075353655605231</v>
      </c>
      <c r="E1241" t="s">
        <v>2199</v>
      </c>
      <c r="F1241" t="s">
        <v>2571</v>
      </c>
      <c r="G1241" t="s">
        <v>4769</v>
      </c>
      <c r="H1241">
        <v>1</v>
      </c>
      <c r="I1241">
        <v>1.7783900000000001E-9</v>
      </c>
      <c r="J1241">
        <v>95.344999999999999</v>
      </c>
      <c r="K1241">
        <v>2</v>
      </c>
      <c r="L1241" t="s">
        <v>7832</v>
      </c>
      <c r="M1241">
        <v>-0.28565000000000002</v>
      </c>
      <c r="N1241">
        <v>35919</v>
      </c>
      <c r="O1241">
        <v>39163</v>
      </c>
      <c r="P1241">
        <v>0.96344951617857022</v>
      </c>
      <c r="Q1241">
        <v>1.036048959213717</v>
      </c>
      <c r="R1241" t="s">
        <v>13381</v>
      </c>
      <c r="S1241" t="s">
        <v>13714</v>
      </c>
      <c r="V1241" t="s">
        <v>17016</v>
      </c>
      <c r="W1241" t="s">
        <v>18927</v>
      </c>
      <c r="X1241" t="s">
        <v>20551</v>
      </c>
      <c r="Y1241" t="s">
        <v>21987</v>
      </c>
      <c r="Z1241" t="s">
        <v>22873</v>
      </c>
      <c r="AA1241" t="s">
        <v>23551</v>
      </c>
      <c r="AB1241" t="s">
        <v>23937</v>
      </c>
      <c r="AC1241" t="s">
        <v>25411</v>
      </c>
      <c r="AG1241" t="s">
        <v>27855</v>
      </c>
      <c r="AH1241" s="1" t="s">
        <v>28781</v>
      </c>
      <c r="AI1241" t="s">
        <v>29613</v>
      </c>
      <c r="AJ1241" s="1" t="s">
        <v>29875</v>
      </c>
    </row>
    <row r="1242" spans="1:36" ht="14.65" x14ac:dyDescent="0.45">
      <c r="A1242" t="s">
        <v>369</v>
      </c>
      <c r="B1242">
        <v>82</v>
      </c>
      <c r="C1242" t="s">
        <v>2198</v>
      </c>
      <c r="D1242">
        <v>1.1681701551131789</v>
      </c>
      <c r="E1242" t="s">
        <v>2199</v>
      </c>
      <c r="F1242" t="s">
        <v>2571</v>
      </c>
      <c r="G1242" t="s">
        <v>4769</v>
      </c>
      <c r="H1242">
        <v>1</v>
      </c>
      <c r="I1242">
        <v>1.0903100000000001E-5</v>
      </c>
      <c r="J1242">
        <v>61.48</v>
      </c>
      <c r="K1242">
        <v>2</v>
      </c>
      <c r="L1242" t="s">
        <v>7833</v>
      </c>
      <c r="M1242">
        <v>-0.90059</v>
      </c>
      <c r="N1242">
        <v>49750</v>
      </c>
      <c r="O1242">
        <v>58925</v>
      </c>
      <c r="P1242">
        <v>0.921942837386866</v>
      </c>
      <c r="Q1242">
        <v>1.0769861073557001</v>
      </c>
      <c r="R1242" t="s">
        <v>13381</v>
      </c>
      <c r="S1242" t="s">
        <v>13714</v>
      </c>
      <c r="V1242" t="s">
        <v>17016</v>
      </c>
      <c r="W1242" t="s">
        <v>18927</v>
      </c>
      <c r="X1242" t="s">
        <v>20551</v>
      </c>
      <c r="Y1242" t="s">
        <v>21987</v>
      </c>
      <c r="Z1242" t="s">
        <v>22873</v>
      </c>
      <c r="AA1242" t="s">
        <v>23551</v>
      </c>
      <c r="AB1242" t="s">
        <v>23937</v>
      </c>
      <c r="AC1242" t="s">
        <v>25411</v>
      </c>
      <c r="AG1242" t="s">
        <v>27855</v>
      </c>
      <c r="AH1242" s="1" t="s">
        <v>28781</v>
      </c>
      <c r="AI1242" t="s">
        <v>29613</v>
      </c>
      <c r="AJ1242" s="1" t="s">
        <v>29875</v>
      </c>
    </row>
    <row r="1243" spans="1:36" ht="14.65" x14ac:dyDescent="0.45">
      <c r="A1243" t="s">
        <v>369</v>
      </c>
      <c r="B1243">
        <v>88</v>
      </c>
      <c r="C1243" t="s">
        <v>2198</v>
      </c>
      <c r="D1243">
        <v>1.562152724034191</v>
      </c>
      <c r="E1243" t="s">
        <v>2200</v>
      </c>
      <c r="F1243" t="s">
        <v>2571</v>
      </c>
      <c r="G1243" t="s">
        <v>4769</v>
      </c>
      <c r="H1243">
        <v>1</v>
      </c>
      <c r="I1243">
        <v>4.4271400000000008E-8</v>
      </c>
      <c r="J1243">
        <v>150.24</v>
      </c>
      <c r="K1243">
        <v>2</v>
      </c>
      <c r="L1243" t="s">
        <v>7834</v>
      </c>
      <c r="M1243">
        <v>0.67546000000000006</v>
      </c>
      <c r="N1243">
        <v>259400</v>
      </c>
      <c r="O1243">
        <v>410860</v>
      </c>
      <c r="P1243">
        <v>0.7794122511544016</v>
      </c>
      <c r="Q1243">
        <v>1.2175609712864699</v>
      </c>
      <c r="R1243" t="s">
        <v>13381</v>
      </c>
      <c r="S1243" t="s">
        <v>13714</v>
      </c>
      <c r="V1243" t="s">
        <v>17016</v>
      </c>
      <c r="W1243" t="s">
        <v>18927</v>
      </c>
      <c r="X1243" t="s">
        <v>20551</v>
      </c>
      <c r="Y1243" t="s">
        <v>21987</v>
      </c>
      <c r="Z1243" t="s">
        <v>22873</v>
      </c>
      <c r="AA1243" t="s">
        <v>23551</v>
      </c>
      <c r="AB1243" t="s">
        <v>23937</v>
      </c>
      <c r="AC1243" t="s">
        <v>25411</v>
      </c>
      <c r="AG1243" t="s">
        <v>27855</v>
      </c>
      <c r="AH1243" s="1" t="s">
        <v>28781</v>
      </c>
      <c r="AI1243" t="s">
        <v>29613</v>
      </c>
      <c r="AJ1243" s="1" t="s">
        <v>29875</v>
      </c>
    </row>
    <row r="1244" spans="1:36" ht="14.65" x14ac:dyDescent="0.45">
      <c r="A1244" t="s">
        <v>369</v>
      </c>
      <c r="B1244">
        <v>97</v>
      </c>
      <c r="C1244" t="s">
        <v>2198</v>
      </c>
      <c r="D1244">
        <v>1.572240449417559</v>
      </c>
      <c r="E1244" t="s">
        <v>2200</v>
      </c>
      <c r="F1244" t="s">
        <v>2571</v>
      </c>
      <c r="G1244" t="s">
        <v>4769</v>
      </c>
      <c r="H1244">
        <v>1</v>
      </c>
      <c r="I1244">
        <v>3.7458599999999999E-14</v>
      </c>
      <c r="J1244">
        <v>77.679000000000002</v>
      </c>
      <c r="K1244">
        <v>3</v>
      </c>
      <c r="L1244" t="s">
        <v>7835</v>
      </c>
      <c r="M1244">
        <v>-1.9524999999999999</v>
      </c>
      <c r="N1244">
        <v>606180</v>
      </c>
      <c r="O1244">
        <v>966320</v>
      </c>
      <c r="P1244">
        <v>0.77633918557802983</v>
      </c>
      <c r="Q1244">
        <v>1.220591870033664</v>
      </c>
      <c r="R1244" t="s">
        <v>13381</v>
      </c>
      <c r="S1244" t="s">
        <v>13714</v>
      </c>
      <c r="V1244" t="s">
        <v>17016</v>
      </c>
      <c r="W1244" t="s">
        <v>18927</v>
      </c>
      <c r="X1244" t="s">
        <v>20551</v>
      </c>
      <c r="Y1244" t="s">
        <v>21987</v>
      </c>
      <c r="Z1244" t="s">
        <v>22873</v>
      </c>
      <c r="AA1244" t="s">
        <v>23551</v>
      </c>
      <c r="AB1244" t="s">
        <v>23937</v>
      </c>
      <c r="AC1244" t="s">
        <v>25411</v>
      </c>
      <c r="AG1244" t="s">
        <v>27855</v>
      </c>
      <c r="AH1244" s="1" t="s">
        <v>28781</v>
      </c>
      <c r="AI1244" t="s">
        <v>29613</v>
      </c>
      <c r="AJ1244" s="1" t="s">
        <v>29875</v>
      </c>
    </row>
    <row r="1245" spans="1:36" ht="14.65" x14ac:dyDescent="0.45">
      <c r="A1245" t="s">
        <v>369</v>
      </c>
      <c r="B1245">
        <v>542</v>
      </c>
      <c r="C1245" t="s">
        <v>2198</v>
      </c>
      <c r="D1245">
        <v>0.98277118632552818</v>
      </c>
      <c r="E1245" t="s">
        <v>2199</v>
      </c>
      <c r="F1245" t="s">
        <v>2571</v>
      </c>
      <c r="G1245" t="s">
        <v>4769</v>
      </c>
      <c r="H1245">
        <v>1</v>
      </c>
      <c r="I1245">
        <v>1.13838E-4</v>
      </c>
      <c r="J1245">
        <v>87.894999999999996</v>
      </c>
      <c r="K1245">
        <v>2</v>
      </c>
      <c r="L1245" t="s">
        <v>7836</v>
      </c>
      <c r="M1245">
        <v>1.2122999999999999</v>
      </c>
      <c r="N1245">
        <v>33744</v>
      </c>
      <c r="O1245">
        <v>33624</v>
      </c>
      <c r="P1245">
        <v>1.008749811195935</v>
      </c>
      <c r="Q1245">
        <v>0.99137024865468204</v>
      </c>
      <c r="R1245" t="s">
        <v>13381</v>
      </c>
      <c r="S1245" t="s">
        <v>13714</v>
      </c>
      <c r="V1245" t="s">
        <v>17016</v>
      </c>
      <c r="W1245" t="s">
        <v>18927</v>
      </c>
      <c r="X1245" t="s">
        <v>20551</v>
      </c>
      <c r="Y1245" t="s">
        <v>21987</v>
      </c>
      <c r="Z1245" t="s">
        <v>22873</v>
      </c>
      <c r="AA1245" t="s">
        <v>23551</v>
      </c>
      <c r="AB1245" t="s">
        <v>23937</v>
      </c>
      <c r="AC1245" t="s">
        <v>25411</v>
      </c>
      <c r="AG1245" t="s">
        <v>27855</v>
      </c>
      <c r="AH1245" s="1" t="s">
        <v>28781</v>
      </c>
      <c r="AI1245" t="s">
        <v>29613</v>
      </c>
      <c r="AJ1245" s="1" t="s">
        <v>29875</v>
      </c>
    </row>
    <row r="1246" spans="1:36" ht="14.65" x14ac:dyDescent="0.45">
      <c r="A1246" t="s">
        <v>369</v>
      </c>
      <c r="B1246">
        <v>449</v>
      </c>
      <c r="C1246" t="s">
        <v>2198</v>
      </c>
      <c r="D1246">
        <v>0.97271391828047682</v>
      </c>
      <c r="E1246" t="s">
        <v>2199</v>
      </c>
      <c r="F1246" t="s">
        <v>2571</v>
      </c>
      <c r="G1246" t="s">
        <v>4769</v>
      </c>
      <c r="H1246">
        <v>1</v>
      </c>
      <c r="I1246">
        <v>1.05954E-5</v>
      </c>
      <c r="J1246">
        <v>94.804000000000002</v>
      </c>
      <c r="K1246">
        <v>2</v>
      </c>
      <c r="L1246" t="s">
        <v>7837</v>
      </c>
      <c r="M1246">
        <v>-0.29638999999999999</v>
      </c>
      <c r="N1246">
        <v>91832</v>
      </c>
      <c r="O1246">
        <v>90569</v>
      </c>
      <c r="P1246">
        <v>1.0139286300327259</v>
      </c>
      <c r="Q1246">
        <v>0.98626249057588877</v>
      </c>
      <c r="R1246" t="s">
        <v>13381</v>
      </c>
      <c r="S1246" t="s">
        <v>13714</v>
      </c>
      <c r="V1246" t="s">
        <v>17016</v>
      </c>
      <c r="W1246" t="s">
        <v>18927</v>
      </c>
      <c r="X1246" t="s">
        <v>20551</v>
      </c>
      <c r="Y1246" t="s">
        <v>21987</v>
      </c>
      <c r="Z1246" t="s">
        <v>22873</v>
      </c>
      <c r="AA1246" t="s">
        <v>23551</v>
      </c>
      <c r="AB1246" t="s">
        <v>23937</v>
      </c>
      <c r="AC1246" t="s">
        <v>25411</v>
      </c>
      <c r="AG1246" t="s">
        <v>27855</v>
      </c>
      <c r="AH1246" s="1" t="s">
        <v>28781</v>
      </c>
      <c r="AI1246" t="s">
        <v>29613</v>
      </c>
      <c r="AJ1246" s="1" t="s">
        <v>29875</v>
      </c>
    </row>
    <row r="1247" spans="1:36" x14ac:dyDescent="0.3">
      <c r="A1247" t="s">
        <v>370</v>
      </c>
      <c r="B1247">
        <v>266</v>
      </c>
      <c r="C1247" t="s">
        <v>2198</v>
      </c>
      <c r="D1247">
        <v>0.33471605980018188</v>
      </c>
      <c r="E1247" t="s">
        <v>2201</v>
      </c>
      <c r="F1247" t="s">
        <v>2572</v>
      </c>
      <c r="G1247" t="s">
        <v>4770</v>
      </c>
      <c r="H1247">
        <v>1</v>
      </c>
      <c r="I1247">
        <v>1.81382E-6</v>
      </c>
      <c r="J1247">
        <v>76.195999999999998</v>
      </c>
      <c r="K1247">
        <v>2</v>
      </c>
      <c r="L1247" t="s">
        <v>7838</v>
      </c>
      <c r="M1247">
        <v>-1.0444</v>
      </c>
      <c r="N1247">
        <v>298570</v>
      </c>
      <c r="O1247">
        <v>105850</v>
      </c>
      <c r="P1247">
        <v>1.5202220149001471</v>
      </c>
      <c r="Q1247">
        <v>0.50884272284887078</v>
      </c>
      <c r="R1247" t="s">
        <v>13381</v>
      </c>
      <c r="S1247" t="s">
        <v>13715</v>
      </c>
      <c r="V1247" t="s">
        <v>17017</v>
      </c>
      <c r="W1247" t="s">
        <v>18928</v>
      </c>
      <c r="X1247" t="s">
        <v>20552</v>
      </c>
      <c r="Y1247" t="s">
        <v>21987</v>
      </c>
      <c r="Z1247" t="s">
        <v>22873</v>
      </c>
      <c r="AA1247" t="s">
        <v>23551</v>
      </c>
      <c r="AB1247" t="s">
        <v>23937</v>
      </c>
      <c r="AC1247" t="s">
        <v>25411</v>
      </c>
    </row>
    <row r="1248" spans="1:36" x14ac:dyDescent="0.3">
      <c r="A1248" t="s">
        <v>370</v>
      </c>
      <c r="B1248">
        <v>100</v>
      </c>
      <c r="C1248" t="s">
        <v>2198</v>
      </c>
      <c r="E1248" t="s">
        <v>2199</v>
      </c>
      <c r="F1248" t="s">
        <v>2572</v>
      </c>
      <c r="G1248" t="s">
        <v>4770</v>
      </c>
      <c r="H1248">
        <v>1</v>
      </c>
      <c r="I1248">
        <v>5.2715300000000002E-8</v>
      </c>
      <c r="J1248">
        <v>59.356999999999999</v>
      </c>
      <c r="K1248">
        <v>3</v>
      </c>
      <c r="L1248" t="s">
        <v>7839</v>
      </c>
      <c r="M1248">
        <v>0.50568000000000002</v>
      </c>
      <c r="N1248">
        <v>692810</v>
      </c>
      <c r="O1248">
        <v>0</v>
      </c>
      <c r="P1248">
        <v>1.0295880149812739</v>
      </c>
      <c r="R1248" t="s">
        <v>13381</v>
      </c>
      <c r="S1248" t="s">
        <v>13715</v>
      </c>
      <c r="V1248" t="s">
        <v>17017</v>
      </c>
      <c r="W1248" t="s">
        <v>18928</v>
      </c>
      <c r="X1248" t="s">
        <v>20552</v>
      </c>
      <c r="Y1248" t="s">
        <v>21987</v>
      </c>
      <c r="Z1248" t="s">
        <v>22873</v>
      </c>
      <c r="AA1248" t="s">
        <v>23551</v>
      </c>
      <c r="AB1248" t="s">
        <v>23937</v>
      </c>
      <c r="AC1248" t="s">
        <v>25411</v>
      </c>
    </row>
    <row r="1249" spans="1:36" ht="14.65" x14ac:dyDescent="0.45">
      <c r="A1249" t="s">
        <v>371</v>
      </c>
      <c r="B1249">
        <v>318</v>
      </c>
      <c r="C1249" t="s">
        <v>2198</v>
      </c>
      <c r="D1249">
        <v>1.6454616223857079</v>
      </c>
      <c r="E1249" t="s">
        <v>2200</v>
      </c>
      <c r="F1249" t="s">
        <v>2573</v>
      </c>
      <c r="G1249" t="s">
        <v>4771</v>
      </c>
      <c r="H1249">
        <v>1</v>
      </c>
      <c r="I1249">
        <v>7.3504099999999968E-37</v>
      </c>
      <c r="J1249">
        <v>174.72</v>
      </c>
      <c r="K1249">
        <v>2</v>
      </c>
      <c r="L1249" t="s">
        <v>7840</v>
      </c>
      <c r="M1249">
        <v>-0.50592999999999999</v>
      </c>
      <c r="N1249">
        <v>24958</v>
      </c>
      <c r="O1249">
        <v>37868</v>
      </c>
      <c r="P1249">
        <v>0.7635628987730374</v>
      </c>
      <c r="Q1249">
        <v>1.2564134462086161</v>
      </c>
      <c r="R1249" t="s">
        <v>13381</v>
      </c>
      <c r="S1249" t="s">
        <v>13716</v>
      </c>
      <c r="T1249" t="s">
        <v>15405</v>
      </c>
      <c r="U1249" t="s">
        <v>16319</v>
      </c>
      <c r="V1249" t="s">
        <v>17018</v>
      </c>
      <c r="W1249" t="s">
        <v>18929</v>
      </c>
      <c r="X1249" t="s">
        <v>20553</v>
      </c>
      <c r="Y1249" t="s">
        <v>21988</v>
      </c>
      <c r="Z1249" t="s">
        <v>22874</v>
      </c>
      <c r="AA1249" t="s">
        <v>23547</v>
      </c>
      <c r="AB1249" t="s">
        <v>23938</v>
      </c>
      <c r="AC1249" t="s">
        <v>25412</v>
      </c>
      <c r="AD1249" t="s">
        <v>26604</v>
      </c>
      <c r="AE1249" s="1" t="s">
        <v>27307</v>
      </c>
      <c r="AG1249" t="s">
        <v>28043</v>
      </c>
      <c r="AI1249" t="s">
        <v>29679</v>
      </c>
      <c r="AJ1249" s="1" t="s">
        <v>29941</v>
      </c>
    </row>
    <row r="1250" spans="1:36" ht="14.65" x14ac:dyDescent="0.45">
      <c r="A1250" t="s">
        <v>372</v>
      </c>
      <c r="B1250">
        <v>226</v>
      </c>
      <c r="C1250" t="s">
        <v>2198</v>
      </c>
      <c r="D1250">
        <v>1.2822811364378051</v>
      </c>
      <c r="E1250" t="s">
        <v>2199</v>
      </c>
      <c r="F1250" t="s">
        <v>2574</v>
      </c>
      <c r="G1250" t="s">
        <v>4772</v>
      </c>
      <c r="H1250">
        <v>1</v>
      </c>
      <c r="I1250">
        <v>7.3645500000000002E-22</v>
      </c>
      <c r="J1250">
        <v>212.4</v>
      </c>
      <c r="K1250">
        <v>2</v>
      </c>
      <c r="L1250" t="s">
        <v>7841</v>
      </c>
      <c r="M1250">
        <v>2.3158000000000002E-2</v>
      </c>
      <c r="N1250">
        <v>54482</v>
      </c>
      <c r="O1250">
        <v>69578</v>
      </c>
      <c r="P1250">
        <v>0.87653644784341345</v>
      </c>
      <c r="Q1250">
        <v>1.123966152469809</v>
      </c>
      <c r="R1250" t="s">
        <v>13381</v>
      </c>
      <c r="S1250" t="s">
        <v>13717</v>
      </c>
      <c r="T1250" t="s">
        <v>15406</v>
      </c>
      <c r="U1250" t="s">
        <v>16320</v>
      </c>
      <c r="V1250" t="s">
        <v>17019</v>
      </c>
      <c r="W1250" t="s">
        <v>18930</v>
      </c>
      <c r="X1250" t="s">
        <v>20554</v>
      </c>
      <c r="Y1250" t="s">
        <v>21989</v>
      </c>
      <c r="Z1250" t="s">
        <v>22875</v>
      </c>
      <c r="AA1250" t="s">
        <v>2198</v>
      </c>
      <c r="AB1250" t="s">
        <v>23939</v>
      </c>
      <c r="AC1250" t="s">
        <v>25413</v>
      </c>
      <c r="AD1250" t="s">
        <v>26605</v>
      </c>
      <c r="AE1250" s="1" t="s">
        <v>27308</v>
      </c>
      <c r="AG1250" t="s">
        <v>28044</v>
      </c>
    </row>
    <row r="1251" spans="1:36" ht="14.65" x14ac:dyDescent="0.45">
      <c r="A1251" t="s">
        <v>372</v>
      </c>
      <c r="B1251">
        <v>230</v>
      </c>
      <c r="C1251" t="s">
        <v>2198</v>
      </c>
      <c r="D1251">
        <v>2.0497192799483419</v>
      </c>
      <c r="E1251" t="s">
        <v>2200</v>
      </c>
      <c r="F1251" t="s">
        <v>2574</v>
      </c>
      <c r="G1251" t="s">
        <v>4772</v>
      </c>
      <c r="H1251">
        <v>1</v>
      </c>
      <c r="I1251">
        <v>8.0441099999999991E-5</v>
      </c>
      <c r="J1251">
        <v>83.213999999999999</v>
      </c>
      <c r="K1251">
        <v>3</v>
      </c>
      <c r="L1251" t="s">
        <v>7842</v>
      </c>
      <c r="M1251">
        <v>-0.31535999999999997</v>
      </c>
      <c r="N1251">
        <v>9606.6</v>
      </c>
      <c r="O1251">
        <v>19611</v>
      </c>
      <c r="P1251">
        <v>0.656256900813183</v>
      </c>
      <c r="Q1251">
        <v>1.3451424221959281</v>
      </c>
      <c r="R1251" t="s">
        <v>13381</v>
      </c>
      <c r="S1251" t="s">
        <v>13717</v>
      </c>
      <c r="T1251" t="s">
        <v>15406</v>
      </c>
      <c r="U1251" t="s">
        <v>16320</v>
      </c>
      <c r="V1251" t="s">
        <v>17019</v>
      </c>
      <c r="W1251" t="s">
        <v>18930</v>
      </c>
      <c r="X1251" t="s">
        <v>20554</v>
      </c>
      <c r="Y1251" t="s">
        <v>21989</v>
      </c>
      <c r="Z1251" t="s">
        <v>22875</v>
      </c>
      <c r="AA1251" t="s">
        <v>2198</v>
      </c>
      <c r="AB1251" t="s">
        <v>23939</v>
      </c>
      <c r="AC1251" t="s">
        <v>25413</v>
      </c>
      <c r="AD1251" t="s">
        <v>26605</v>
      </c>
      <c r="AE1251" s="1" t="s">
        <v>27308</v>
      </c>
      <c r="AG1251" t="s">
        <v>28044</v>
      </c>
    </row>
    <row r="1252" spans="1:36" ht="14.65" x14ac:dyDescent="0.45">
      <c r="A1252" t="s">
        <v>372</v>
      </c>
      <c r="B1252">
        <v>137</v>
      </c>
      <c r="C1252" t="s">
        <v>2198</v>
      </c>
      <c r="E1252" t="s">
        <v>2199</v>
      </c>
      <c r="F1252" t="s">
        <v>2574</v>
      </c>
      <c r="G1252" t="s">
        <v>4772</v>
      </c>
      <c r="H1252">
        <v>1</v>
      </c>
      <c r="I1252">
        <v>5.08146E-5</v>
      </c>
      <c r="J1252">
        <v>62.271000000000001</v>
      </c>
      <c r="K1252">
        <v>2</v>
      </c>
      <c r="L1252" t="s">
        <v>7843</v>
      </c>
      <c r="M1252">
        <v>1.9750000000000001</v>
      </c>
      <c r="N1252">
        <v>35532</v>
      </c>
      <c r="O1252">
        <v>0</v>
      </c>
      <c r="P1252">
        <v>0.99797283249012392</v>
      </c>
      <c r="R1252" t="s">
        <v>13381</v>
      </c>
      <c r="S1252" t="s">
        <v>13717</v>
      </c>
      <c r="T1252" t="s">
        <v>15406</v>
      </c>
      <c r="U1252" t="s">
        <v>16320</v>
      </c>
      <c r="V1252" t="s">
        <v>17019</v>
      </c>
      <c r="W1252" t="s">
        <v>18930</v>
      </c>
      <c r="X1252" t="s">
        <v>20554</v>
      </c>
      <c r="Y1252" t="s">
        <v>21989</v>
      </c>
      <c r="Z1252" t="s">
        <v>22875</v>
      </c>
      <c r="AA1252" t="s">
        <v>2198</v>
      </c>
      <c r="AB1252" t="s">
        <v>23939</v>
      </c>
      <c r="AC1252" t="s">
        <v>25413</v>
      </c>
      <c r="AD1252" t="s">
        <v>26605</v>
      </c>
      <c r="AE1252" s="1" t="s">
        <v>27308</v>
      </c>
      <c r="AG1252" t="s">
        <v>28044</v>
      </c>
    </row>
    <row r="1253" spans="1:36" ht="14.65" x14ac:dyDescent="0.45">
      <c r="A1253" t="s">
        <v>372</v>
      </c>
      <c r="B1253">
        <v>22</v>
      </c>
      <c r="C1253" t="s">
        <v>2198</v>
      </c>
      <c r="D1253">
        <v>1.6093617712211361</v>
      </c>
      <c r="E1253" t="s">
        <v>2200</v>
      </c>
      <c r="F1253" t="s">
        <v>2574</v>
      </c>
      <c r="G1253" t="s">
        <v>4772</v>
      </c>
      <c r="H1253">
        <v>1</v>
      </c>
      <c r="I1253">
        <v>2.1364699999999999E-5</v>
      </c>
      <c r="J1253">
        <v>74.848999999999975</v>
      </c>
      <c r="K1253">
        <v>2</v>
      </c>
      <c r="L1253" t="s">
        <v>7844</v>
      </c>
      <c r="M1253">
        <v>-1.5577000000000001</v>
      </c>
      <c r="N1253">
        <v>11421</v>
      </c>
      <c r="O1253">
        <v>18306</v>
      </c>
      <c r="P1253">
        <v>0.76683471052374652</v>
      </c>
      <c r="Q1253">
        <v>1.2341144679623439</v>
      </c>
      <c r="R1253" t="s">
        <v>13381</v>
      </c>
      <c r="S1253" t="s">
        <v>13717</v>
      </c>
      <c r="T1253" t="s">
        <v>15406</v>
      </c>
      <c r="U1253" t="s">
        <v>16320</v>
      </c>
      <c r="V1253" t="s">
        <v>17019</v>
      </c>
      <c r="W1253" t="s">
        <v>18930</v>
      </c>
      <c r="X1253" t="s">
        <v>20554</v>
      </c>
      <c r="Y1253" t="s">
        <v>21989</v>
      </c>
      <c r="Z1253" t="s">
        <v>22875</v>
      </c>
      <c r="AA1253" t="s">
        <v>2198</v>
      </c>
      <c r="AB1253" t="s">
        <v>23939</v>
      </c>
      <c r="AC1253" t="s">
        <v>25413</v>
      </c>
      <c r="AD1253" t="s">
        <v>26605</v>
      </c>
      <c r="AE1253" s="1" t="s">
        <v>27308</v>
      </c>
      <c r="AG1253" t="s">
        <v>28044</v>
      </c>
    </row>
    <row r="1254" spans="1:36" ht="14.65" x14ac:dyDescent="0.45">
      <c r="A1254" t="s">
        <v>372</v>
      </c>
      <c r="B1254">
        <v>33</v>
      </c>
      <c r="C1254" t="s">
        <v>2198</v>
      </c>
      <c r="D1254">
        <v>1.6699554323339449</v>
      </c>
      <c r="E1254" t="s">
        <v>2200</v>
      </c>
      <c r="F1254" t="s">
        <v>2574</v>
      </c>
      <c r="G1254" t="s">
        <v>4772</v>
      </c>
      <c r="H1254">
        <v>1</v>
      </c>
      <c r="I1254">
        <v>3.1168200000000002E-8</v>
      </c>
      <c r="J1254">
        <v>134.19999999999999</v>
      </c>
      <c r="K1254">
        <v>2</v>
      </c>
      <c r="L1254" t="s">
        <v>7845</v>
      </c>
      <c r="M1254">
        <v>0.20161999999999999</v>
      </c>
      <c r="N1254">
        <v>20679</v>
      </c>
      <c r="O1254">
        <v>34393</v>
      </c>
      <c r="P1254">
        <v>0.74945817123268721</v>
      </c>
      <c r="Q1254">
        <v>1.2515617443570899</v>
      </c>
      <c r="R1254" t="s">
        <v>13381</v>
      </c>
      <c r="S1254" t="s">
        <v>13717</v>
      </c>
      <c r="T1254" t="s">
        <v>15406</v>
      </c>
      <c r="U1254" t="s">
        <v>16320</v>
      </c>
      <c r="V1254" t="s">
        <v>17019</v>
      </c>
      <c r="W1254" t="s">
        <v>18930</v>
      </c>
      <c r="X1254" t="s">
        <v>20554</v>
      </c>
      <c r="Y1254" t="s">
        <v>21989</v>
      </c>
      <c r="Z1254" t="s">
        <v>22875</v>
      </c>
      <c r="AA1254" t="s">
        <v>2198</v>
      </c>
      <c r="AB1254" t="s">
        <v>23939</v>
      </c>
      <c r="AC1254" t="s">
        <v>25413</v>
      </c>
      <c r="AD1254" t="s">
        <v>26605</v>
      </c>
      <c r="AE1254" s="1" t="s">
        <v>27308</v>
      </c>
      <c r="AG1254" t="s">
        <v>28044</v>
      </c>
    </row>
    <row r="1255" spans="1:36" ht="14.65" x14ac:dyDescent="0.45">
      <c r="A1255" t="s">
        <v>373</v>
      </c>
      <c r="B1255">
        <v>38</v>
      </c>
      <c r="C1255" t="s">
        <v>2198</v>
      </c>
      <c r="E1255" t="s">
        <v>2199</v>
      </c>
      <c r="F1255" t="s">
        <v>2575</v>
      </c>
      <c r="G1255" t="s">
        <v>4773</v>
      </c>
      <c r="H1255">
        <v>1</v>
      </c>
      <c r="I1255">
        <v>1.3296E-11</v>
      </c>
      <c r="J1255">
        <v>146.88</v>
      </c>
      <c r="K1255">
        <v>2</v>
      </c>
      <c r="L1255" t="s">
        <v>7846</v>
      </c>
      <c r="M1255">
        <v>-0.96188999999999991</v>
      </c>
      <c r="N1255">
        <v>28707</v>
      </c>
      <c r="O1255">
        <v>61477</v>
      </c>
      <c r="R1255" t="s">
        <v>13379</v>
      </c>
      <c r="S1255" t="s">
        <v>13718</v>
      </c>
      <c r="V1255" t="s">
        <v>17020</v>
      </c>
      <c r="X1255" t="s">
        <v>20424</v>
      </c>
      <c r="AA1255" t="s">
        <v>23566</v>
      </c>
      <c r="AB1255" t="s">
        <v>23940</v>
      </c>
      <c r="AC1255" t="s">
        <v>25414</v>
      </c>
      <c r="AD1255" t="s">
        <v>26453</v>
      </c>
      <c r="AE1255" s="1" t="s">
        <v>27156</v>
      </c>
    </row>
    <row r="1256" spans="1:36" ht="14.65" x14ac:dyDescent="0.45">
      <c r="A1256" t="s">
        <v>374</v>
      </c>
      <c r="B1256">
        <v>50</v>
      </c>
      <c r="C1256" t="s">
        <v>2198</v>
      </c>
      <c r="E1256" t="s">
        <v>2199</v>
      </c>
      <c r="F1256" t="s">
        <v>2576</v>
      </c>
      <c r="G1256" t="s">
        <v>4774</v>
      </c>
      <c r="H1256">
        <v>1</v>
      </c>
      <c r="I1256">
        <v>4.8855699999999992E-4</v>
      </c>
      <c r="J1256">
        <v>88.180999999999997</v>
      </c>
      <c r="K1256">
        <v>2</v>
      </c>
      <c r="L1256" t="s">
        <v>7847</v>
      </c>
      <c r="M1256">
        <v>1.3145</v>
      </c>
      <c r="N1256">
        <v>18487</v>
      </c>
      <c r="O1256">
        <v>0</v>
      </c>
      <c r="P1256">
        <v>0.94177027347208542</v>
      </c>
      <c r="R1256" t="s">
        <v>13380</v>
      </c>
      <c r="S1256" t="s">
        <v>13719</v>
      </c>
      <c r="T1256" t="s">
        <v>15407</v>
      </c>
      <c r="U1256" t="s">
        <v>16321</v>
      </c>
      <c r="V1256" t="s">
        <v>17021</v>
      </c>
      <c r="W1256" t="s">
        <v>18931</v>
      </c>
      <c r="X1256" t="s">
        <v>20555</v>
      </c>
      <c r="Y1256" t="s">
        <v>21990</v>
      </c>
      <c r="Z1256" t="s">
        <v>22876</v>
      </c>
      <c r="AA1256" t="s">
        <v>23576</v>
      </c>
      <c r="AB1256" t="s">
        <v>23941</v>
      </c>
      <c r="AC1256" t="s">
        <v>25415</v>
      </c>
      <c r="AD1256" t="s">
        <v>26606</v>
      </c>
      <c r="AE1256" s="1" t="s">
        <v>27309</v>
      </c>
      <c r="AG1256" t="s">
        <v>28045</v>
      </c>
      <c r="AH1256" s="1" t="s">
        <v>28951</v>
      </c>
      <c r="AI1256" t="s">
        <v>29680</v>
      </c>
      <c r="AJ1256" s="1" t="s">
        <v>29942</v>
      </c>
    </row>
    <row r="1257" spans="1:36" ht="14.65" x14ac:dyDescent="0.45">
      <c r="A1257" t="s">
        <v>375</v>
      </c>
      <c r="B1257">
        <v>78</v>
      </c>
      <c r="C1257" t="s">
        <v>2198</v>
      </c>
      <c r="D1257">
        <v>1.3358458631548431</v>
      </c>
      <c r="E1257" t="s">
        <v>2199</v>
      </c>
      <c r="F1257" t="s">
        <v>2577</v>
      </c>
      <c r="G1257" t="s">
        <v>4775</v>
      </c>
      <c r="H1257">
        <v>1</v>
      </c>
      <c r="I1257">
        <v>1.41172E-3</v>
      </c>
      <c r="J1257">
        <v>62.704999999999998</v>
      </c>
      <c r="K1257">
        <v>2</v>
      </c>
      <c r="L1257" t="s">
        <v>7848</v>
      </c>
      <c r="M1257">
        <v>-1.3172999999999999</v>
      </c>
      <c r="N1257">
        <v>5825.3</v>
      </c>
      <c r="O1257">
        <v>10354</v>
      </c>
      <c r="P1257">
        <v>0.83910887586717586</v>
      </c>
      <c r="Q1257">
        <v>1.120920120563677</v>
      </c>
      <c r="R1257" t="s">
        <v>13382</v>
      </c>
      <c r="S1257" t="s">
        <v>13720</v>
      </c>
      <c r="T1257" t="s">
        <v>15408</v>
      </c>
      <c r="U1257" t="s">
        <v>16322</v>
      </c>
      <c r="V1257" t="s">
        <v>17022</v>
      </c>
      <c r="W1257" t="s">
        <v>18932</v>
      </c>
      <c r="X1257" t="s">
        <v>20556</v>
      </c>
      <c r="Y1257" t="s">
        <v>21777</v>
      </c>
      <c r="Z1257" t="s">
        <v>22663</v>
      </c>
      <c r="AA1257" t="s">
        <v>23549</v>
      </c>
      <c r="AB1257" t="s">
        <v>23650</v>
      </c>
      <c r="AC1257" t="s">
        <v>25137</v>
      </c>
      <c r="AD1257" t="s">
        <v>26607</v>
      </c>
      <c r="AE1257" s="1" t="s">
        <v>27310</v>
      </c>
      <c r="AG1257" t="s">
        <v>28046</v>
      </c>
      <c r="AH1257" s="1" t="s">
        <v>28952</v>
      </c>
      <c r="AI1257" t="s">
        <v>29681</v>
      </c>
      <c r="AJ1257" s="1" t="s">
        <v>29943</v>
      </c>
    </row>
    <row r="1258" spans="1:36" ht="14.65" x14ac:dyDescent="0.45">
      <c r="A1258" t="s">
        <v>376</v>
      </c>
      <c r="B1258">
        <v>158</v>
      </c>
      <c r="C1258" t="s">
        <v>2198</v>
      </c>
      <c r="D1258">
        <v>0.97455062377430801</v>
      </c>
      <c r="E1258" t="s">
        <v>2199</v>
      </c>
      <c r="F1258" t="s">
        <v>2578</v>
      </c>
      <c r="G1258" t="s">
        <v>4776</v>
      </c>
      <c r="H1258">
        <v>1</v>
      </c>
      <c r="I1258">
        <v>6.3868699999999998E-4</v>
      </c>
      <c r="J1258">
        <v>72.037999999999997</v>
      </c>
      <c r="K1258">
        <v>2</v>
      </c>
      <c r="L1258" t="s">
        <v>7849</v>
      </c>
      <c r="M1258">
        <v>-0.89641000000000004</v>
      </c>
      <c r="N1258">
        <v>16195</v>
      </c>
      <c r="O1258">
        <v>15982</v>
      </c>
      <c r="P1258">
        <v>1.0129705476676769</v>
      </c>
      <c r="Q1258">
        <v>0.98719107909453718</v>
      </c>
      <c r="R1258" t="s">
        <v>13378</v>
      </c>
      <c r="S1258" t="s">
        <v>13721</v>
      </c>
      <c r="T1258" t="s">
        <v>15409</v>
      </c>
      <c r="U1258" t="s">
        <v>16232</v>
      </c>
      <c r="V1258" t="s">
        <v>17023</v>
      </c>
      <c r="W1258" t="s">
        <v>18933</v>
      </c>
      <c r="X1258" t="s">
        <v>20557</v>
      </c>
      <c r="Y1258" t="s">
        <v>21991</v>
      </c>
      <c r="Z1258" t="s">
        <v>22877</v>
      </c>
      <c r="AA1258" t="s">
        <v>23547</v>
      </c>
      <c r="AB1258" t="s">
        <v>23942</v>
      </c>
      <c r="AC1258" t="s">
        <v>25416</v>
      </c>
      <c r="AG1258" t="s">
        <v>28047</v>
      </c>
      <c r="AH1258" s="1" t="s">
        <v>28953</v>
      </c>
    </row>
    <row r="1259" spans="1:36" ht="14.65" x14ac:dyDescent="0.45">
      <c r="A1259" t="s">
        <v>377</v>
      </c>
      <c r="B1259">
        <v>123</v>
      </c>
      <c r="C1259" t="s">
        <v>2198</v>
      </c>
      <c r="D1259">
        <v>0.84539824502817273</v>
      </c>
      <c r="E1259" t="s">
        <v>2199</v>
      </c>
      <c r="F1259" t="s">
        <v>2579</v>
      </c>
      <c r="G1259" t="s">
        <v>4777</v>
      </c>
      <c r="H1259">
        <v>1</v>
      </c>
      <c r="I1259">
        <v>1.5960000000000001E-9</v>
      </c>
      <c r="J1259">
        <v>101.45</v>
      </c>
      <c r="K1259">
        <v>2</v>
      </c>
      <c r="L1259" t="s">
        <v>7850</v>
      </c>
      <c r="M1259">
        <v>-1.3029999999999999</v>
      </c>
      <c r="N1259">
        <v>9888.7999999999993</v>
      </c>
      <c r="O1259">
        <v>9440.6</v>
      </c>
      <c r="P1259">
        <v>1.0893170357081741</v>
      </c>
      <c r="Q1259">
        <v>0.92090671026698123</v>
      </c>
      <c r="R1259" t="s">
        <v>13380</v>
      </c>
      <c r="S1259" t="s">
        <v>13722</v>
      </c>
      <c r="T1259" t="s">
        <v>15410</v>
      </c>
      <c r="U1259" t="s">
        <v>16323</v>
      </c>
      <c r="V1259" t="s">
        <v>17024</v>
      </c>
      <c r="W1259" t="s">
        <v>18934</v>
      </c>
      <c r="X1259" t="s">
        <v>20558</v>
      </c>
      <c r="Y1259" t="s">
        <v>21992</v>
      </c>
      <c r="Z1259" t="s">
        <v>22878</v>
      </c>
      <c r="AA1259" t="s">
        <v>23576</v>
      </c>
      <c r="AB1259" t="s">
        <v>23943</v>
      </c>
      <c r="AC1259" t="s">
        <v>25417</v>
      </c>
      <c r="AD1259" t="s">
        <v>26608</v>
      </c>
      <c r="AE1259" s="1" t="s">
        <v>27311</v>
      </c>
      <c r="AG1259" t="s">
        <v>28048</v>
      </c>
      <c r="AH1259" s="1" t="s">
        <v>28954</v>
      </c>
      <c r="AI1259" t="s">
        <v>29682</v>
      </c>
      <c r="AJ1259" s="1" t="s">
        <v>29944</v>
      </c>
    </row>
    <row r="1260" spans="1:36" s="2" customFormat="1" ht="14.65" x14ac:dyDescent="0.45">
      <c r="A1260" s="2" t="s">
        <v>378</v>
      </c>
      <c r="B1260" s="2">
        <v>305</v>
      </c>
      <c r="C1260" s="2" t="s">
        <v>2198</v>
      </c>
      <c r="D1260" s="2">
        <v>0.60290426766327976</v>
      </c>
      <c r="E1260" s="2" t="s">
        <v>2201</v>
      </c>
      <c r="F1260" s="2" t="s">
        <v>2580</v>
      </c>
      <c r="G1260" s="2" t="s">
        <v>4778</v>
      </c>
      <c r="H1260" s="2">
        <v>1</v>
      </c>
      <c r="I1260" s="2">
        <v>1.3659100000000001E-4</v>
      </c>
      <c r="J1260" s="2">
        <v>58.338000000000001</v>
      </c>
      <c r="K1260" s="2">
        <v>2</v>
      </c>
      <c r="L1260" s="2" t="s">
        <v>7851</v>
      </c>
      <c r="M1260" s="2">
        <v>-1.5265</v>
      </c>
      <c r="N1260" s="2">
        <v>42629</v>
      </c>
      <c r="O1260" s="2">
        <v>27755</v>
      </c>
      <c r="P1260" s="2">
        <v>1.2597252354503941</v>
      </c>
      <c r="Q1260" s="2">
        <v>0.75949372053617226</v>
      </c>
      <c r="R1260" s="2" t="s">
        <v>13381</v>
      </c>
      <c r="S1260" s="2" t="s">
        <v>13723</v>
      </c>
      <c r="T1260" s="2" t="s">
        <v>15411</v>
      </c>
      <c r="U1260" s="2" t="s">
        <v>16324</v>
      </c>
      <c r="V1260" s="2" t="s">
        <v>17025</v>
      </c>
      <c r="W1260" s="2" t="s">
        <v>18935</v>
      </c>
      <c r="X1260" s="2" t="s">
        <v>20559</v>
      </c>
      <c r="Y1260" s="2" t="s">
        <v>21993</v>
      </c>
      <c r="Z1260" s="2" t="s">
        <v>22879</v>
      </c>
      <c r="AA1260" s="2" t="s">
        <v>23584</v>
      </c>
      <c r="AB1260" s="2" t="s">
        <v>23944</v>
      </c>
      <c r="AC1260" s="2" t="s">
        <v>25418</v>
      </c>
      <c r="AD1260" s="2" t="s">
        <v>26609</v>
      </c>
      <c r="AE1260" s="3" t="s">
        <v>27312</v>
      </c>
      <c r="AG1260" s="2" t="s">
        <v>27841</v>
      </c>
      <c r="AH1260" s="3" t="s">
        <v>28767</v>
      </c>
      <c r="AI1260" s="2" t="s">
        <v>29648</v>
      </c>
      <c r="AJ1260" s="3" t="s">
        <v>29910</v>
      </c>
    </row>
    <row r="1261" spans="1:36" ht="14.65" x14ac:dyDescent="0.45">
      <c r="A1261" t="s">
        <v>378</v>
      </c>
      <c r="B1261">
        <v>135</v>
      </c>
      <c r="C1261" t="s">
        <v>2198</v>
      </c>
      <c r="D1261">
        <v>0.74555809665900363</v>
      </c>
      <c r="E1261" t="s">
        <v>2199</v>
      </c>
      <c r="F1261" t="s">
        <v>2580</v>
      </c>
      <c r="G1261" t="s">
        <v>4778</v>
      </c>
      <c r="H1261">
        <v>1</v>
      </c>
      <c r="I1261">
        <v>4.7418099999999998E-11</v>
      </c>
      <c r="J1261">
        <v>135.63</v>
      </c>
      <c r="K1261">
        <v>2</v>
      </c>
      <c r="L1261" t="s">
        <v>7852</v>
      </c>
      <c r="M1261">
        <v>-0.28043000000000001</v>
      </c>
      <c r="N1261">
        <v>19198</v>
      </c>
      <c r="O1261">
        <v>15457</v>
      </c>
      <c r="P1261">
        <v>1.1522181531680631</v>
      </c>
      <c r="Q1261">
        <v>0.85904557321193331</v>
      </c>
      <c r="R1261" t="s">
        <v>13381</v>
      </c>
      <c r="S1261" t="s">
        <v>13723</v>
      </c>
      <c r="T1261" t="s">
        <v>15411</v>
      </c>
      <c r="U1261" t="s">
        <v>16324</v>
      </c>
      <c r="V1261" t="s">
        <v>17025</v>
      </c>
      <c r="W1261" t="s">
        <v>18935</v>
      </c>
      <c r="X1261" t="s">
        <v>20559</v>
      </c>
      <c r="Y1261" t="s">
        <v>21993</v>
      </c>
      <c r="Z1261" t="s">
        <v>22879</v>
      </c>
      <c r="AA1261" t="s">
        <v>23584</v>
      </c>
      <c r="AB1261" t="s">
        <v>23944</v>
      </c>
      <c r="AC1261" t="s">
        <v>25418</v>
      </c>
      <c r="AD1261" t="s">
        <v>26609</v>
      </c>
      <c r="AE1261" s="1" t="s">
        <v>27312</v>
      </c>
      <c r="AG1261" t="s">
        <v>27841</v>
      </c>
      <c r="AH1261" s="1" t="s">
        <v>28767</v>
      </c>
      <c r="AI1261" t="s">
        <v>29648</v>
      </c>
      <c r="AJ1261" s="1" t="s">
        <v>29910</v>
      </c>
    </row>
    <row r="1262" spans="1:36" ht="14.65" x14ac:dyDescent="0.45">
      <c r="A1262" t="s">
        <v>378</v>
      </c>
      <c r="B1262">
        <v>270</v>
      </c>
      <c r="C1262" t="s">
        <v>2198</v>
      </c>
      <c r="D1262">
        <v>1.1062925740513709</v>
      </c>
      <c r="E1262" t="s">
        <v>2199</v>
      </c>
      <c r="F1262" t="s">
        <v>2580</v>
      </c>
      <c r="G1262" t="s">
        <v>4778</v>
      </c>
      <c r="H1262">
        <v>1</v>
      </c>
      <c r="I1262">
        <v>2.9451299999999999E-4</v>
      </c>
      <c r="J1262">
        <v>76.254999999999995</v>
      </c>
      <c r="K1262">
        <v>2</v>
      </c>
      <c r="L1262" t="s">
        <v>7853</v>
      </c>
      <c r="M1262">
        <v>0.75763000000000003</v>
      </c>
      <c r="N1262">
        <v>22779</v>
      </c>
      <c r="O1262">
        <v>27214</v>
      </c>
      <c r="P1262">
        <v>0.94769826345668118</v>
      </c>
      <c r="Q1262">
        <v>1.0484315513035061</v>
      </c>
      <c r="R1262" t="s">
        <v>13381</v>
      </c>
      <c r="S1262" t="s">
        <v>13723</v>
      </c>
      <c r="T1262" t="s">
        <v>15411</v>
      </c>
      <c r="U1262" t="s">
        <v>16324</v>
      </c>
      <c r="V1262" t="s">
        <v>17025</v>
      </c>
      <c r="W1262" t="s">
        <v>18935</v>
      </c>
      <c r="X1262" t="s">
        <v>20559</v>
      </c>
      <c r="Y1262" t="s">
        <v>21993</v>
      </c>
      <c r="Z1262" t="s">
        <v>22879</v>
      </c>
      <c r="AA1262" t="s">
        <v>23584</v>
      </c>
      <c r="AB1262" t="s">
        <v>23944</v>
      </c>
      <c r="AC1262" t="s">
        <v>25418</v>
      </c>
      <c r="AD1262" t="s">
        <v>26609</v>
      </c>
      <c r="AE1262" s="1" t="s">
        <v>27312</v>
      </c>
      <c r="AG1262" t="s">
        <v>27841</v>
      </c>
      <c r="AH1262" s="1" t="s">
        <v>28767</v>
      </c>
      <c r="AI1262" t="s">
        <v>29648</v>
      </c>
      <c r="AJ1262" s="1" t="s">
        <v>29910</v>
      </c>
    </row>
    <row r="1263" spans="1:36" ht="14.65" x14ac:dyDescent="0.45">
      <c r="A1263" t="s">
        <v>378</v>
      </c>
      <c r="B1263">
        <v>186</v>
      </c>
      <c r="C1263" t="s">
        <v>2198</v>
      </c>
      <c r="E1263" t="s">
        <v>2199</v>
      </c>
      <c r="F1263" t="s">
        <v>2580</v>
      </c>
      <c r="G1263" t="s">
        <v>4778</v>
      </c>
      <c r="H1263">
        <v>1</v>
      </c>
      <c r="I1263">
        <v>4.9533800000000004E-7</v>
      </c>
      <c r="J1263">
        <v>88.733999999999995</v>
      </c>
      <c r="K1263">
        <v>2</v>
      </c>
      <c r="L1263" t="s">
        <v>7854</v>
      </c>
      <c r="M1263">
        <v>1.6465000000000001</v>
      </c>
      <c r="N1263">
        <v>15753</v>
      </c>
      <c r="O1263">
        <v>0</v>
      </c>
      <c r="P1263">
        <v>1.0399552062204189</v>
      </c>
      <c r="R1263" t="s">
        <v>13381</v>
      </c>
      <c r="S1263" t="s">
        <v>13723</v>
      </c>
      <c r="T1263" t="s">
        <v>15411</v>
      </c>
      <c r="U1263" t="s">
        <v>16324</v>
      </c>
      <c r="V1263" t="s">
        <v>17025</v>
      </c>
      <c r="W1263" t="s">
        <v>18935</v>
      </c>
      <c r="X1263" t="s">
        <v>20559</v>
      </c>
      <c r="Y1263" t="s">
        <v>21993</v>
      </c>
      <c r="Z1263" t="s">
        <v>22879</v>
      </c>
      <c r="AA1263" t="s">
        <v>23584</v>
      </c>
      <c r="AB1263" t="s">
        <v>23944</v>
      </c>
      <c r="AC1263" t="s">
        <v>25418</v>
      </c>
      <c r="AD1263" t="s">
        <v>26609</v>
      </c>
      <c r="AE1263" s="1" t="s">
        <v>27312</v>
      </c>
      <c r="AG1263" t="s">
        <v>27841</v>
      </c>
      <c r="AH1263" s="1" t="s">
        <v>28767</v>
      </c>
      <c r="AI1263" t="s">
        <v>29648</v>
      </c>
      <c r="AJ1263" s="1" t="s">
        <v>29910</v>
      </c>
    </row>
    <row r="1264" spans="1:36" ht="14.65" x14ac:dyDescent="0.45">
      <c r="A1264" t="s">
        <v>378</v>
      </c>
      <c r="B1264">
        <v>166</v>
      </c>
      <c r="C1264" t="s">
        <v>2198</v>
      </c>
      <c r="E1264" t="s">
        <v>2199</v>
      </c>
      <c r="F1264" t="s">
        <v>2580</v>
      </c>
      <c r="G1264" t="s">
        <v>4778</v>
      </c>
      <c r="H1264">
        <v>1</v>
      </c>
      <c r="I1264">
        <v>3.68272E-3</v>
      </c>
      <c r="J1264">
        <v>69.27600000000001</v>
      </c>
      <c r="K1264">
        <v>2</v>
      </c>
      <c r="L1264" t="s">
        <v>7855</v>
      </c>
      <c r="M1264">
        <v>-0.76002000000000003</v>
      </c>
      <c r="N1264">
        <v>0</v>
      </c>
      <c r="O1264">
        <v>64727</v>
      </c>
      <c r="Q1264">
        <v>0.96300136959499083</v>
      </c>
      <c r="R1264" t="s">
        <v>13381</v>
      </c>
      <c r="S1264" t="s">
        <v>13723</v>
      </c>
      <c r="T1264" t="s">
        <v>15411</v>
      </c>
      <c r="U1264" t="s">
        <v>16324</v>
      </c>
      <c r="V1264" t="s">
        <v>17025</v>
      </c>
      <c r="W1264" t="s">
        <v>18935</v>
      </c>
      <c r="X1264" t="s">
        <v>20559</v>
      </c>
      <c r="Y1264" t="s">
        <v>21993</v>
      </c>
      <c r="Z1264" t="s">
        <v>22879</v>
      </c>
      <c r="AA1264" t="s">
        <v>23584</v>
      </c>
      <c r="AB1264" t="s">
        <v>23944</v>
      </c>
      <c r="AC1264" t="s">
        <v>25418</v>
      </c>
      <c r="AD1264" t="s">
        <v>26609</v>
      </c>
      <c r="AE1264" s="1" t="s">
        <v>27312</v>
      </c>
      <c r="AG1264" t="s">
        <v>27841</v>
      </c>
      <c r="AH1264" s="1" t="s">
        <v>28767</v>
      </c>
      <c r="AI1264" t="s">
        <v>29648</v>
      </c>
      <c r="AJ1264" s="1" t="s">
        <v>29910</v>
      </c>
    </row>
    <row r="1265" spans="1:36" ht="14.65" x14ac:dyDescent="0.45">
      <c r="A1265" t="s">
        <v>378</v>
      </c>
      <c r="B1265">
        <v>3</v>
      </c>
      <c r="C1265" t="s">
        <v>2198</v>
      </c>
      <c r="E1265" t="s">
        <v>2199</v>
      </c>
      <c r="F1265" t="s">
        <v>2580</v>
      </c>
      <c r="G1265" t="s">
        <v>4778</v>
      </c>
      <c r="H1265">
        <v>1</v>
      </c>
      <c r="I1265">
        <v>5.5659999999999999E-7</v>
      </c>
      <c r="J1265">
        <v>73.453999999999994</v>
      </c>
      <c r="K1265">
        <v>4</v>
      </c>
      <c r="L1265" t="s">
        <v>7856</v>
      </c>
      <c r="M1265">
        <v>4.8531000000000004</v>
      </c>
      <c r="N1265">
        <v>27248</v>
      </c>
      <c r="O1265">
        <v>0</v>
      </c>
      <c r="P1265">
        <v>1.0399552062204189</v>
      </c>
      <c r="R1265" t="s">
        <v>13381</v>
      </c>
      <c r="S1265" t="s">
        <v>13723</v>
      </c>
      <c r="T1265" t="s">
        <v>15411</v>
      </c>
      <c r="U1265" t="s">
        <v>16324</v>
      </c>
      <c r="V1265" t="s">
        <v>17025</v>
      </c>
      <c r="W1265" t="s">
        <v>18935</v>
      </c>
      <c r="X1265" t="s">
        <v>20559</v>
      </c>
      <c r="Y1265" t="s">
        <v>21993</v>
      </c>
      <c r="Z1265" t="s">
        <v>22879</v>
      </c>
      <c r="AA1265" t="s">
        <v>23584</v>
      </c>
      <c r="AB1265" t="s">
        <v>23944</v>
      </c>
      <c r="AC1265" t="s">
        <v>25418</v>
      </c>
      <c r="AD1265" t="s">
        <v>26609</v>
      </c>
      <c r="AE1265" s="1" t="s">
        <v>27312</v>
      </c>
      <c r="AG1265" t="s">
        <v>27841</v>
      </c>
      <c r="AH1265" s="1" t="s">
        <v>28767</v>
      </c>
      <c r="AI1265" t="s">
        <v>29648</v>
      </c>
      <c r="AJ1265" s="1" t="s">
        <v>29910</v>
      </c>
    </row>
    <row r="1266" spans="1:36" ht="14.65" x14ac:dyDescent="0.45">
      <c r="A1266" t="s">
        <v>378</v>
      </c>
      <c r="B1266">
        <v>125</v>
      </c>
      <c r="C1266" t="s">
        <v>2198</v>
      </c>
      <c r="D1266">
        <v>1.2344962746122621</v>
      </c>
      <c r="E1266" t="s">
        <v>2199</v>
      </c>
      <c r="F1266" t="s">
        <v>2580</v>
      </c>
      <c r="G1266" t="s">
        <v>4778</v>
      </c>
      <c r="H1266">
        <v>1</v>
      </c>
      <c r="I1266">
        <v>2.5787800000000001E-4</v>
      </c>
      <c r="J1266">
        <v>91.032000000000011</v>
      </c>
      <c r="K1266">
        <v>2</v>
      </c>
      <c r="L1266" t="s">
        <v>7857</v>
      </c>
      <c r="M1266">
        <v>-0.39939999999999998</v>
      </c>
      <c r="N1266">
        <v>10641</v>
      </c>
      <c r="O1266">
        <v>14186</v>
      </c>
      <c r="P1266">
        <v>0.89146198488673467</v>
      </c>
      <c r="Q1266">
        <v>1.1005064993011271</v>
      </c>
      <c r="R1266" t="s">
        <v>13381</v>
      </c>
      <c r="S1266" t="s">
        <v>13723</v>
      </c>
      <c r="T1266" t="s">
        <v>15411</v>
      </c>
      <c r="U1266" t="s">
        <v>16324</v>
      </c>
      <c r="V1266" t="s">
        <v>17025</v>
      </c>
      <c r="W1266" t="s">
        <v>18935</v>
      </c>
      <c r="X1266" t="s">
        <v>20559</v>
      </c>
      <c r="Y1266" t="s">
        <v>21993</v>
      </c>
      <c r="Z1266" t="s">
        <v>22879</v>
      </c>
      <c r="AA1266" t="s">
        <v>23584</v>
      </c>
      <c r="AB1266" t="s">
        <v>23944</v>
      </c>
      <c r="AC1266" t="s">
        <v>25418</v>
      </c>
      <c r="AD1266" t="s">
        <v>26609</v>
      </c>
      <c r="AE1266" s="1" t="s">
        <v>27312</v>
      </c>
      <c r="AG1266" t="s">
        <v>27841</v>
      </c>
      <c r="AH1266" s="1" t="s">
        <v>28767</v>
      </c>
      <c r="AI1266" t="s">
        <v>29648</v>
      </c>
      <c r="AJ1266" s="1" t="s">
        <v>29910</v>
      </c>
    </row>
    <row r="1267" spans="1:36" ht="14.65" x14ac:dyDescent="0.45">
      <c r="A1267" t="s">
        <v>379</v>
      </c>
      <c r="B1267">
        <v>161</v>
      </c>
      <c r="C1267" t="s">
        <v>2198</v>
      </c>
      <c r="E1267" t="s">
        <v>2199</v>
      </c>
      <c r="F1267" t="s">
        <v>2581</v>
      </c>
      <c r="G1267" t="s">
        <v>4779</v>
      </c>
      <c r="H1267">
        <v>1</v>
      </c>
      <c r="I1267">
        <v>1.0330700000000001E-3</v>
      </c>
      <c r="J1267">
        <v>81.334999999999994</v>
      </c>
      <c r="K1267">
        <v>2</v>
      </c>
      <c r="L1267" t="s">
        <v>7858</v>
      </c>
      <c r="M1267">
        <v>0.63444999999999996</v>
      </c>
      <c r="N1267">
        <v>16771</v>
      </c>
      <c r="O1267">
        <v>0</v>
      </c>
      <c r="P1267">
        <v>1.067706908649787</v>
      </c>
      <c r="R1267" t="s">
        <v>13384</v>
      </c>
      <c r="S1267" t="s">
        <v>13724</v>
      </c>
      <c r="T1267" t="s">
        <v>15412</v>
      </c>
      <c r="U1267" t="s">
        <v>16325</v>
      </c>
      <c r="V1267" t="s">
        <v>17026</v>
      </c>
      <c r="W1267" t="s">
        <v>18936</v>
      </c>
      <c r="X1267" t="s">
        <v>20560</v>
      </c>
      <c r="Y1267" t="s">
        <v>21958</v>
      </c>
      <c r="Z1267" t="s">
        <v>22844</v>
      </c>
      <c r="AA1267" t="s">
        <v>23550</v>
      </c>
      <c r="AB1267" t="s">
        <v>23945</v>
      </c>
      <c r="AC1267" t="s">
        <v>25419</v>
      </c>
      <c r="AD1267" t="s">
        <v>26610</v>
      </c>
      <c r="AE1267" s="1" t="s">
        <v>27313</v>
      </c>
      <c r="AG1267" t="s">
        <v>28049</v>
      </c>
      <c r="AH1267" s="1" t="s">
        <v>28955</v>
      </c>
      <c r="AI1267" t="s">
        <v>29683</v>
      </c>
      <c r="AJ1267" s="1" t="s">
        <v>29945</v>
      </c>
    </row>
    <row r="1268" spans="1:36" ht="14.65" x14ac:dyDescent="0.45">
      <c r="A1268" t="s">
        <v>379</v>
      </c>
      <c r="B1268">
        <v>168</v>
      </c>
      <c r="C1268" t="s">
        <v>2198</v>
      </c>
      <c r="D1268">
        <v>0.80573854202132977</v>
      </c>
      <c r="E1268" t="s">
        <v>2199</v>
      </c>
      <c r="F1268" t="s">
        <v>2581</v>
      </c>
      <c r="G1268" t="s">
        <v>4779</v>
      </c>
      <c r="H1268">
        <v>1</v>
      </c>
      <c r="I1268">
        <v>3.8748400000000002E-9</v>
      </c>
      <c r="J1268">
        <v>123.99</v>
      </c>
      <c r="K1268">
        <v>2</v>
      </c>
      <c r="L1268" t="s">
        <v>7859</v>
      </c>
      <c r="M1268">
        <v>0.25247999999999998</v>
      </c>
      <c r="N1268">
        <v>35806</v>
      </c>
      <c r="O1268">
        <v>32757</v>
      </c>
      <c r="P1268">
        <v>1.115187887668692</v>
      </c>
      <c r="Q1268">
        <v>0.89854986269001835</v>
      </c>
      <c r="R1268" t="s">
        <v>13384</v>
      </c>
      <c r="S1268" t="s">
        <v>13724</v>
      </c>
      <c r="T1268" t="s">
        <v>15412</v>
      </c>
      <c r="U1268" t="s">
        <v>16325</v>
      </c>
      <c r="V1268" t="s">
        <v>17026</v>
      </c>
      <c r="W1268" t="s">
        <v>18936</v>
      </c>
      <c r="X1268" t="s">
        <v>20560</v>
      </c>
      <c r="Y1268" t="s">
        <v>21958</v>
      </c>
      <c r="Z1268" t="s">
        <v>22844</v>
      </c>
      <c r="AA1268" t="s">
        <v>23550</v>
      </c>
      <c r="AB1268" t="s">
        <v>23945</v>
      </c>
      <c r="AC1268" t="s">
        <v>25419</v>
      </c>
      <c r="AD1268" t="s">
        <v>26610</v>
      </c>
      <c r="AE1268" s="1" t="s">
        <v>27313</v>
      </c>
      <c r="AG1268" t="s">
        <v>28049</v>
      </c>
      <c r="AH1268" s="1" t="s">
        <v>28955</v>
      </c>
      <c r="AI1268" t="s">
        <v>29683</v>
      </c>
      <c r="AJ1268" s="1" t="s">
        <v>29945</v>
      </c>
    </row>
    <row r="1269" spans="1:36" ht="14.65" x14ac:dyDescent="0.45">
      <c r="A1269" t="s">
        <v>379</v>
      </c>
      <c r="B1269">
        <v>479</v>
      </c>
      <c r="C1269" t="s">
        <v>2198</v>
      </c>
      <c r="D1269">
        <v>1.0061022025073181</v>
      </c>
      <c r="E1269" t="s">
        <v>2199</v>
      </c>
      <c r="F1269" t="s">
        <v>2581</v>
      </c>
      <c r="G1269" t="s">
        <v>4779</v>
      </c>
      <c r="H1269">
        <v>1</v>
      </c>
      <c r="I1269">
        <v>1.09168E-5</v>
      </c>
      <c r="J1269">
        <v>88.733999999999995</v>
      </c>
      <c r="K1269">
        <v>2</v>
      </c>
      <c r="L1269" t="s">
        <v>7860</v>
      </c>
      <c r="M1269">
        <v>0.72641</v>
      </c>
      <c r="N1269">
        <v>25530</v>
      </c>
      <c r="O1269">
        <v>29164</v>
      </c>
      <c r="P1269">
        <v>0.99676591135514159</v>
      </c>
      <c r="Q1269">
        <v>1.002848378798622</v>
      </c>
      <c r="R1269" t="s">
        <v>13384</v>
      </c>
      <c r="S1269" t="s">
        <v>13724</v>
      </c>
      <c r="T1269" t="s">
        <v>15412</v>
      </c>
      <c r="U1269" t="s">
        <v>16325</v>
      </c>
      <c r="V1269" t="s">
        <v>17026</v>
      </c>
      <c r="W1269" t="s">
        <v>18936</v>
      </c>
      <c r="X1269" t="s">
        <v>20560</v>
      </c>
      <c r="Y1269" t="s">
        <v>21958</v>
      </c>
      <c r="Z1269" t="s">
        <v>22844</v>
      </c>
      <c r="AA1269" t="s">
        <v>23550</v>
      </c>
      <c r="AB1269" t="s">
        <v>23945</v>
      </c>
      <c r="AC1269" t="s">
        <v>25419</v>
      </c>
      <c r="AD1269" t="s">
        <v>26610</v>
      </c>
      <c r="AE1269" s="1" t="s">
        <v>27313</v>
      </c>
      <c r="AG1269" t="s">
        <v>28049</v>
      </c>
      <c r="AH1269" s="1" t="s">
        <v>28955</v>
      </c>
      <c r="AI1269" t="s">
        <v>29683</v>
      </c>
      <c r="AJ1269" s="1" t="s">
        <v>29945</v>
      </c>
    </row>
    <row r="1270" spans="1:36" ht="14.65" x14ac:dyDescent="0.45">
      <c r="A1270" t="s">
        <v>379</v>
      </c>
      <c r="B1270">
        <v>95</v>
      </c>
      <c r="C1270" t="s">
        <v>2198</v>
      </c>
      <c r="D1270">
        <v>0.91699235627146203</v>
      </c>
      <c r="E1270" t="s">
        <v>2199</v>
      </c>
      <c r="F1270" t="s">
        <v>2581</v>
      </c>
      <c r="G1270" t="s">
        <v>4779</v>
      </c>
      <c r="H1270">
        <v>1</v>
      </c>
      <c r="I1270">
        <v>9.5132300000000001E-4</v>
      </c>
      <c r="J1270">
        <v>62.968999999999987</v>
      </c>
      <c r="K1270">
        <v>2</v>
      </c>
      <c r="L1270" t="s">
        <v>7861</v>
      </c>
      <c r="M1270">
        <v>0.12786</v>
      </c>
      <c r="N1270">
        <v>20381</v>
      </c>
      <c r="O1270">
        <v>21220</v>
      </c>
      <c r="P1270">
        <v>1.046173625883575</v>
      </c>
      <c r="Q1270">
        <v>0.95933321826803841</v>
      </c>
      <c r="R1270" t="s">
        <v>13384</v>
      </c>
      <c r="S1270" t="s">
        <v>13724</v>
      </c>
      <c r="T1270" t="s">
        <v>15412</v>
      </c>
      <c r="U1270" t="s">
        <v>16325</v>
      </c>
      <c r="V1270" t="s">
        <v>17026</v>
      </c>
      <c r="W1270" t="s">
        <v>18936</v>
      </c>
      <c r="X1270" t="s">
        <v>20560</v>
      </c>
      <c r="Y1270" t="s">
        <v>21958</v>
      </c>
      <c r="Z1270" t="s">
        <v>22844</v>
      </c>
      <c r="AA1270" t="s">
        <v>23550</v>
      </c>
      <c r="AB1270" t="s">
        <v>23945</v>
      </c>
      <c r="AC1270" t="s">
        <v>25419</v>
      </c>
      <c r="AD1270" t="s">
        <v>26610</v>
      </c>
      <c r="AE1270" s="1" t="s">
        <v>27313</v>
      </c>
      <c r="AG1270" t="s">
        <v>28049</v>
      </c>
      <c r="AH1270" s="1" t="s">
        <v>28955</v>
      </c>
      <c r="AI1270" t="s">
        <v>29683</v>
      </c>
      <c r="AJ1270" s="1" t="s">
        <v>29945</v>
      </c>
    </row>
    <row r="1271" spans="1:36" ht="14.65" x14ac:dyDescent="0.45">
      <c r="A1271" t="s">
        <v>379</v>
      </c>
      <c r="B1271">
        <v>733</v>
      </c>
      <c r="C1271" t="s">
        <v>2198</v>
      </c>
      <c r="E1271" t="s">
        <v>2199</v>
      </c>
      <c r="F1271" t="s">
        <v>2581</v>
      </c>
      <c r="G1271" t="s">
        <v>4779</v>
      </c>
      <c r="H1271">
        <v>1</v>
      </c>
      <c r="I1271">
        <v>2.0938399999999999E-2</v>
      </c>
      <c r="J1271">
        <v>47.57</v>
      </c>
      <c r="K1271">
        <v>2</v>
      </c>
      <c r="L1271" t="s">
        <v>7862</v>
      </c>
      <c r="M1271">
        <v>1.9416</v>
      </c>
      <c r="N1271">
        <v>4824.7</v>
      </c>
      <c r="O1271">
        <v>0</v>
      </c>
      <c r="P1271">
        <v>1.067706908649787</v>
      </c>
      <c r="R1271" t="s">
        <v>13384</v>
      </c>
      <c r="S1271" t="s">
        <v>13724</v>
      </c>
      <c r="T1271" t="s">
        <v>15412</v>
      </c>
      <c r="U1271" t="s">
        <v>16325</v>
      </c>
      <c r="V1271" t="s">
        <v>17026</v>
      </c>
      <c r="W1271" t="s">
        <v>18936</v>
      </c>
      <c r="X1271" t="s">
        <v>20560</v>
      </c>
      <c r="Y1271" t="s">
        <v>21958</v>
      </c>
      <c r="Z1271" t="s">
        <v>22844</v>
      </c>
      <c r="AA1271" t="s">
        <v>23550</v>
      </c>
      <c r="AB1271" t="s">
        <v>23945</v>
      </c>
      <c r="AC1271" t="s">
        <v>25419</v>
      </c>
      <c r="AD1271" t="s">
        <v>26610</v>
      </c>
      <c r="AE1271" s="1" t="s">
        <v>27313</v>
      </c>
      <c r="AG1271" t="s">
        <v>28049</v>
      </c>
      <c r="AH1271" s="1" t="s">
        <v>28955</v>
      </c>
      <c r="AI1271" t="s">
        <v>29683</v>
      </c>
      <c r="AJ1271" s="1" t="s">
        <v>29945</v>
      </c>
    </row>
    <row r="1272" spans="1:36" ht="14.65" x14ac:dyDescent="0.45">
      <c r="A1272" t="s">
        <v>380</v>
      </c>
      <c r="B1272">
        <v>73</v>
      </c>
      <c r="C1272" t="s">
        <v>2198</v>
      </c>
      <c r="E1272" t="s">
        <v>2199</v>
      </c>
      <c r="F1272" t="s">
        <v>2582</v>
      </c>
      <c r="G1272" t="s">
        <v>4780</v>
      </c>
      <c r="H1272">
        <v>0.99998799999999988</v>
      </c>
      <c r="I1272">
        <v>2.66482E-2</v>
      </c>
      <c r="J1272">
        <v>61.194000000000003</v>
      </c>
      <c r="K1272">
        <v>2</v>
      </c>
      <c r="L1272" t="s">
        <v>7863</v>
      </c>
      <c r="M1272">
        <v>0.38901000000000002</v>
      </c>
      <c r="N1272">
        <v>18994</v>
      </c>
      <c r="O1272">
        <v>0</v>
      </c>
      <c r="P1272">
        <v>0.88172142812944732</v>
      </c>
      <c r="R1272" t="s">
        <v>13380</v>
      </c>
      <c r="S1272" t="s">
        <v>13725</v>
      </c>
      <c r="T1272" t="s">
        <v>15413</v>
      </c>
      <c r="U1272" t="s">
        <v>16326</v>
      </c>
      <c r="V1272" t="s">
        <v>17027</v>
      </c>
      <c r="W1272" t="s">
        <v>18937</v>
      </c>
      <c r="X1272" t="s">
        <v>20561</v>
      </c>
      <c r="Y1272" t="s">
        <v>21891</v>
      </c>
      <c r="Z1272" t="s">
        <v>22777</v>
      </c>
      <c r="AA1272" t="s">
        <v>23565</v>
      </c>
      <c r="AB1272" t="s">
        <v>23946</v>
      </c>
      <c r="AC1272" t="s">
        <v>25420</v>
      </c>
      <c r="AD1272" t="s">
        <v>26611</v>
      </c>
      <c r="AE1272" s="1" t="s">
        <v>27314</v>
      </c>
      <c r="AG1272" t="s">
        <v>28050</v>
      </c>
    </row>
    <row r="1273" spans="1:36" ht="14.65" x14ac:dyDescent="0.45">
      <c r="A1273" t="s">
        <v>380</v>
      </c>
      <c r="B1273">
        <v>78</v>
      </c>
      <c r="C1273" t="s">
        <v>2198</v>
      </c>
      <c r="D1273">
        <v>1.163690996530127</v>
      </c>
      <c r="E1273" t="s">
        <v>2199</v>
      </c>
      <c r="F1273" t="s">
        <v>2582</v>
      </c>
      <c r="G1273" t="s">
        <v>4780</v>
      </c>
      <c r="H1273">
        <v>0.999969</v>
      </c>
      <c r="I1273">
        <v>1.67607E-2</v>
      </c>
      <c r="J1273">
        <v>84.367999999999995</v>
      </c>
      <c r="K1273">
        <v>2</v>
      </c>
      <c r="L1273" t="s">
        <v>7864</v>
      </c>
      <c r="M1273">
        <v>1.3487</v>
      </c>
      <c r="N1273">
        <v>19554</v>
      </c>
      <c r="O1273">
        <v>17372</v>
      </c>
      <c r="P1273">
        <v>0.93382336595586923</v>
      </c>
      <c r="Q1273">
        <v>1.0866818433123031</v>
      </c>
      <c r="R1273" t="s">
        <v>13380</v>
      </c>
      <c r="S1273" t="s">
        <v>13725</v>
      </c>
      <c r="T1273" t="s">
        <v>15413</v>
      </c>
      <c r="U1273" t="s">
        <v>16326</v>
      </c>
      <c r="V1273" t="s">
        <v>17027</v>
      </c>
      <c r="W1273" t="s">
        <v>18937</v>
      </c>
      <c r="X1273" t="s">
        <v>20561</v>
      </c>
      <c r="Y1273" t="s">
        <v>21891</v>
      </c>
      <c r="Z1273" t="s">
        <v>22777</v>
      </c>
      <c r="AA1273" t="s">
        <v>23565</v>
      </c>
      <c r="AB1273" t="s">
        <v>23946</v>
      </c>
      <c r="AC1273" t="s">
        <v>25420</v>
      </c>
      <c r="AD1273" t="s">
        <v>26611</v>
      </c>
      <c r="AE1273" s="1" t="s">
        <v>27314</v>
      </c>
      <c r="AG1273" t="s">
        <v>28050</v>
      </c>
    </row>
    <row r="1274" spans="1:36" ht="14.65" x14ac:dyDescent="0.45">
      <c r="A1274" t="s">
        <v>380</v>
      </c>
      <c r="B1274">
        <v>51</v>
      </c>
      <c r="C1274" t="s">
        <v>2198</v>
      </c>
      <c r="D1274">
        <v>0.84580191305261287</v>
      </c>
      <c r="E1274" t="s">
        <v>2199</v>
      </c>
      <c r="F1274" t="s">
        <v>2582</v>
      </c>
      <c r="G1274" t="s">
        <v>4780</v>
      </c>
      <c r="H1274">
        <v>1</v>
      </c>
      <c r="I1274">
        <v>2.91814E-9</v>
      </c>
      <c r="J1274">
        <v>109.47</v>
      </c>
      <c r="K1274">
        <v>2</v>
      </c>
      <c r="L1274" t="s">
        <v>7865</v>
      </c>
      <c r="M1274">
        <v>-1.3888</v>
      </c>
      <c r="N1274">
        <v>29601</v>
      </c>
      <c r="O1274">
        <v>19114</v>
      </c>
      <c r="P1274">
        <v>1.0715318072076261</v>
      </c>
      <c r="Q1274">
        <v>0.90630365243293398</v>
      </c>
      <c r="R1274" t="s">
        <v>13380</v>
      </c>
      <c r="S1274" t="s">
        <v>13725</v>
      </c>
      <c r="T1274" t="s">
        <v>15413</v>
      </c>
      <c r="U1274" t="s">
        <v>16326</v>
      </c>
      <c r="V1274" t="s">
        <v>17027</v>
      </c>
      <c r="W1274" t="s">
        <v>18937</v>
      </c>
      <c r="X1274" t="s">
        <v>20561</v>
      </c>
      <c r="Y1274" t="s">
        <v>21891</v>
      </c>
      <c r="Z1274" t="s">
        <v>22777</v>
      </c>
      <c r="AA1274" t="s">
        <v>23565</v>
      </c>
      <c r="AB1274" t="s">
        <v>23946</v>
      </c>
      <c r="AC1274" t="s">
        <v>25420</v>
      </c>
      <c r="AD1274" t="s">
        <v>26611</v>
      </c>
      <c r="AE1274" s="1" t="s">
        <v>27314</v>
      </c>
      <c r="AG1274" t="s">
        <v>28050</v>
      </c>
    </row>
    <row r="1275" spans="1:36" ht="14.65" x14ac:dyDescent="0.45">
      <c r="A1275" t="s">
        <v>380</v>
      </c>
      <c r="B1275">
        <v>59</v>
      </c>
      <c r="C1275" t="s">
        <v>2198</v>
      </c>
      <c r="D1275">
        <v>1.4195189764432801</v>
      </c>
      <c r="E1275" t="s">
        <v>2199</v>
      </c>
      <c r="F1275" t="s">
        <v>2582</v>
      </c>
      <c r="G1275" t="s">
        <v>4780</v>
      </c>
      <c r="H1275">
        <v>1</v>
      </c>
      <c r="I1275">
        <v>1.2660099999999999E-5</v>
      </c>
      <c r="J1275">
        <v>90.14200000000001</v>
      </c>
      <c r="K1275">
        <v>2</v>
      </c>
      <c r="L1275" t="s">
        <v>7866</v>
      </c>
      <c r="M1275">
        <v>-1.1708000000000001</v>
      </c>
      <c r="N1275">
        <v>20174</v>
      </c>
      <c r="O1275">
        <v>21863</v>
      </c>
      <c r="P1275">
        <v>0.84629483983554843</v>
      </c>
      <c r="Q1275">
        <v>1.201331584812587</v>
      </c>
      <c r="R1275" t="s">
        <v>13380</v>
      </c>
      <c r="S1275" t="s">
        <v>13725</v>
      </c>
      <c r="T1275" t="s">
        <v>15413</v>
      </c>
      <c r="U1275" t="s">
        <v>16326</v>
      </c>
      <c r="V1275" t="s">
        <v>17027</v>
      </c>
      <c r="W1275" t="s">
        <v>18937</v>
      </c>
      <c r="X1275" t="s">
        <v>20561</v>
      </c>
      <c r="Y1275" t="s">
        <v>21891</v>
      </c>
      <c r="Z1275" t="s">
        <v>22777</v>
      </c>
      <c r="AA1275" t="s">
        <v>23565</v>
      </c>
      <c r="AB1275" t="s">
        <v>23946</v>
      </c>
      <c r="AC1275" t="s">
        <v>25420</v>
      </c>
      <c r="AD1275" t="s">
        <v>26611</v>
      </c>
      <c r="AE1275" s="1" t="s">
        <v>27314</v>
      </c>
      <c r="AG1275" t="s">
        <v>28050</v>
      </c>
    </row>
    <row r="1276" spans="1:36" ht="14.65" x14ac:dyDescent="0.45">
      <c r="A1276" t="s">
        <v>381</v>
      </c>
      <c r="B1276">
        <v>50</v>
      </c>
      <c r="C1276" t="s">
        <v>2198</v>
      </c>
      <c r="D1276">
        <v>1.041792677118567</v>
      </c>
      <c r="E1276" t="s">
        <v>2199</v>
      </c>
      <c r="F1276" t="s">
        <v>2583</v>
      </c>
      <c r="G1276" t="s">
        <v>4781</v>
      </c>
      <c r="H1276">
        <v>1</v>
      </c>
      <c r="I1276">
        <v>2.0693600000000001E-4</v>
      </c>
      <c r="J1276">
        <v>63.79</v>
      </c>
      <c r="K1276">
        <v>2</v>
      </c>
      <c r="L1276" t="s">
        <v>7867</v>
      </c>
      <c r="M1276">
        <v>-0.59606999999999999</v>
      </c>
      <c r="N1276">
        <v>31810</v>
      </c>
      <c r="O1276">
        <v>31964</v>
      </c>
      <c r="P1276">
        <v>0.97989350566491085</v>
      </c>
      <c r="Q1276">
        <v>1.020845878557745</v>
      </c>
      <c r="R1276" t="s">
        <v>13381</v>
      </c>
      <c r="S1276" t="s">
        <v>13726</v>
      </c>
      <c r="T1276" t="s">
        <v>15414</v>
      </c>
      <c r="U1276" t="s">
        <v>16327</v>
      </c>
      <c r="V1276" t="s">
        <v>17028</v>
      </c>
      <c r="W1276" t="s">
        <v>18938</v>
      </c>
      <c r="X1276" t="s">
        <v>20562</v>
      </c>
      <c r="AA1276" t="s">
        <v>23551</v>
      </c>
      <c r="AB1276" t="s">
        <v>23947</v>
      </c>
      <c r="AC1276" t="s">
        <v>25421</v>
      </c>
      <c r="AD1276" t="s">
        <v>26419</v>
      </c>
      <c r="AE1276" s="1" t="s">
        <v>27122</v>
      </c>
      <c r="AG1276" t="s">
        <v>28051</v>
      </c>
      <c r="AH1276" s="1" t="s">
        <v>28956</v>
      </c>
    </row>
    <row r="1277" spans="1:36" ht="14.65" x14ac:dyDescent="0.45">
      <c r="A1277" t="s">
        <v>382</v>
      </c>
      <c r="B1277">
        <v>88</v>
      </c>
      <c r="C1277" t="s">
        <v>2198</v>
      </c>
      <c r="D1277">
        <v>0.89020439825863806</v>
      </c>
      <c r="E1277" t="s">
        <v>2199</v>
      </c>
      <c r="F1277" t="s">
        <v>2584</v>
      </c>
      <c r="G1277" t="s">
        <v>4782</v>
      </c>
      <c r="H1277">
        <v>1</v>
      </c>
      <c r="I1277">
        <v>6.9852599999999998E-11</v>
      </c>
      <c r="J1277">
        <v>104.15</v>
      </c>
      <c r="K1277">
        <v>2</v>
      </c>
      <c r="L1277" t="s">
        <v>7868</v>
      </c>
      <c r="M1277">
        <v>-2.3321999999999998</v>
      </c>
      <c r="N1277">
        <v>41255</v>
      </c>
      <c r="O1277">
        <v>34855</v>
      </c>
      <c r="P1277">
        <v>1.056483106282432</v>
      </c>
      <c r="Q1277">
        <v>0.94048590789856923</v>
      </c>
      <c r="R1277" t="s">
        <v>13381</v>
      </c>
      <c r="S1277" t="s">
        <v>13727</v>
      </c>
      <c r="V1277" t="s">
        <v>17029</v>
      </c>
      <c r="W1277" t="s">
        <v>18939</v>
      </c>
      <c r="X1277" t="s">
        <v>20563</v>
      </c>
      <c r="Y1277" t="s">
        <v>21783</v>
      </c>
      <c r="Z1277" t="s">
        <v>22669</v>
      </c>
      <c r="AA1277" t="s">
        <v>2198</v>
      </c>
      <c r="AB1277" t="s">
        <v>23948</v>
      </c>
      <c r="AC1277" t="s">
        <v>25422</v>
      </c>
      <c r="AD1277" t="s">
        <v>26612</v>
      </c>
      <c r="AE1277" s="1" t="s">
        <v>27315</v>
      </c>
      <c r="AG1277" t="s">
        <v>27856</v>
      </c>
      <c r="AH1277" s="1" t="s">
        <v>28782</v>
      </c>
    </row>
    <row r="1278" spans="1:36" ht="14.65" x14ac:dyDescent="0.45">
      <c r="A1278" t="s">
        <v>382</v>
      </c>
      <c r="B1278">
        <v>8</v>
      </c>
      <c r="C1278" t="s">
        <v>2198</v>
      </c>
      <c r="D1278">
        <v>1.3812633803456369</v>
      </c>
      <c r="E1278" t="s">
        <v>2199</v>
      </c>
      <c r="F1278" t="s">
        <v>2584</v>
      </c>
      <c r="G1278" t="s">
        <v>4782</v>
      </c>
      <c r="H1278">
        <v>1</v>
      </c>
      <c r="I1278">
        <v>9.8980199999999988E-8</v>
      </c>
      <c r="J1278">
        <v>122.51</v>
      </c>
      <c r="K1278">
        <v>2</v>
      </c>
      <c r="L1278" t="s">
        <v>7869</v>
      </c>
      <c r="M1278">
        <v>-0.62724999999999997</v>
      </c>
      <c r="N1278">
        <v>38618</v>
      </c>
      <c r="O1278">
        <v>50625</v>
      </c>
      <c r="P1278">
        <v>0.84341885263002692</v>
      </c>
      <c r="Q1278">
        <v>1.1649835754309901</v>
      </c>
      <c r="R1278" t="s">
        <v>13381</v>
      </c>
      <c r="S1278" t="s">
        <v>13727</v>
      </c>
      <c r="V1278" t="s">
        <v>17029</v>
      </c>
      <c r="W1278" t="s">
        <v>18939</v>
      </c>
      <c r="X1278" t="s">
        <v>20563</v>
      </c>
      <c r="Y1278" t="s">
        <v>21783</v>
      </c>
      <c r="Z1278" t="s">
        <v>22669</v>
      </c>
      <c r="AA1278" t="s">
        <v>2198</v>
      </c>
      <c r="AB1278" t="s">
        <v>23948</v>
      </c>
      <c r="AC1278" t="s">
        <v>25422</v>
      </c>
      <c r="AD1278" t="s">
        <v>26612</v>
      </c>
      <c r="AE1278" s="1" t="s">
        <v>27315</v>
      </c>
      <c r="AG1278" t="s">
        <v>27856</v>
      </c>
      <c r="AH1278" s="1" t="s">
        <v>28782</v>
      </c>
    </row>
    <row r="1279" spans="1:36" ht="14.65" x14ac:dyDescent="0.45">
      <c r="A1279" t="s">
        <v>383</v>
      </c>
      <c r="B1279">
        <v>272</v>
      </c>
      <c r="C1279" t="s">
        <v>2198</v>
      </c>
      <c r="D1279">
        <v>1.6202056602452499</v>
      </c>
      <c r="E1279" t="s">
        <v>2200</v>
      </c>
      <c r="F1279" t="s">
        <v>2585</v>
      </c>
      <c r="G1279" t="s">
        <v>4783</v>
      </c>
      <c r="H1279">
        <v>1</v>
      </c>
      <c r="I1279">
        <v>2.40192E-29</v>
      </c>
      <c r="J1279">
        <v>150.81</v>
      </c>
      <c r="K1279">
        <v>2</v>
      </c>
      <c r="L1279" t="s">
        <v>7870</v>
      </c>
      <c r="M1279">
        <v>-2.3020999999999998</v>
      </c>
      <c r="N1279">
        <v>29476</v>
      </c>
      <c r="O1279">
        <v>54159</v>
      </c>
      <c r="P1279">
        <v>0.75211619379374106</v>
      </c>
      <c r="Q1279">
        <v>1.218582914346733</v>
      </c>
      <c r="R1279" t="s">
        <v>13379</v>
      </c>
      <c r="S1279" t="s">
        <v>13728</v>
      </c>
      <c r="T1279" t="s">
        <v>15415</v>
      </c>
      <c r="U1279" t="s">
        <v>16328</v>
      </c>
      <c r="V1279" t="s">
        <v>17030</v>
      </c>
      <c r="W1279" t="s">
        <v>18940</v>
      </c>
      <c r="X1279" t="s">
        <v>20564</v>
      </c>
      <c r="Y1279" t="s">
        <v>21994</v>
      </c>
      <c r="Z1279" t="s">
        <v>22880</v>
      </c>
      <c r="AA1279" t="s">
        <v>2198</v>
      </c>
      <c r="AB1279" t="s">
        <v>23949</v>
      </c>
      <c r="AC1279" t="s">
        <v>25423</v>
      </c>
      <c r="AD1279" t="s">
        <v>26613</v>
      </c>
      <c r="AE1279" s="1" t="s">
        <v>27316</v>
      </c>
      <c r="AF1279" t="s">
        <v>25989</v>
      </c>
      <c r="AG1279" t="s">
        <v>28052</v>
      </c>
      <c r="AH1279" s="1" t="s">
        <v>28957</v>
      </c>
      <c r="AI1279" t="s">
        <v>29684</v>
      </c>
      <c r="AJ1279" s="1" t="s">
        <v>29946</v>
      </c>
    </row>
    <row r="1280" spans="1:36" ht="14.65" x14ac:dyDescent="0.45">
      <c r="A1280" t="s">
        <v>384</v>
      </c>
      <c r="B1280">
        <v>62</v>
      </c>
      <c r="C1280" t="s">
        <v>2198</v>
      </c>
      <c r="D1280">
        <v>1.2242759781617589</v>
      </c>
      <c r="E1280" t="s">
        <v>2199</v>
      </c>
      <c r="F1280" t="s">
        <v>2586</v>
      </c>
      <c r="G1280" t="s">
        <v>4784</v>
      </c>
      <c r="H1280">
        <v>1</v>
      </c>
      <c r="I1280">
        <v>1.8239700000000001E-82</v>
      </c>
      <c r="J1280">
        <v>339.91</v>
      </c>
      <c r="K1280">
        <v>4</v>
      </c>
      <c r="L1280" t="s">
        <v>7871</v>
      </c>
      <c r="M1280">
        <v>0.35248000000000002</v>
      </c>
      <c r="N1280">
        <v>1527400</v>
      </c>
      <c r="O1280">
        <v>1716200</v>
      </c>
      <c r="P1280">
        <v>0.90307316377811042</v>
      </c>
      <c r="Q1280">
        <v>1.10561078093608</v>
      </c>
      <c r="R1280" t="s">
        <v>13379</v>
      </c>
      <c r="S1280" t="s">
        <v>13729</v>
      </c>
      <c r="V1280" t="s">
        <v>17031</v>
      </c>
      <c r="W1280" t="s">
        <v>18941</v>
      </c>
      <c r="X1280" t="s">
        <v>20565</v>
      </c>
      <c r="Y1280" t="s">
        <v>21995</v>
      </c>
      <c r="Z1280" t="s">
        <v>22881</v>
      </c>
      <c r="AA1280" t="s">
        <v>23554</v>
      </c>
      <c r="AB1280" t="s">
        <v>23950</v>
      </c>
      <c r="AC1280" t="s">
        <v>25424</v>
      </c>
      <c r="AD1280" t="s">
        <v>26421</v>
      </c>
      <c r="AE1280" s="1" t="s">
        <v>27124</v>
      </c>
      <c r="AF1280" t="s">
        <v>25989</v>
      </c>
      <c r="AG1280" t="s">
        <v>27856</v>
      </c>
      <c r="AH1280" s="1" t="s">
        <v>28782</v>
      </c>
    </row>
    <row r="1281" spans="1:36" ht="14.65" x14ac:dyDescent="0.45">
      <c r="A1281" t="s">
        <v>384</v>
      </c>
      <c r="B1281">
        <v>302</v>
      </c>
      <c r="C1281" t="s">
        <v>2198</v>
      </c>
      <c r="D1281">
        <v>1.1329328282608999</v>
      </c>
      <c r="E1281" t="s">
        <v>2199</v>
      </c>
      <c r="F1281" t="s">
        <v>2586</v>
      </c>
      <c r="G1281" t="s">
        <v>4784</v>
      </c>
      <c r="H1281">
        <v>1</v>
      </c>
      <c r="I1281">
        <v>3.0854700000000002E-14</v>
      </c>
      <c r="J1281">
        <v>114.25</v>
      </c>
      <c r="K1281">
        <v>3</v>
      </c>
      <c r="L1281" t="s">
        <v>7872</v>
      </c>
      <c r="M1281">
        <v>-0.14957000000000001</v>
      </c>
      <c r="N1281">
        <v>21822</v>
      </c>
      <c r="O1281">
        <v>22690</v>
      </c>
      <c r="P1281">
        <v>0.94018839298565837</v>
      </c>
      <c r="Q1281">
        <v>1.065170295163312</v>
      </c>
      <c r="R1281" t="s">
        <v>13379</v>
      </c>
      <c r="S1281" t="s">
        <v>13729</v>
      </c>
      <c r="V1281" t="s">
        <v>17031</v>
      </c>
      <c r="W1281" t="s">
        <v>18941</v>
      </c>
      <c r="X1281" t="s">
        <v>20565</v>
      </c>
      <c r="Y1281" t="s">
        <v>21995</v>
      </c>
      <c r="Z1281" t="s">
        <v>22881</v>
      </c>
      <c r="AA1281" t="s">
        <v>23554</v>
      </c>
      <c r="AB1281" t="s">
        <v>23950</v>
      </c>
      <c r="AC1281" t="s">
        <v>25424</v>
      </c>
      <c r="AD1281" t="s">
        <v>26421</v>
      </c>
      <c r="AE1281" s="1" t="s">
        <v>27124</v>
      </c>
      <c r="AF1281" t="s">
        <v>25989</v>
      </c>
      <c r="AG1281" t="s">
        <v>27856</v>
      </c>
      <c r="AH1281" s="1" t="s">
        <v>28782</v>
      </c>
    </row>
    <row r="1282" spans="1:36" ht="14.65" x14ac:dyDescent="0.45">
      <c r="A1282" t="s">
        <v>384</v>
      </c>
      <c r="B1282">
        <v>34</v>
      </c>
      <c r="C1282" t="s">
        <v>2198</v>
      </c>
      <c r="D1282">
        <v>1.4211714511602951</v>
      </c>
      <c r="E1282" t="s">
        <v>2199</v>
      </c>
      <c r="F1282" t="s">
        <v>2586</v>
      </c>
      <c r="G1282" t="s">
        <v>4784</v>
      </c>
      <c r="H1282">
        <v>1</v>
      </c>
      <c r="I1282">
        <v>9.7900199999999991E-7</v>
      </c>
      <c r="J1282">
        <v>94.507000000000005</v>
      </c>
      <c r="K1282">
        <v>2</v>
      </c>
      <c r="L1282" t="s">
        <v>7873</v>
      </c>
      <c r="M1282">
        <v>-1.5758000000000001</v>
      </c>
      <c r="N1282">
        <v>66152</v>
      </c>
      <c r="O1282">
        <v>86283</v>
      </c>
      <c r="P1282">
        <v>0.83225368358666973</v>
      </c>
      <c r="Q1282">
        <v>1.182775175236368</v>
      </c>
      <c r="R1282" t="s">
        <v>13379</v>
      </c>
      <c r="S1282" t="s">
        <v>13729</v>
      </c>
      <c r="V1282" t="s">
        <v>17031</v>
      </c>
      <c r="W1282" t="s">
        <v>18941</v>
      </c>
      <c r="X1282" t="s">
        <v>20565</v>
      </c>
      <c r="Y1282" t="s">
        <v>21995</v>
      </c>
      <c r="Z1282" t="s">
        <v>22881</v>
      </c>
      <c r="AA1282" t="s">
        <v>23554</v>
      </c>
      <c r="AB1282" t="s">
        <v>23950</v>
      </c>
      <c r="AC1282" t="s">
        <v>25424</v>
      </c>
      <c r="AD1282" t="s">
        <v>26421</v>
      </c>
      <c r="AE1282" s="1" t="s">
        <v>27124</v>
      </c>
      <c r="AF1282" t="s">
        <v>25989</v>
      </c>
      <c r="AG1282" t="s">
        <v>27856</v>
      </c>
      <c r="AH1282" s="1" t="s">
        <v>28782</v>
      </c>
    </row>
    <row r="1283" spans="1:36" ht="14.65" x14ac:dyDescent="0.45">
      <c r="A1283" t="s">
        <v>385</v>
      </c>
      <c r="B1283">
        <v>263</v>
      </c>
      <c r="C1283" t="s">
        <v>2198</v>
      </c>
      <c r="E1283" t="s">
        <v>2199</v>
      </c>
      <c r="F1283" t="s">
        <v>2587</v>
      </c>
      <c r="G1283" t="s">
        <v>4785</v>
      </c>
      <c r="H1283">
        <v>1</v>
      </c>
      <c r="I1283">
        <v>2.9871699999999999E-4</v>
      </c>
      <c r="J1283">
        <v>61.576999999999998</v>
      </c>
      <c r="K1283">
        <v>2</v>
      </c>
      <c r="L1283" t="s">
        <v>7874</v>
      </c>
      <c r="M1283">
        <v>2.2637999999999998</v>
      </c>
      <c r="N1283">
        <v>6399.7</v>
      </c>
      <c r="O1283">
        <v>0</v>
      </c>
      <c r="P1283">
        <v>1.048498845265589</v>
      </c>
      <c r="R1283" t="s">
        <v>13381</v>
      </c>
      <c r="S1283" t="s">
        <v>13730</v>
      </c>
      <c r="T1283" t="s">
        <v>15416</v>
      </c>
      <c r="U1283" t="s">
        <v>16329</v>
      </c>
      <c r="V1283" t="s">
        <v>17032</v>
      </c>
      <c r="W1283" t="s">
        <v>18942</v>
      </c>
      <c r="X1283" t="s">
        <v>20566</v>
      </c>
      <c r="Y1283" t="s">
        <v>21996</v>
      </c>
      <c r="Z1283" t="s">
        <v>22882</v>
      </c>
      <c r="AA1283" t="s">
        <v>23553</v>
      </c>
      <c r="AB1283" t="s">
        <v>23951</v>
      </c>
      <c r="AC1283" t="s">
        <v>25425</v>
      </c>
      <c r="AD1283" t="s">
        <v>26614</v>
      </c>
      <c r="AE1283" s="1" t="s">
        <v>27317</v>
      </c>
      <c r="AG1283" t="s">
        <v>28053</v>
      </c>
      <c r="AH1283" s="1" t="s">
        <v>28958</v>
      </c>
    </row>
    <row r="1284" spans="1:36" ht="14.65" x14ac:dyDescent="0.45">
      <c r="A1284" t="s">
        <v>386</v>
      </c>
      <c r="B1284">
        <v>208</v>
      </c>
      <c r="C1284" t="s">
        <v>2198</v>
      </c>
      <c r="E1284" t="s">
        <v>2199</v>
      </c>
      <c r="F1284" t="s">
        <v>2588</v>
      </c>
      <c r="G1284" t="s">
        <v>4786</v>
      </c>
      <c r="H1284">
        <v>1</v>
      </c>
      <c r="I1284">
        <v>6.6953100000000001E-5</v>
      </c>
      <c r="J1284">
        <v>58.889000000000003</v>
      </c>
      <c r="K1284">
        <v>2</v>
      </c>
      <c r="L1284" t="s">
        <v>7875</v>
      </c>
      <c r="M1284">
        <v>7.1564000000000003E-2</v>
      </c>
      <c r="N1284">
        <v>0</v>
      </c>
      <c r="O1284">
        <v>8293.5</v>
      </c>
      <c r="Q1284">
        <v>0.95919599203235362</v>
      </c>
      <c r="R1284" t="s">
        <v>13382</v>
      </c>
      <c r="S1284" t="s">
        <v>13731</v>
      </c>
      <c r="T1284" t="s">
        <v>15417</v>
      </c>
      <c r="U1284" t="s">
        <v>16210</v>
      </c>
      <c r="V1284" t="s">
        <v>17033</v>
      </c>
      <c r="W1284" t="s">
        <v>18943</v>
      </c>
      <c r="X1284" t="s">
        <v>20567</v>
      </c>
      <c r="Y1284" t="s">
        <v>21997</v>
      </c>
      <c r="Z1284" t="s">
        <v>22883</v>
      </c>
      <c r="AA1284" t="s">
        <v>23555</v>
      </c>
      <c r="AB1284" t="s">
        <v>23952</v>
      </c>
      <c r="AC1284" t="s">
        <v>25426</v>
      </c>
      <c r="AG1284" t="s">
        <v>28054</v>
      </c>
      <c r="AH1284" s="1" t="s">
        <v>28959</v>
      </c>
      <c r="AI1284" t="s">
        <v>29616</v>
      </c>
      <c r="AJ1284" s="1" t="s">
        <v>29878</v>
      </c>
    </row>
    <row r="1285" spans="1:36" ht="14.65" x14ac:dyDescent="0.45">
      <c r="A1285" t="s">
        <v>387</v>
      </c>
      <c r="B1285">
        <v>450</v>
      </c>
      <c r="C1285" t="s">
        <v>2198</v>
      </c>
      <c r="E1285" t="s">
        <v>2199</v>
      </c>
      <c r="F1285" t="s">
        <v>2589</v>
      </c>
      <c r="G1285" t="s">
        <v>4787</v>
      </c>
      <c r="H1285">
        <v>1</v>
      </c>
      <c r="I1285">
        <v>5.68047E-3</v>
      </c>
      <c r="J1285">
        <v>65.933000000000007</v>
      </c>
      <c r="K1285">
        <v>2</v>
      </c>
      <c r="L1285" t="s">
        <v>7876</v>
      </c>
      <c r="M1285">
        <v>-0.56051000000000006</v>
      </c>
      <c r="N1285">
        <v>0</v>
      </c>
      <c r="O1285">
        <v>15625</v>
      </c>
      <c r="Q1285">
        <v>1.072272590555579</v>
      </c>
      <c r="R1285" t="s">
        <v>13381</v>
      </c>
      <c r="S1285" t="s">
        <v>13732</v>
      </c>
      <c r="T1285" t="s">
        <v>15418</v>
      </c>
      <c r="U1285" t="s">
        <v>16330</v>
      </c>
      <c r="V1285" t="s">
        <v>17034</v>
      </c>
      <c r="W1285" t="s">
        <v>18944</v>
      </c>
      <c r="X1285" t="s">
        <v>20568</v>
      </c>
      <c r="Y1285" t="s">
        <v>21998</v>
      </c>
      <c r="Z1285" t="s">
        <v>22884</v>
      </c>
      <c r="AA1285" t="s">
        <v>23553</v>
      </c>
      <c r="AB1285" t="s">
        <v>23953</v>
      </c>
      <c r="AC1285" t="s">
        <v>25427</v>
      </c>
      <c r="AD1285" t="s">
        <v>26615</v>
      </c>
      <c r="AE1285" s="1" t="s">
        <v>27318</v>
      </c>
      <c r="AG1285" t="s">
        <v>28055</v>
      </c>
      <c r="AH1285" s="1" t="s">
        <v>28960</v>
      </c>
      <c r="AI1285" t="s">
        <v>29608</v>
      </c>
      <c r="AJ1285" s="1" t="s">
        <v>29870</v>
      </c>
    </row>
    <row r="1286" spans="1:36" ht="14.65" x14ac:dyDescent="0.45">
      <c r="A1286" t="s">
        <v>387</v>
      </c>
      <c r="B1286">
        <v>344</v>
      </c>
      <c r="C1286" t="s">
        <v>2198</v>
      </c>
      <c r="D1286">
        <v>0.90732902691282358</v>
      </c>
      <c r="E1286" t="s">
        <v>2199</v>
      </c>
      <c r="F1286" t="s">
        <v>2589</v>
      </c>
      <c r="G1286" t="s">
        <v>4787</v>
      </c>
      <c r="H1286">
        <v>1</v>
      </c>
      <c r="I1286">
        <v>1.9753700000000002E-3</v>
      </c>
      <c r="J1286">
        <v>84.367999999999995</v>
      </c>
      <c r="K1286">
        <v>2</v>
      </c>
      <c r="L1286" t="s">
        <v>7877</v>
      </c>
      <c r="M1286">
        <v>-0.19001000000000001</v>
      </c>
      <c r="N1286">
        <v>42739</v>
      </c>
      <c r="O1286">
        <v>33881</v>
      </c>
      <c r="P1286">
        <v>1.045164061580764</v>
      </c>
      <c r="Q1286">
        <v>0.94830769095832879</v>
      </c>
      <c r="R1286" t="s">
        <v>13381</v>
      </c>
      <c r="S1286" t="s">
        <v>13732</v>
      </c>
      <c r="T1286" t="s">
        <v>15418</v>
      </c>
      <c r="U1286" t="s">
        <v>16330</v>
      </c>
      <c r="V1286" t="s">
        <v>17034</v>
      </c>
      <c r="W1286" t="s">
        <v>18944</v>
      </c>
      <c r="X1286" t="s">
        <v>20568</v>
      </c>
      <c r="Y1286" t="s">
        <v>21998</v>
      </c>
      <c r="Z1286" t="s">
        <v>22884</v>
      </c>
      <c r="AA1286" t="s">
        <v>23553</v>
      </c>
      <c r="AB1286" t="s">
        <v>23953</v>
      </c>
      <c r="AC1286" t="s">
        <v>25427</v>
      </c>
      <c r="AD1286" t="s">
        <v>26615</v>
      </c>
      <c r="AE1286" s="1" t="s">
        <v>27318</v>
      </c>
      <c r="AG1286" t="s">
        <v>28055</v>
      </c>
      <c r="AH1286" s="1" t="s">
        <v>28960</v>
      </c>
      <c r="AI1286" t="s">
        <v>29608</v>
      </c>
      <c r="AJ1286" s="1" t="s">
        <v>29870</v>
      </c>
    </row>
    <row r="1287" spans="1:36" ht="14.65" x14ac:dyDescent="0.45">
      <c r="A1287" t="s">
        <v>387</v>
      </c>
      <c r="B1287">
        <v>337</v>
      </c>
      <c r="C1287" t="s">
        <v>2198</v>
      </c>
      <c r="D1287">
        <v>0.88328486781689008</v>
      </c>
      <c r="E1287" t="s">
        <v>2199</v>
      </c>
      <c r="F1287" t="s">
        <v>2589</v>
      </c>
      <c r="G1287" t="s">
        <v>4787</v>
      </c>
      <c r="H1287">
        <v>1</v>
      </c>
      <c r="I1287">
        <v>7.0022699999999997E-3</v>
      </c>
      <c r="J1287">
        <v>70.67</v>
      </c>
      <c r="K1287">
        <v>2</v>
      </c>
      <c r="L1287" t="s">
        <v>7878</v>
      </c>
      <c r="M1287">
        <v>-1.153</v>
      </c>
      <c r="N1287">
        <v>13734</v>
      </c>
      <c r="O1287">
        <v>10599</v>
      </c>
      <c r="P1287">
        <v>1.057556663707991</v>
      </c>
      <c r="Q1287">
        <v>0.93412379791218381</v>
      </c>
      <c r="R1287" t="s">
        <v>13381</v>
      </c>
      <c r="S1287" t="s">
        <v>13732</v>
      </c>
      <c r="T1287" t="s">
        <v>15418</v>
      </c>
      <c r="U1287" t="s">
        <v>16330</v>
      </c>
      <c r="V1287" t="s">
        <v>17034</v>
      </c>
      <c r="W1287" t="s">
        <v>18944</v>
      </c>
      <c r="X1287" t="s">
        <v>20568</v>
      </c>
      <c r="Y1287" t="s">
        <v>21998</v>
      </c>
      <c r="Z1287" t="s">
        <v>22884</v>
      </c>
      <c r="AA1287" t="s">
        <v>23553</v>
      </c>
      <c r="AB1287" t="s">
        <v>23953</v>
      </c>
      <c r="AC1287" t="s">
        <v>25427</v>
      </c>
      <c r="AD1287" t="s">
        <v>26615</v>
      </c>
      <c r="AE1287" s="1" t="s">
        <v>27318</v>
      </c>
      <c r="AG1287" t="s">
        <v>28055</v>
      </c>
      <c r="AH1287" s="1" t="s">
        <v>28960</v>
      </c>
      <c r="AI1287" t="s">
        <v>29608</v>
      </c>
      <c r="AJ1287" s="1" t="s">
        <v>29870</v>
      </c>
    </row>
    <row r="1288" spans="1:36" ht="14.65" x14ac:dyDescent="0.45">
      <c r="A1288" t="s">
        <v>387</v>
      </c>
      <c r="B1288">
        <v>60</v>
      </c>
      <c r="C1288" t="s">
        <v>2198</v>
      </c>
      <c r="E1288" t="s">
        <v>2199</v>
      </c>
      <c r="F1288" t="s">
        <v>2589</v>
      </c>
      <c r="G1288" t="s">
        <v>4787</v>
      </c>
      <c r="H1288">
        <v>1</v>
      </c>
      <c r="I1288">
        <v>3.36107E-2</v>
      </c>
      <c r="J1288">
        <v>41.796000000000006</v>
      </c>
      <c r="K1288">
        <v>2</v>
      </c>
      <c r="L1288" t="s">
        <v>7879</v>
      </c>
      <c r="M1288">
        <v>-5.0758000000000001</v>
      </c>
      <c r="N1288">
        <v>0</v>
      </c>
      <c r="O1288">
        <v>32152</v>
      </c>
      <c r="Q1288">
        <v>1.072272590555579</v>
      </c>
      <c r="R1288" t="s">
        <v>13381</v>
      </c>
      <c r="S1288" t="s">
        <v>13732</v>
      </c>
      <c r="T1288" t="s">
        <v>15418</v>
      </c>
      <c r="U1288" t="s">
        <v>16330</v>
      </c>
      <c r="V1288" t="s">
        <v>17034</v>
      </c>
      <c r="W1288" t="s">
        <v>18944</v>
      </c>
      <c r="X1288" t="s">
        <v>20568</v>
      </c>
      <c r="Y1288" t="s">
        <v>21998</v>
      </c>
      <c r="Z1288" t="s">
        <v>22884</v>
      </c>
      <c r="AA1288" t="s">
        <v>23553</v>
      </c>
      <c r="AB1288" t="s">
        <v>23953</v>
      </c>
      <c r="AC1288" t="s">
        <v>25427</v>
      </c>
      <c r="AD1288" t="s">
        <v>26615</v>
      </c>
      <c r="AE1288" s="1" t="s">
        <v>27318</v>
      </c>
      <c r="AG1288" t="s">
        <v>28055</v>
      </c>
      <c r="AH1288" s="1" t="s">
        <v>28960</v>
      </c>
      <c r="AI1288" t="s">
        <v>29608</v>
      </c>
      <c r="AJ1288" s="1" t="s">
        <v>29870</v>
      </c>
    </row>
    <row r="1289" spans="1:36" ht="14.65" x14ac:dyDescent="0.45">
      <c r="A1289" t="s">
        <v>387</v>
      </c>
      <c r="B1289">
        <v>184</v>
      </c>
      <c r="C1289" t="s">
        <v>2198</v>
      </c>
      <c r="D1289">
        <v>1.022756565987339</v>
      </c>
      <c r="E1289" t="s">
        <v>2199</v>
      </c>
      <c r="F1289" t="s">
        <v>2589</v>
      </c>
      <c r="G1289" t="s">
        <v>4787</v>
      </c>
      <c r="H1289">
        <v>1</v>
      </c>
      <c r="I1289">
        <v>2.4539499999999999E-3</v>
      </c>
      <c r="J1289">
        <v>63.908000000000001</v>
      </c>
      <c r="K1289">
        <v>2</v>
      </c>
      <c r="L1289" t="s">
        <v>7880</v>
      </c>
      <c r="M1289">
        <v>2.7119</v>
      </c>
      <c r="N1289">
        <v>18805</v>
      </c>
      <c r="O1289">
        <v>16804</v>
      </c>
      <c r="P1289">
        <v>0.98950004722793938</v>
      </c>
      <c r="Q1289">
        <v>1.0120176703471571</v>
      </c>
      <c r="R1289" t="s">
        <v>13381</v>
      </c>
      <c r="S1289" t="s">
        <v>13732</v>
      </c>
      <c r="T1289" t="s">
        <v>15418</v>
      </c>
      <c r="U1289" t="s">
        <v>16330</v>
      </c>
      <c r="V1289" t="s">
        <v>17034</v>
      </c>
      <c r="W1289" t="s">
        <v>18944</v>
      </c>
      <c r="X1289" t="s">
        <v>20568</v>
      </c>
      <c r="Y1289" t="s">
        <v>21998</v>
      </c>
      <c r="Z1289" t="s">
        <v>22884</v>
      </c>
      <c r="AA1289" t="s">
        <v>23553</v>
      </c>
      <c r="AB1289" t="s">
        <v>23953</v>
      </c>
      <c r="AC1289" t="s">
        <v>25427</v>
      </c>
      <c r="AD1289" t="s">
        <v>26615</v>
      </c>
      <c r="AE1289" s="1" t="s">
        <v>27318</v>
      </c>
      <c r="AG1289" t="s">
        <v>28055</v>
      </c>
      <c r="AH1289" s="1" t="s">
        <v>28960</v>
      </c>
      <c r="AI1289" t="s">
        <v>29608</v>
      </c>
      <c r="AJ1289" s="1" t="s">
        <v>29870</v>
      </c>
    </row>
    <row r="1290" spans="1:36" ht="14.65" x14ac:dyDescent="0.45">
      <c r="A1290" t="s">
        <v>387</v>
      </c>
      <c r="B1290">
        <v>263</v>
      </c>
      <c r="C1290" t="s">
        <v>2198</v>
      </c>
      <c r="E1290" t="s">
        <v>2199</v>
      </c>
      <c r="F1290" t="s">
        <v>2589</v>
      </c>
      <c r="G1290" t="s">
        <v>4787</v>
      </c>
      <c r="H1290">
        <v>1</v>
      </c>
      <c r="I1290">
        <v>5.7857200000000003E-3</v>
      </c>
      <c r="J1290">
        <v>50.296999999999997</v>
      </c>
      <c r="K1290">
        <v>2</v>
      </c>
      <c r="L1290" t="s">
        <v>7881</v>
      </c>
      <c r="M1290">
        <v>-1.7453000000000001</v>
      </c>
      <c r="N1290">
        <v>0</v>
      </c>
      <c r="O1290">
        <v>48176</v>
      </c>
      <c r="Q1290">
        <v>1.072272590555579</v>
      </c>
      <c r="R1290" t="s">
        <v>13381</v>
      </c>
      <c r="S1290" t="s">
        <v>13732</v>
      </c>
      <c r="T1290" t="s">
        <v>15418</v>
      </c>
      <c r="U1290" t="s">
        <v>16330</v>
      </c>
      <c r="V1290" t="s">
        <v>17034</v>
      </c>
      <c r="W1290" t="s">
        <v>18944</v>
      </c>
      <c r="X1290" t="s">
        <v>20568</v>
      </c>
      <c r="Y1290" t="s">
        <v>21998</v>
      </c>
      <c r="Z1290" t="s">
        <v>22884</v>
      </c>
      <c r="AA1290" t="s">
        <v>23553</v>
      </c>
      <c r="AB1290" t="s">
        <v>23953</v>
      </c>
      <c r="AC1290" t="s">
        <v>25427</v>
      </c>
      <c r="AD1290" t="s">
        <v>26615</v>
      </c>
      <c r="AE1290" s="1" t="s">
        <v>27318</v>
      </c>
      <c r="AG1290" t="s">
        <v>28055</v>
      </c>
      <c r="AH1290" s="1" t="s">
        <v>28960</v>
      </c>
      <c r="AI1290" t="s">
        <v>29608</v>
      </c>
      <c r="AJ1290" s="1" t="s">
        <v>29870</v>
      </c>
    </row>
    <row r="1291" spans="1:36" ht="14.65" x14ac:dyDescent="0.45">
      <c r="A1291" t="s">
        <v>387</v>
      </c>
      <c r="B1291">
        <v>438</v>
      </c>
      <c r="C1291" t="s">
        <v>2198</v>
      </c>
      <c r="D1291">
        <v>0.95041842701620083</v>
      </c>
      <c r="E1291" t="s">
        <v>2199</v>
      </c>
      <c r="F1291" t="s">
        <v>2589</v>
      </c>
      <c r="G1291" t="s">
        <v>4787</v>
      </c>
      <c r="H1291">
        <v>1</v>
      </c>
      <c r="I1291">
        <v>1.77465E-4</v>
      </c>
      <c r="J1291">
        <v>83.775000000000006</v>
      </c>
      <c r="K1291">
        <v>3</v>
      </c>
      <c r="L1291" t="s">
        <v>7882</v>
      </c>
      <c r="M1291">
        <v>2.0014000000000001E-2</v>
      </c>
      <c r="N1291">
        <v>15400</v>
      </c>
      <c r="O1291">
        <v>12788</v>
      </c>
      <c r="P1291">
        <v>1.0236670330651321</v>
      </c>
      <c r="Q1291">
        <v>0.97291201135410443</v>
      </c>
      <c r="R1291" t="s">
        <v>13381</v>
      </c>
      <c r="S1291" t="s">
        <v>13732</v>
      </c>
      <c r="T1291" t="s">
        <v>15418</v>
      </c>
      <c r="U1291" t="s">
        <v>16330</v>
      </c>
      <c r="V1291" t="s">
        <v>17034</v>
      </c>
      <c r="W1291" t="s">
        <v>18944</v>
      </c>
      <c r="X1291" t="s">
        <v>20568</v>
      </c>
      <c r="Y1291" t="s">
        <v>21998</v>
      </c>
      <c r="Z1291" t="s">
        <v>22884</v>
      </c>
      <c r="AA1291" t="s">
        <v>23553</v>
      </c>
      <c r="AB1291" t="s">
        <v>23953</v>
      </c>
      <c r="AC1291" t="s">
        <v>25427</v>
      </c>
      <c r="AD1291" t="s">
        <v>26615</v>
      </c>
      <c r="AE1291" s="1" t="s">
        <v>27318</v>
      </c>
      <c r="AG1291" t="s">
        <v>28055</v>
      </c>
      <c r="AH1291" s="1" t="s">
        <v>28960</v>
      </c>
      <c r="AI1291" t="s">
        <v>29608</v>
      </c>
      <c r="AJ1291" s="1" t="s">
        <v>29870</v>
      </c>
    </row>
    <row r="1292" spans="1:36" ht="14.65" x14ac:dyDescent="0.45">
      <c r="A1292" t="s">
        <v>387</v>
      </c>
      <c r="B1292">
        <v>72</v>
      </c>
      <c r="C1292" t="s">
        <v>2198</v>
      </c>
      <c r="D1292">
        <v>0.9107049725519436</v>
      </c>
      <c r="E1292" t="s">
        <v>2199</v>
      </c>
      <c r="F1292" t="s">
        <v>2589</v>
      </c>
      <c r="G1292" t="s">
        <v>4787</v>
      </c>
      <c r="H1292">
        <v>1</v>
      </c>
      <c r="I1292">
        <v>1.2033899999999999E-3</v>
      </c>
      <c r="J1292">
        <v>113.7</v>
      </c>
      <c r="K1292">
        <v>2</v>
      </c>
      <c r="L1292" t="s">
        <v>7883</v>
      </c>
      <c r="M1292">
        <v>-0.19886999999999999</v>
      </c>
      <c r="N1292">
        <v>20518</v>
      </c>
      <c r="O1292">
        <v>16326</v>
      </c>
      <c r="P1292">
        <v>1.043447279295372</v>
      </c>
      <c r="Q1292">
        <v>0.95027262585009165</v>
      </c>
      <c r="R1292" t="s">
        <v>13381</v>
      </c>
      <c r="S1292" t="s">
        <v>13732</v>
      </c>
      <c r="T1292" t="s">
        <v>15418</v>
      </c>
      <c r="U1292" t="s">
        <v>16330</v>
      </c>
      <c r="V1292" t="s">
        <v>17034</v>
      </c>
      <c r="W1292" t="s">
        <v>18944</v>
      </c>
      <c r="X1292" t="s">
        <v>20568</v>
      </c>
      <c r="Y1292" t="s">
        <v>21998</v>
      </c>
      <c r="Z1292" t="s">
        <v>22884</v>
      </c>
      <c r="AA1292" t="s">
        <v>23553</v>
      </c>
      <c r="AB1292" t="s">
        <v>23953</v>
      </c>
      <c r="AC1292" t="s">
        <v>25427</v>
      </c>
      <c r="AD1292" t="s">
        <v>26615</v>
      </c>
      <c r="AE1292" s="1" t="s">
        <v>27318</v>
      </c>
      <c r="AG1292" t="s">
        <v>28055</v>
      </c>
      <c r="AH1292" s="1" t="s">
        <v>28960</v>
      </c>
      <c r="AI1292" t="s">
        <v>29608</v>
      </c>
      <c r="AJ1292" s="1" t="s">
        <v>29870</v>
      </c>
    </row>
    <row r="1293" spans="1:36" ht="14.65" x14ac:dyDescent="0.45">
      <c r="A1293" t="s">
        <v>387</v>
      </c>
      <c r="B1293">
        <v>79</v>
      </c>
      <c r="C1293" t="s">
        <v>2198</v>
      </c>
      <c r="E1293" t="s">
        <v>2199</v>
      </c>
      <c r="F1293" t="s">
        <v>2589</v>
      </c>
      <c r="G1293" t="s">
        <v>4787</v>
      </c>
      <c r="H1293">
        <v>0.99999500000000008</v>
      </c>
      <c r="I1293">
        <v>2.5854499999999999E-2</v>
      </c>
      <c r="J1293">
        <v>55.234999999999999</v>
      </c>
      <c r="K1293">
        <v>2</v>
      </c>
      <c r="L1293" t="s">
        <v>7884</v>
      </c>
      <c r="M1293">
        <v>1.7704</v>
      </c>
      <c r="N1293">
        <v>32516</v>
      </c>
      <c r="O1293">
        <v>0</v>
      </c>
      <c r="P1293">
        <v>0.93685475091038795</v>
      </c>
      <c r="R1293" t="s">
        <v>13381</v>
      </c>
      <c r="S1293" t="s">
        <v>13732</v>
      </c>
      <c r="T1293" t="s">
        <v>15418</v>
      </c>
      <c r="U1293" t="s">
        <v>16330</v>
      </c>
      <c r="V1293" t="s">
        <v>17034</v>
      </c>
      <c r="W1293" t="s">
        <v>18944</v>
      </c>
      <c r="X1293" t="s">
        <v>20568</v>
      </c>
      <c r="Y1293" t="s">
        <v>21998</v>
      </c>
      <c r="Z1293" t="s">
        <v>22884</v>
      </c>
      <c r="AA1293" t="s">
        <v>23553</v>
      </c>
      <c r="AB1293" t="s">
        <v>23953</v>
      </c>
      <c r="AC1293" t="s">
        <v>25427</v>
      </c>
      <c r="AD1293" t="s">
        <v>26615</v>
      </c>
      <c r="AE1293" s="1" t="s">
        <v>27318</v>
      </c>
      <c r="AG1293" t="s">
        <v>28055</v>
      </c>
      <c r="AH1293" s="1" t="s">
        <v>28960</v>
      </c>
      <c r="AI1293" t="s">
        <v>29608</v>
      </c>
      <c r="AJ1293" s="1" t="s">
        <v>29870</v>
      </c>
    </row>
    <row r="1294" spans="1:36" ht="14.65" x14ac:dyDescent="0.45">
      <c r="A1294" t="s">
        <v>387</v>
      </c>
      <c r="B1294">
        <v>254</v>
      </c>
      <c r="C1294" t="s">
        <v>2198</v>
      </c>
      <c r="D1294">
        <v>1.0504126810576659</v>
      </c>
      <c r="E1294" t="s">
        <v>2199</v>
      </c>
      <c r="F1294" t="s">
        <v>2589</v>
      </c>
      <c r="G1294" t="s">
        <v>4787</v>
      </c>
      <c r="H1294">
        <v>1</v>
      </c>
      <c r="I1294">
        <v>3.2240599999999998E-5</v>
      </c>
      <c r="J1294">
        <v>123.5</v>
      </c>
      <c r="K1294">
        <v>2</v>
      </c>
      <c r="L1294" t="s">
        <v>7885</v>
      </c>
      <c r="M1294">
        <v>-1.4644999999999999</v>
      </c>
      <c r="N1294">
        <v>71251</v>
      </c>
      <c r="O1294">
        <v>65391</v>
      </c>
      <c r="P1294">
        <v>0.97703250621501525</v>
      </c>
      <c r="Q1294">
        <v>1.026287334333805</v>
      </c>
      <c r="R1294" t="s">
        <v>13381</v>
      </c>
      <c r="S1294" t="s">
        <v>13732</v>
      </c>
      <c r="T1294" t="s">
        <v>15418</v>
      </c>
      <c r="U1294" t="s">
        <v>16330</v>
      </c>
      <c r="V1294" t="s">
        <v>17034</v>
      </c>
      <c r="W1294" t="s">
        <v>18944</v>
      </c>
      <c r="X1294" t="s">
        <v>20568</v>
      </c>
      <c r="Y1294" t="s">
        <v>21998</v>
      </c>
      <c r="Z1294" t="s">
        <v>22884</v>
      </c>
      <c r="AA1294" t="s">
        <v>23553</v>
      </c>
      <c r="AB1294" t="s">
        <v>23953</v>
      </c>
      <c r="AC1294" t="s">
        <v>25427</v>
      </c>
      <c r="AD1294" t="s">
        <v>26615</v>
      </c>
      <c r="AE1294" s="1" t="s">
        <v>27318</v>
      </c>
      <c r="AG1294" t="s">
        <v>28055</v>
      </c>
      <c r="AH1294" s="1" t="s">
        <v>28960</v>
      </c>
      <c r="AI1294" t="s">
        <v>29608</v>
      </c>
      <c r="AJ1294" s="1" t="s">
        <v>29870</v>
      </c>
    </row>
    <row r="1295" spans="1:36" ht="14.65" x14ac:dyDescent="0.45">
      <c r="A1295" t="s">
        <v>387</v>
      </c>
      <c r="B1295">
        <v>64</v>
      </c>
      <c r="C1295" t="s">
        <v>2198</v>
      </c>
      <c r="E1295" t="s">
        <v>2199</v>
      </c>
      <c r="F1295" t="s">
        <v>2589</v>
      </c>
      <c r="G1295" t="s">
        <v>4787</v>
      </c>
      <c r="H1295">
        <v>1</v>
      </c>
      <c r="I1295">
        <v>3.8236799999999999E-3</v>
      </c>
      <c r="J1295">
        <v>94.805999999999997</v>
      </c>
      <c r="K1295">
        <v>2</v>
      </c>
      <c r="L1295" t="s">
        <v>7886</v>
      </c>
      <c r="M1295">
        <v>0.38113000000000002</v>
      </c>
      <c r="N1295">
        <v>10846</v>
      </c>
      <c r="O1295">
        <v>0</v>
      </c>
      <c r="P1295">
        <v>0.93685475091038795</v>
      </c>
      <c r="R1295" t="s">
        <v>13381</v>
      </c>
      <c r="S1295" t="s">
        <v>13732</v>
      </c>
      <c r="T1295" t="s">
        <v>15418</v>
      </c>
      <c r="U1295" t="s">
        <v>16330</v>
      </c>
      <c r="V1295" t="s">
        <v>17034</v>
      </c>
      <c r="W1295" t="s">
        <v>18944</v>
      </c>
      <c r="X1295" t="s">
        <v>20568</v>
      </c>
      <c r="Y1295" t="s">
        <v>21998</v>
      </c>
      <c r="Z1295" t="s">
        <v>22884</v>
      </c>
      <c r="AA1295" t="s">
        <v>23553</v>
      </c>
      <c r="AB1295" t="s">
        <v>23953</v>
      </c>
      <c r="AC1295" t="s">
        <v>25427</v>
      </c>
      <c r="AD1295" t="s">
        <v>26615</v>
      </c>
      <c r="AE1295" s="1" t="s">
        <v>27318</v>
      </c>
      <c r="AG1295" t="s">
        <v>28055</v>
      </c>
      <c r="AH1295" s="1" t="s">
        <v>28960</v>
      </c>
      <c r="AI1295" t="s">
        <v>29608</v>
      </c>
      <c r="AJ1295" s="1" t="s">
        <v>29870</v>
      </c>
    </row>
    <row r="1296" spans="1:36" ht="14.65" x14ac:dyDescent="0.45">
      <c r="A1296" t="s">
        <v>387</v>
      </c>
      <c r="B1296">
        <v>253</v>
      </c>
      <c r="C1296" t="s">
        <v>2198</v>
      </c>
      <c r="E1296" t="s">
        <v>2199</v>
      </c>
      <c r="F1296" t="s">
        <v>2589</v>
      </c>
      <c r="G1296" t="s">
        <v>4787</v>
      </c>
      <c r="H1296">
        <v>1</v>
      </c>
      <c r="I1296">
        <v>4.0625199999999993E-2</v>
      </c>
      <c r="J1296">
        <v>41.024999999999999</v>
      </c>
      <c r="K1296">
        <v>2</v>
      </c>
      <c r="L1296" t="s">
        <v>7887</v>
      </c>
      <c r="M1296">
        <v>3.0455000000000001</v>
      </c>
      <c r="N1296">
        <v>8557.9</v>
      </c>
      <c r="O1296">
        <v>0</v>
      </c>
      <c r="P1296">
        <v>0.93685475091038795</v>
      </c>
      <c r="R1296" t="s">
        <v>13381</v>
      </c>
      <c r="S1296" t="s">
        <v>13732</v>
      </c>
      <c r="T1296" t="s">
        <v>15418</v>
      </c>
      <c r="U1296" t="s">
        <v>16330</v>
      </c>
      <c r="V1296" t="s">
        <v>17034</v>
      </c>
      <c r="W1296" t="s">
        <v>18944</v>
      </c>
      <c r="X1296" t="s">
        <v>20568</v>
      </c>
      <c r="Y1296" t="s">
        <v>21998</v>
      </c>
      <c r="Z1296" t="s">
        <v>22884</v>
      </c>
      <c r="AA1296" t="s">
        <v>23553</v>
      </c>
      <c r="AB1296" t="s">
        <v>23953</v>
      </c>
      <c r="AC1296" t="s">
        <v>25427</v>
      </c>
      <c r="AD1296" t="s">
        <v>26615</v>
      </c>
      <c r="AE1296" s="1" t="s">
        <v>27318</v>
      </c>
      <c r="AG1296" t="s">
        <v>28055</v>
      </c>
      <c r="AH1296" s="1" t="s">
        <v>28960</v>
      </c>
      <c r="AI1296" t="s">
        <v>29608</v>
      </c>
      <c r="AJ1296" s="1" t="s">
        <v>29870</v>
      </c>
    </row>
    <row r="1297" spans="1:36" ht="14.65" x14ac:dyDescent="0.45">
      <c r="A1297" t="s">
        <v>387</v>
      </c>
      <c r="B1297">
        <v>3</v>
      </c>
      <c r="C1297" t="s">
        <v>2198</v>
      </c>
      <c r="E1297" t="s">
        <v>2199</v>
      </c>
      <c r="F1297" t="s">
        <v>2589</v>
      </c>
      <c r="G1297" t="s">
        <v>4787</v>
      </c>
      <c r="H1297">
        <v>1</v>
      </c>
      <c r="I1297">
        <v>2.8107300000000002E-2</v>
      </c>
      <c r="J1297">
        <v>49.406000000000013</v>
      </c>
      <c r="K1297">
        <v>2</v>
      </c>
      <c r="L1297" t="s">
        <v>7888</v>
      </c>
      <c r="M1297">
        <v>6.8594000000000002E-2</v>
      </c>
      <c r="N1297">
        <v>0</v>
      </c>
      <c r="O1297">
        <v>15401</v>
      </c>
      <c r="Q1297">
        <v>1.072272590555579</v>
      </c>
      <c r="R1297" t="s">
        <v>13381</v>
      </c>
      <c r="S1297" t="s">
        <v>13732</v>
      </c>
      <c r="T1297" t="s">
        <v>15418</v>
      </c>
      <c r="U1297" t="s">
        <v>16330</v>
      </c>
      <c r="V1297" t="s">
        <v>17034</v>
      </c>
      <c r="W1297" t="s">
        <v>18944</v>
      </c>
      <c r="X1297" t="s">
        <v>20568</v>
      </c>
      <c r="Y1297" t="s">
        <v>21998</v>
      </c>
      <c r="Z1297" t="s">
        <v>22884</v>
      </c>
      <c r="AA1297" t="s">
        <v>23553</v>
      </c>
      <c r="AB1297" t="s">
        <v>23953</v>
      </c>
      <c r="AC1297" t="s">
        <v>25427</v>
      </c>
      <c r="AD1297" t="s">
        <v>26615</v>
      </c>
      <c r="AE1297" s="1" t="s">
        <v>27318</v>
      </c>
      <c r="AG1297" t="s">
        <v>28055</v>
      </c>
      <c r="AH1297" s="1" t="s">
        <v>28960</v>
      </c>
      <c r="AI1297" t="s">
        <v>29608</v>
      </c>
      <c r="AJ1297" s="1" t="s">
        <v>29870</v>
      </c>
    </row>
    <row r="1298" spans="1:36" ht="14.65" x14ac:dyDescent="0.45">
      <c r="A1298" t="s">
        <v>388</v>
      </c>
      <c r="B1298">
        <v>103</v>
      </c>
      <c r="C1298" t="s">
        <v>2198</v>
      </c>
      <c r="E1298" t="s">
        <v>2199</v>
      </c>
      <c r="F1298" t="s">
        <v>2590</v>
      </c>
      <c r="G1298" t="s">
        <v>4788</v>
      </c>
      <c r="H1298">
        <v>1</v>
      </c>
      <c r="I1298">
        <v>4.2768199999999999E-2</v>
      </c>
      <c r="J1298">
        <v>44.82</v>
      </c>
      <c r="K1298">
        <v>2</v>
      </c>
      <c r="L1298" t="s">
        <v>7889</v>
      </c>
      <c r="M1298">
        <v>0.79103000000000001</v>
      </c>
      <c r="N1298">
        <v>36290</v>
      </c>
      <c r="O1298">
        <v>0</v>
      </c>
      <c r="P1298">
        <v>0.97364253865066475</v>
      </c>
      <c r="R1298" t="s">
        <v>13381</v>
      </c>
      <c r="S1298" t="s">
        <v>13733</v>
      </c>
      <c r="T1298" t="s">
        <v>15419</v>
      </c>
      <c r="U1298" t="s">
        <v>16234</v>
      </c>
      <c r="V1298" t="s">
        <v>17035</v>
      </c>
      <c r="W1298" t="s">
        <v>18945</v>
      </c>
      <c r="X1298" t="s">
        <v>20410</v>
      </c>
      <c r="Y1298" t="s">
        <v>21946</v>
      </c>
      <c r="Z1298" t="s">
        <v>22832</v>
      </c>
      <c r="AA1298" t="s">
        <v>23546</v>
      </c>
      <c r="AB1298" t="s">
        <v>23954</v>
      </c>
      <c r="AC1298" t="s">
        <v>25428</v>
      </c>
      <c r="AD1298" t="s">
        <v>26616</v>
      </c>
      <c r="AE1298" s="1" t="s">
        <v>27319</v>
      </c>
      <c r="AG1298" t="s">
        <v>27913</v>
      </c>
      <c r="AH1298" s="1" t="s">
        <v>28837</v>
      </c>
      <c r="AI1298" t="s">
        <v>29685</v>
      </c>
      <c r="AJ1298" s="1" t="s">
        <v>29947</v>
      </c>
    </row>
    <row r="1299" spans="1:36" ht="14.65" x14ac:dyDescent="0.45">
      <c r="A1299" t="s">
        <v>389</v>
      </c>
      <c r="B1299">
        <v>49</v>
      </c>
      <c r="C1299" t="s">
        <v>2198</v>
      </c>
      <c r="E1299" t="s">
        <v>2199</v>
      </c>
      <c r="F1299" t="s">
        <v>2591</v>
      </c>
      <c r="G1299" t="s">
        <v>4789</v>
      </c>
      <c r="H1299">
        <v>1</v>
      </c>
      <c r="I1299">
        <v>1.73005E-4</v>
      </c>
      <c r="J1299">
        <v>55.781999999999996</v>
      </c>
      <c r="K1299">
        <v>3</v>
      </c>
      <c r="L1299" t="s">
        <v>7890</v>
      </c>
      <c r="M1299">
        <v>0.37060999999999999</v>
      </c>
      <c r="N1299">
        <v>0</v>
      </c>
      <c r="O1299">
        <v>5561.4</v>
      </c>
      <c r="Q1299">
        <v>0.9474934036939312</v>
      </c>
      <c r="R1299" t="s">
        <v>13381</v>
      </c>
      <c r="S1299" t="s">
        <v>13734</v>
      </c>
      <c r="T1299" t="s">
        <v>15420</v>
      </c>
      <c r="U1299" t="s">
        <v>16331</v>
      </c>
      <c r="V1299" t="s">
        <v>17036</v>
      </c>
      <c r="W1299" t="s">
        <v>18946</v>
      </c>
      <c r="X1299" t="s">
        <v>20569</v>
      </c>
      <c r="Y1299" t="s">
        <v>21999</v>
      </c>
      <c r="Z1299" t="s">
        <v>22885</v>
      </c>
      <c r="AA1299" t="s">
        <v>23574</v>
      </c>
      <c r="AB1299" t="s">
        <v>23955</v>
      </c>
      <c r="AC1299" t="s">
        <v>25429</v>
      </c>
      <c r="AD1299" t="s">
        <v>26617</v>
      </c>
      <c r="AE1299" s="1" t="s">
        <v>27320</v>
      </c>
      <c r="AG1299" t="s">
        <v>28056</v>
      </c>
      <c r="AH1299" s="1" t="s">
        <v>28961</v>
      </c>
      <c r="AI1299" t="s">
        <v>29686</v>
      </c>
      <c r="AJ1299" s="1" t="s">
        <v>29948</v>
      </c>
    </row>
    <row r="1300" spans="1:36" ht="14.65" x14ac:dyDescent="0.45">
      <c r="A1300" t="s">
        <v>390</v>
      </c>
      <c r="B1300">
        <v>26</v>
      </c>
      <c r="C1300" t="s">
        <v>2198</v>
      </c>
      <c r="E1300" t="s">
        <v>2199</v>
      </c>
      <c r="F1300" t="s">
        <v>2592</v>
      </c>
      <c r="G1300" t="s">
        <v>4790</v>
      </c>
      <c r="H1300">
        <v>1</v>
      </c>
      <c r="I1300">
        <v>2.4543299999999998E-4</v>
      </c>
      <c r="J1300">
        <v>93.561000000000007</v>
      </c>
      <c r="K1300">
        <v>2</v>
      </c>
      <c r="L1300" t="s">
        <v>7891</v>
      </c>
      <c r="M1300">
        <v>-1.6265000000000001</v>
      </c>
      <c r="N1300">
        <v>24066</v>
      </c>
      <c r="O1300">
        <v>25768</v>
      </c>
      <c r="R1300" t="s">
        <v>13381</v>
      </c>
      <c r="S1300" t="s">
        <v>13734</v>
      </c>
      <c r="T1300" t="s">
        <v>15420</v>
      </c>
      <c r="U1300" t="s">
        <v>16331</v>
      </c>
      <c r="V1300" t="s">
        <v>17037</v>
      </c>
      <c r="W1300" t="s">
        <v>18947</v>
      </c>
      <c r="X1300" t="s">
        <v>20570</v>
      </c>
      <c r="Y1300" t="s">
        <v>21999</v>
      </c>
      <c r="Z1300" t="s">
        <v>22885</v>
      </c>
      <c r="AA1300" t="s">
        <v>23574</v>
      </c>
      <c r="AB1300" t="s">
        <v>23955</v>
      </c>
      <c r="AC1300" t="s">
        <v>25429</v>
      </c>
      <c r="AD1300" t="s">
        <v>26618</v>
      </c>
      <c r="AE1300" s="1" t="s">
        <v>27321</v>
      </c>
      <c r="AF1300" t="s">
        <v>25989</v>
      </c>
      <c r="AG1300" t="s">
        <v>28057</v>
      </c>
      <c r="AH1300" s="1" t="s">
        <v>28962</v>
      </c>
    </row>
    <row r="1301" spans="1:36" ht="14.65" x14ac:dyDescent="0.45">
      <c r="A1301" t="s">
        <v>390</v>
      </c>
      <c r="B1301">
        <v>12</v>
      </c>
      <c r="C1301" t="s">
        <v>2198</v>
      </c>
      <c r="E1301" t="s">
        <v>2199</v>
      </c>
      <c r="F1301" t="s">
        <v>2592</v>
      </c>
      <c r="G1301" t="s">
        <v>4790</v>
      </c>
      <c r="H1301">
        <v>1</v>
      </c>
      <c r="I1301">
        <v>3.33228E-3</v>
      </c>
      <c r="J1301">
        <v>65.933000000000007</v>
      </c>
      <c r="K1301">
        <v>2</v>
      </c>
      <c r="L1301" t="s">
        <v>7892</v>
      </c>
      <c r="M1301">
        <v>-0.39139000000000002</v>
      </c>
      <c r="N1301">
        <v>0</v>
      </c>
      <c r="O1301">
        <v>42020</v>
      </c>
      <c r="R1301" t="s">
        <v>13381</v>
      </c>
      <c r="S1301" t="s">
        <v>13734</v>
      </c>
      <c r="T1301" t="s">
        <v>15420</v>
      </c>
      <c r="U1301" t="s">
        <v>16331</v>
      </c>
      <c r="V1301" t="s">
        <v>17037</v>
      </c>
      <c r="W1301" t="s">
        <v>18947</v>
      </c>
      <c r="X1301" t="s">
        <v>20570</v>
      </c>
      <c r="Y1301" t="s">
        <v>21999</v>
      </c>
      <c r="Z1301" t="s">
        <v>22885</v>
      </c>
      <c r="AA1301" t="s">
        <v>23574</v>
      </c>
      <c r="AB1301" t="s">
        <v>23955</v>
      </c>
      <c r="AC1301" t="s">
        <v>25429</v>
      </c>
      <c r="AD1301" t="s">
        <v>26618</v>
      </c>
      <c r="AE1301" s="1" t="s">
        <v>27321</v>
      </c>
      <c r="AF1301" t="s">
        <v>25989</v>
      </c>
      <c r="AG1301" t="s">
        <v>28057</v>
      </c>
      <c r="AH1301" s="1" t="s">
        <v>28962</v>
      </c>
    </row>
    <row r="1302" spans="1:36" ht="14.65" x14ac:dyDescent="0.45">
      <c r="A1302" t="s">
        <v>390</v>
      </c>
      <c r="B1302">
        <v>100</v>
      </c>
      <c r="C1302" t="s">
        <v>2198</v>
      </c>
      <c r="E1302" t="s">
        <v>2199</v>
      </c>
      <c r="F1302" t="s">
        <v>2592</v>
      </c>
      <c r="G1302" t="s">
        <v>4790</v>
      </c>
      <c r="H1302">
        <v>1</v>
      </c>
      <c r="I1302">
        <v>7.2605600000000009E-21</v>
      </c>
      <c r="J1302">
        <v>123.99</v>
      </c>
      <c r="K1302">
        <v>2</v>
      </c>
      <c r="L1302" t="s">
        <v>7893</v>
      </c>
      <c r="M1302">
        <v>-1.4181999999999999</v>
      </c>
      <c r="N1302">
        <v>43586</v>
      </c>
      <c r="O1302">
        <v>47893</v>
      </c>
      <c r="R1302" t="s">
        <v>13381</v>
      </c>
      <c r="S1302" t="s">
        <v>13734</v>
      </c>
      <c r="T1302" t="s">
        <v>15420</v>
      </c>
      <c r="U1302" t="s">
        <v>16331</v>
      </c>
      <c r="V1302" t="s">
        <v>17037</v>
      </c>
      <c r="W1302" t="s">
        <v>18947</v>
      </c>
      <c r="X1302" t="s">
        <v>20570</v>
      </c>
      <c r="Y1302" t="s">
        <v>21999</v>
      </c>
      <c r="Z1302" t="s">
        <v>22885</v>
      </c>
      <c r="AA1302" t="s">
        <v>23574</v>
      </c>
      <c r="AB1302" t="s">
        <v>23955</v>
      </c>
      <c r="AC1302" t="s">
        <v>25429</v>
      </c>
      <c r="AD1302" t="s">
        <v>26618</v>
      </c>
      <c r="AE1302" s="1" t="s">
        <v>27321</v>
      </c>
      <c r="AF1302" t="s">
        <v>25989</v>
      </c>
      <c r="AG1302" t="s">
        <v>28057</v>
      </c>
      <c r="AH1302" s="1" t="s">
        <v>28962</v>
      </c>
    </row>
    <row r="1303" spans="1:36" x14ac:dyDescent="0.3">
      <c r="A1303" t="s">
        <v>391</v>
      </c>
      <c r="B1303">
        <v>750</v>
      </c>
      <c r="C1303" t="s">
        <v>2198</v>
      </c>
      <c r="E1303" t="s">
        <v>2199</v>
      </c>
      <c r="F1303" t="s">
        <v>2593</v>
      </c>
      <c r="G1303" t="s">
        <v>4791</v>
      </c>
      <c r="H1303">
        <v>1</v>
      </c>
      <c r="I1303">
        <v>3.2044100000000001E-9</v>
      </c>
      <c r="J1303">
        <v>83.473999999999975</v>
      </c>
      <c r="K1303">
        <v>2</v>
      </c>
      <c r="L1303" t="s">
        <v>7894</v>
      </c>
      <c r="M1303">
        <v>-1.0206999999999999</v>
      </c>
      <c r="N1303">
        <v>10417</v>
      </c>
      <c r="O1303">
        <v>21592</v>
      </c>
      <c r="R1303" t="s">
        <v>13379</v>
      </c>
      <c r="S1303" t="s">
        <v>13735</v>
      </c>
      <c r="V1303" t="s">
        <v>17038</v>
      </c>
      <c r="W1303" t="s">
        <v>18948</v>
      </c>
      <c r="X1303" t="s">
        <v>20571</v>
      </c>
      <c r="Y1303" t="s">
        <v>21839</v>
      </c>
      <c r="Z1303" t="s">
        <v>22725</v>
      </c>
      <c r="AA1303" t="s">
        <v>23553</v>
      </c>
      <c r="AB1303" t="s">
        <v>23702</v>
      </c>
      <c r="AC1303" t="s">
        <v>25188</v>
      </c>
      <c r="AF1303" t="s">
        <v>25989</v>
      </c>
    </row>
    <row r="1304" spans="1:36" x14ac:dyDescent="0.3">
      <c r="A1304" t="s">
        <v>391</v>
      </c>
      <c r="B1304">
        <v>60</v>
      </c>
      <c r="C1304" t="s">
        <v>2198</v>
      </c>
      <c r="E1304" t="s">
        <v>2199</v>
      </c>
      <c r="F1304" t="s">
        <v>2593</v>
      </c>
      <c r="G1304" t="s">
        <v>4791</v>
      </c>
      <c r="H1304">
        <v>1</v>
      </c>
      <c r="I1304">
        <v>9.2167299999999994E-3</v>
      </c>
      <c r="J1304">
        <v>45.488999999999997</v>
      </c>
      <c r="K1304">
        <v>2</v>
      </c>
      <c r="L1304" t="s">
        <v>7895</v>
      </c>
      <c r="M1304">
        <v>0.35810999999999998</v>
      </c>
      <c r="N1304">
        <v>0</v>
      </c>
      <c r="O1304">
        <v>12757</v>
      </c>
      <c r="R1304" t="s">
        <v>13379</v>
      </c>
      <c r="S1304" t="s">
        <v>13735</v>
      </c>
      <c r="V1304" t="s">
        <v>17038</v>
      </c>
      <c r="W1304" t="s">
        <v>18948</v>
      </c>
      <c r="X1304" t="s">
        <v>20571</v>
      </c>
      <c r="Y1304" t="s">
        <v>21839</v>
      </c>
      <c r="Z1304" t="s">
        <v>22725</v>
      </c>
      <c r="AA1304" t="s">
        <v>23553</v>
      </c>
      <c r="AB1304" t="s">
        <v>23702</v>
      </c>
      <c r="AC1304" t="s">
        <v>25188</v>
      </c>
      <c r="AF1304" t="s">
        <v>25989</v>
      </c>
    </row>
    <row r="1305" spans="1:36" x14ac:dyDescent="0.3">
      <c r="A1305" t="s">
        <v>391</v>
      </c>
      <c r="B1305">
        <v>1175</v>
      </c>
      <c r="C1305" t="s">
        <v>2198</v>
      </c>
      <c r="E1305" t="s">
        <v>2199</v>
      </c>
      <c r="F1305" t="s">
        <v>2593</v>
      </c>
      <c r="G1305" t="s">
        <v>4791</v>
      </c>
      <c r="H1305">
        <v>1</v>
      </c>
      <c r="I1305">
        <v>3.9100400000000001E-6</v>
      </c>
      <c r="J1305">
        <v>60.323999999999998</v>
      </c>
      <c r="K1305">
        <v>2</v>
      </c>
      <c r="L1305" t="s">
        <v>7896</v>
      </c>
      <c r="M1305">
        <v>-3.6886000000000001</v>
      </c>
      <c r="N1305">
        <v>0</v>
      </c>
      <c r="O1305">
        <v>7540.8</v>
      </c>
      <c r="R1305" t="s">
        <v>13379</v>
      </c>
      <c r="S1305" t="s">
        <v>13735</v>
      </c>
      <c r="V1305" t="s">
        <v>17038</v>
      </c>
      <c r="W1305" t="s">
        <v>18948</v>
      </c>
      <c r="X1305" t="s">
        <v>20571</v>
      </c>
      <c r="Y1305" t="s">
        <v>21839</v>
      </c>
      <c r="Z1305" t="s">
        <v>22725</v>
      </c>
      <c r="AA1305" t="s">
        <v>23553</v>
      </c>
      <c r="AB1305" t="s">
        <v>23702</v>
      </c>
      <c r="AC1305" t="s">
        <v>25188</v>
      </c>
      <c r="AF1305" t="s">
        <v>25989</v>
      </c>
    </row>
    <row r="1306" spans="1:36" x14ac:dyDescent="0.3">
      <c r="A1306" t="s">
        <v>391</v>
      </c>
      <c r="B1306">
        <v>938</v>
      </c>
      <c r="C1306" t="s">
        <v>2198</v>
      </c>
      <c r="E1306" t="s">
        <v>2199</v>
      </c>
      <c r="F1306" t="s">
        <v>2593</v>
      </c>
      <c r="G1306" t="s">
        <v>4791</v>
      </c>
      <c r="H1306">
        <v>1</v>
      </c>
      <c r="I1306">
        <v>4.5864099999999997E-4</v>
      </c>
      <c r="J1306">
        <v>72.846000000000004</v>
      </c>
      <c r="K1306">
        <v>2</v>
      </c>
      <c r="L1306" t="s">
        <v>7897</v>
      </c>
      <c r="M1306">
        <v>-0.12981999999999999</v>
      </c>
      <c r="N1306">
        <v>13442</v>
      </c>
      <c r="O1306">
        <v>26526</v>
      </c>
      <c r="R1306" t="s">
        <v>13379</v>
      </c>
      <c r="S1306" t="s">
        <v>13735</v>
      </c>
      <c r="V1306" t="s">
        <v>17038</v>
      </c>
      <c r="W1306" t="s">
        <v>18948</v>
      </c>
      <c r="X1306" t="s">
        <v>20571</v>
      </c>
      <c r="Y1306" t="s">
        <v>21839</v>
      </c>
      <c r="Z1306" t="s">
        <v>22725</v>
      </c>
      <c r="AA1306" t="s">
        <v>23553</v>
      </c>
      <c r="AB1306" t="s">
        <v>23702</v>
      </c>
      <c r="AC1306" t="s">
        <v>25188</v>
      </c>
      <c r="AF1306" t="s">
        <v>25989</v>
      </c>
    </row>
    <row r="1307" spans="1:36" ht="14.65" x14ac:dyDescent="0.45">
      <c r="A1307" t="s">
        <v>392</v>
      </c>
      <c r="B1307">
        <v>65</v>
      </c>
      <c r="C1307" t="s">
        <v>2198</v>
      </c>
      <c r="E1307" t="s">
        <v>2199</v>
      </c>
      <c r="F1307" t="s">
        <v>2594</v>
      </c>
      <c r="G1307" t="s">
        <v>4792</v>
      </c>
      <c r="H1307">
        <v>0.99987499999999996</v>
      </c>
      <c r="I1307">
        <v>1.64788E-3</v>
      </c>
      <c r="J1307">
        <v>41.317</v>
      </c>
      <c r="K1307">
        <v>2</v>
      </c>
      <c r="L1307" t="s">
        <v>7898</v>
      </c>
      <c r="M1307">
        <v>0.51998</v>
      </c>
      <c r="N1307">
        <v>0</v>
      </c>
      <c r="O1307">
        <v>12616</v>
      </c>
      <c r="Q1307">
        <v>0.96871701704299684</v>
      </c>
      <c r="R1307" t="s">
        <v>13381</v>
      </c>
      <c r="S1307" t="s">
        <v>13736</v>
      </c>
      <c r="T1307" t="s">
        <v>15421</v>
      </c>
      <c r="U1307" t="s">
        <v>16272</v>
      </c>
      <c r="V1307" t="s">
        <v>17039</v>
      </c>
      <c r="W1307" t="s">
        <v>18949</v>
      </c>
      <c r="X1307" t="s">
        <v>20572</v>
      </c>
      <c r="Y1307" t="s">
        <v>22000</v>
      </c>
      <c r="Z1307" t="s">
        <v>22886</v>
      </c>
      <c r="AA1307" t="s">
        <v>23555</v>
      </c>
      <c r="AB1307" t="s">
        <v>23956</v>
      </c>
      <c r="AC1307" t="s">
        <v>25430</v>
      </c>
      <c r="AD1307" t="s">
        <v>26548</v>
      </c>
      <c r="AE1307" s="1" t="s">
        <v>27251</v>
      </c>
      <c r="AG1307" t="s">
        <v>28058</v>
      </c>
      <c r="AI1307" t="s">
        <v>29579</v>
      </c>
      <c r="AJ1307" s="1" t="s">
        <v>29841</v>
      </c>
    </row>
    <row r="1308" spans="1:36" ht="14.65" x14ac:dyDescent="0.45">
      <c r="A1308" t="s">
        <v>392</v>
      </c>
      <c r="B1308">
        <v>263</v>
      </c>
      <c r="C1308" t="s">
        <v>2198</v>
      </c>
      <c r="E1308" t="s">
        <v>2199</v>
      </c>
      <c r="F1308" t="s">
        <v>2594</v>
      </c>
      <c r="G1308" t="s">
        <v>4792</v>
      </c>
      <c r="H1308">
        <v>1</v>
      </c>
      <c r="I1308">
        <v>1.1433400000000001E-3</v>
      </c>
      <c r="J1308">
        <v>47.57</v>
      </c>
      <c r="K1308">
        <v>2</v>
      </c>
      <c r="L1308" t="s">
        <v>7899</v>
      </c>
      <c r="M1308">
        <v>-0.38621</v>
      </c>
      <c r="N1308">
        <v>0</v>
      </c>
      <c r="O1308">
        <v>5423.4</v>
      </c>
      <c r="Q1308">
        <v>0.96871701704299684</v>
      </c>
      <c r="R1308" t="s">
        <v>13381</v>
      </c>
      <c r="S1308" t="s">
        <v>13736</v>
      </c>
      <c r="T1308" t="s">
        <v>15421</v>
      </c>
      <c r="U1308" t="s">
        <v>16272</v>
      </c>
      <c r="V1308" t="s">
        <v>17039</v>
      </c>
      <c r="W1308" t="s">
        <v>18949</v>
      </c>
      <c r="X1308" t="s">
        <v>20572</v>
      </c>
      <c r="Y1308" t="s">
        <v>22000</v>
      </c>
      <c r="Z1308" t="s">
        <v>22886</v>
      </c>
      <c r="AA1308" t="s">
        <v>23555</v>
      </c>
      <c r="AB1308" t="s">
        <v>23956</v>
      </c>
      <c r="AC1308" t="s">
        <v>25430</v>
      </c>
      <c r="AD1308" t="s">
        <v>26548</v>
      </c>
      <c r="AE1308" s="1" t="s">
        <v>27251</v>
      </c>
      <c r="AG1308" t="s">
        <v>28058</v>
      </c>
      <c r="AI1308" t="s">
        <v>29579</v>
      </c>
      <c r="AJ1308" s="1" t="s">
        <v>29841</v>
      </c>
    </row>
    <row r="1309" spans="1:36" ht="14.65" x14ac:dyDescent="0.45">
      <c r="A1309" t="s">
        <v>392</v>
      </c>
      <c r="B1309">
        <v>275</v>
      </c>
      <c r="C1309" t="s">
        <v>2198</v>
      </c>
      <c r="E1309" t="s">
        <v>2199</v>
      </c>
      <c r="F1309" t="s">
        <v>2594</v>
      </c>
      <c r="G1309" t="s">
        <v>4792</v>
      </c>
      <c r="H1309">
        <v>1</v>
      </c>
      <c r="I1309">
        <v>1.87608E-6</v>
      </c>
      <c r="J1309">
        <v>78.888000000000005</v>
      </c>
      <c r="K1309">
        <v>3</v>
      </c>
      <c r="L1309" t="s">
        <v>7900</v>
      </c>
      <c r="M1309">
        <v>-0.36907000000000001</v>
      </c>
      <c r="N1309">
        <v>0</v>
      </c>
      <c r="O1309">
        <v>101130</v>
      </c>
      <c r="Q1309">
        <v>0.96871701704299684</v>
      </c>
      <c r="R1309" t="s">
        <v>13381</v>
      </c>
      <c r="S1309" t="s">
        <v>13736</v>
      </c>
      <c r="T1309" t="s">
        <v>15421</v>
      </c>
      <c r="U1309" t="s">
        <v>16272</v>
      </c>
      <c r="V1309" t="s">
        <v>17039</v>
      </c>
      <c r="W1309" t="s">
        <v>18949</v>
      </c>
      <c r="X1309" t="s">
        <v>20572</v>
      </c>
      <c r="Y1309" t="s">
        <v>22000</v>
      </c>
      <c r="Z1309" t="s">
        <v>22886</v>
      </c>
      <c r="AA1309" t="s">
        <v>23555</v>
      </c>
      <c r="AB1309" t="s">
        <v>23956</v>
      </c>
      <c r="AC1309" t="s">
        <v>25430</v>
      </c>
      <c r="AD1309" t="s">
        <v>26548</v>
      </c>
      <c r="AE1309" s="1" t="s">
        <v>27251</v>
      </c>
      <c r="AG1309" t="s">
        <v>28058</v>
      </c>
      <c r="AI1309" t="s">
        <v>29579</v>
      </c>
      <c r="AJ1309" s="1" t="s">
        <v>29841</v>
      </c>
    </row>
    <row r="1310" spans="1:36" ht="14.65" x14ac:dyDescent="0.45">
      <c r="A1310" t="s">
        <v>393</v>
      </c>
      <c r="B1310">
        <v>167</v>
      </c>
      <c r="C1310" t="s">
        <v>2198</v>
      </c>
      <c r="E1310" t="s">
        <v>2199</v>
      </c>
      <c r="F1310" t="s">
        <v>2595</v>
      </c>
      <c r="G1310" t="s">
        <v>4793</v>
      </c>
      <c r="H1310">
        <v>1</v>
      </c>
      <c r="I1310">
        <v>5.5048900000000006E-6</v>
      </c>
      <c r="J1310">
        <v>82.747000000000014</v>
      </c>
      <c r="K1310">
        <v>2</v>
      </c>
      <c r="L1310" t="s">
        <v>7901</v>
      </c>
      <c r="M1310">
        <v>-0.99243999999999999</v>
      </c>
      <c r="N1310">
        <v>0</v>
      </c>
      <c r="O1310">
        <v>30680</v>
      </c>
      <c r="Q1310">
        <v>0.95299372070398836</v>
      </c>
      <c r="R1310" t="s">
        <v>13379</v>
      </c>
      <c r="S1310" t="s">
        <v>13737</v>
      </c>
      <c r="T1310" t="s">
        <v>15422</v>
      </c>
      <c r="U1310" t="s">
        <v>16332</v>
      </c>
      <c r="V1310" t="s">
        <v>17040</v>
      </c>
      <c r="W1310" t="s">
        <v>18950</v>
      </c>
      <c r="X1310" t="s">
        <v>20573</v>
      </c>
      <c r="Y1310" t="s">
        <v>22001</v>
      </c>
      <c r="Z1310" t="s">
        <v>22887</v>
      </c>
      <c r="AA1310" t="s">
        <v>23551</v>
      </c>
      <c r="AB1310" t="s">
        <v>23957</v>
      </c>
      <c r="AC1310" t="s">
        <v>25431</v>
      </c>
      <c r="AD1310" t="s">
        <v>26619</v>
      </c>
      <c r="AE1310" s="1" t="s">
        <v>27322</v>
      </c>
      <c r="AG1310" t="s">
        <v>28059</v>
      </c>
      <c r="AH1310" s="1" t="s">
        <v>28963</v>
      </c>
    </row>
    <row r="1311" spans="1:36" ht="14.65" x14ac:dyDescent="0.45">
      <c r="A1311" t="s">
        <v>393</v>
      </c>
      <c r="B1311">
        <v>2026</v>
      </c>
      <c r="C1311" t="s">
        <v>2198</v>
      </c>
      <c r="D1311">
        <v>0.78306278950999675</v>
      </c>
      <c r="E1311" t="s">
        <v>2199</v>
      </c>
      <c r="F1311" t="s">
        <v>2595</v>
      </c>
      <c r="G1311" t="s">
        <v>4793</v>
      </c>
      <c r="H1311">
        <v>1</v>
      </c>
      <c r="I1311">
        <v>3.8430100000000002E-6</v>
      </c>
      <c r="J1311">
        <v>112.73</v>
      </c>
      <c r="K1311">
        <v>2</v>
      </c>
      <c r="L1311" t="s">
        <v>7902</v>
      </c>
      <c r="M1311">
        <v>-1.4801</v>
      </c>
      <c r="N1311">
        <v>21020</v>
      </c>
      <c r="O1311">
        <v>18168</v>
      </c>
      <c r="P1311">
        <v>1.128437394293538</v>
      </c>
      <c r="Q1311">
        <v>0.88363733376288978</v>
      </c>
      <c r="R1311" t="s">
        <v>13379</v>
      </c>
      <c r="S1311" t="s">
        <v>13737</v>
      </c>
      <c r="T1311" t="s">
        <v>15422</v>
      </c>
      <c r="U1311" t="s">
        <v>16332</v>
      </c>
      <c r="V1311" t="s">
        <v>17040</v>
      </c>
      <c r="W1311" t="s">
        <v>18950</v>
      </c>
      <c r="X1311" t="s">
        <v>20573</v>
      </c>
      <c r="Y1311" t="s">
        <v>22001</v>
      </c>
      <c r="Z1311" t="s">
        <v>22887</v>
      </c>
      <c r="AA1311" t="s">
        <v>23551</v>
      </c>
      <c r="AB1311" t="s">
        <v>23957</v>
      </c>
      <c r="AC1311" t="s">
        <v>25431</v>
      </c>
      <c r="AD1311" t="s">
        <v>26619</v>
      </c>
      <c r="AE1311" s="1" t="s">
        <v>27322</v>
      </c>
      <c r="AG1311" t="s">
        <v>28059</v>
      </c>
      <c r="AH1311" s="1" t="s">
        <v>28963</v>
      </c>
    </row>
    <row r="1312" spans="1:36" ht="14.65" x14ac:dyDescent="0.45">
      <c r="A1312" t="s">
        <v>393</v>
      </c>
      <c r="B1312">
        <v>2592</v>
      </c>
      <c r="C1312" t="s">
        <v>2198</v>
      </c>
      <c r="D1312">
        <v>1.2727829031542479</v>
      </c>
      <c r="E1312" t="s">
        <v>2199</v>
      </c>
      <c r="F1312" t="s">
        <v>2595</v>
      </c>
      <c r="G1312" t="s">
        <v>4793</v>
      </c>
      <c r="H1312">
        <v>1</v>
      </c>
      <c r="I1312">
        <v>6.0332500000000011E-14</v>
      </c>
      <c r="J1312">
        <v>119.43</v>
      </c>
      <c r="K1312">
        <v>2</v>
      </c>
      <c r="L1312" t="s">
        <v>7903</v>
      </c>
      <c r="M1312">
        <v>-0.42237000000000002</v>
      </c>
      <c r="N1312">
        <v>102530</v>
      </c>
      <c r="O1312">
        <v>144040</v>
      </c>
      <c r="P1312">
        <v>0.87479960711092852</v>
      </c>
      <c r="Q1312">
        <v>1.1134299836168431</v>
      </c>
      <c r="R1312" t="s">
        <v>13379</v>
      </c>
      <c r="S1312" t="s">
        <v>13737</v>
      </c>
      <c r="T1312" t="s">
        <v>15422</v>
      </c>
      <c r="U1312" t="s">
        <v>16332</v>
      </c>
      <c r="V1312" t="s">
        <v>17040</v>
      </c>
      <c r="W1312" t="s">
        <v>18950</v>
      </c>
      <c r="X1312" t="s">
        <v>20573</v>
      </c>
      <c r="Y1312" t="s">
        <v>22001</v>
      </c>
      <c r="Z1312" t="s">
        <v>22887</v>
      </c>
      <c r="AA1312" t="s">
        <v>23551</v>
      </c>
      <c r="AB1312" t="s">
        <v>23957</v>
      </c>
      <c r="AC1312" t="s">
        <v>25431</v>
      </c>
      <c r="AD1312" t="s">
        <v>26619</v>
      </c>
      <c r="AE1312" s="1" t="s">
        <v>27322</v>
      </c>
      <c r="AG1312" t="s">
        <v>28059</v>
      </c>
      <c r="AH1312" s="1" t="s">
        <v>28963</v>
      </c>
    </row>
    <row r="1313" spans="1:36" ht="14.65" x14ac:dyDescent="0.45">
      <c r="A1313" t="s">
        <v>393</v>
      </c>
      <c r="B1313">
        <v>1033</v>
      </c>
      <c r="C1313" t="s">
        <v>2198</v>
      </c>
      <c r="E1313" t="s">
        <v>2199</v>
      </c>
      <c r="F1313" t="s">
        <v>2595</v>
      </c>
      <c r="G1313" t="s">
        <v>4793</v>
      </c>
      <c r="H1313">
        <v>1</v>
      </c>
      <c r="I1313">
        <v>4.9674500000000002E-6</v>
      </c>
      <c r="J1313">
        <v>108.2</v>
      </c>
      <c r="K1313">
        <v>2</v>
      </c>
      <c r="L1313" t="s">
        <v>7904</v>
      </c>
      <c r="M1313">
        <v>-6.1357999999999997</v>
      </c>
      <c r="N1313">
        <v>0</v>
      </c>
      <c r="O1313">
        <v>13148</v>
      </c>
      <c r="Q1313">
        <v>0.95299372070398836</v>
      </c>
      <c r="R1313" t="s">
        <v>13379</v>
      </c>
      <c r="S1313" t="s">
        <v>13737</v>
      </c>
      <c r="T1313" t="s">
        <v>15422</v>
      </c>
      <c r="U1313" t="s">
        <v>16332</v>
      </c>
      <c r="V1313" t="s">
        <v>17040</v>
      </c>
      <c r="W1313" t="s">
        <v>18950</v>
      </c>
      <c r="X1313" t="s">
        <v>20573</v>
      </c>
      <c r="Y1313" t="s">
        <v>22001</v>
      </c>
      <c r="Z1313" t="s">
        <v>22887</v>
      </c>
      <c r="AA1313" t="s">
        <v>23551</v>
      </c>
      <c r="AB1313" t="s">
        <v>23957</v>
      </c>
      <c r="AC1313" t="s">
        <v>25431</v>
      </c>
      <c r="AD1313" t="s">
        <v>26619</v>
      </c>
      <c r="AE1313" s="1" t="s">
        <v>27322</v>
      </c>
      <c r="AG1313" t="s">
        <v>28059</v>
      </c>
      <c r="AH1313" s="1" t="s">
        <v>28963</v>
      </c>
    </row>
    <row r="1314" spans="1:36" ht="14.65" x14ac:dyDescent="0.45">
      <c r="A1314" t="s">
        <v>393</v>
      </c>
      <c r="B1314">
        <v>2458</v>
      </c>
      <c r="C1314" t="s">
        <v>2198</v>
      </c>
      <c r="D1314">
        <v>0.88292457271105262</v>
      </c>
      <c r="E1314" t="s">
        <v>2199</v>
      </c>
      <c r="F1314" t="s">
        <v>2595</v>
      </c>
      <c r="G1314" t="s">
        <v>4793</v>
      </c>
      <c r="H1314">
        <v>1</v>
      </c>
      <c r="I1314">
        <v>3.4862499999999988E-45</v>
      </c>
      <c r="J1314">
        <v>277.31</v>
      </c>
      <c r="K1314">
        <v>2</v>
      </c>
      <c r="L1314" t="s">
        <v>7905</v>
      </c>
      <c r="M1314">
        <v>0.35299000000000003</v>
      </c>
      <c r="N1314">
        <v>69728</v>
      </c>
      <c r="O1314">
        <v>67953</v>
      </c>
      <c r="P1314">
        <v>1.065445045013353</v>
      </c>
      <c r="Q1314">
        <v>0.94070761111552259</v>
      </c>
      <c r="R1314" t="s">
        <v>13379</v>
      </c>
      <c r="S1314" t="s">
        <v>13737</v>
      </c>
      <c r="T1314" t="s">
        <v>15422</v>
      </c>
      <c r="U1314" t="s">
        <v>16332</v>
      </c>
      <c r="V1314" t="s">
        <v>17040</v>
      </c>
      <c r="W1314" t="s">
        <v>18950</v>
      </c>
      <c r="X1314" t="s">
        <v>20573</v>
      </c>
      <c r="Y1314" t="s">
        <v>22001</v>
      </c>
      <c r="Z1314" t="s">
        <v>22887</v>
      </c>
      <c r="AA1314" t="s">
        <v>23551</v>
      </c>
      <c r="AB1314" t="s">
        <v>23957</v>
      </c>
      <c r="AC1314" t="s">
        <v>25431</v>
      </c>
      <c r="AD1314" t="s">
        <v>26619</v>
      </c>
      <c r="AE1314" s="1" t="s">
        <v>27322</v>
      </c>
      <c r="AG1314" t="s">
        <v>28059</v>
      </c>
      <c r="AH1314" s="1" t="s">
        <v>28963</v>
      </c>
    </row>
    <row r="1315" spans="1:36" ht="14.65" x14ac:dyDescent="0.45">
      <c r="A1315" t="s">
        <v>394</v>
      </c>
      <c r="B1315">
        <v>235</v>
      </c>
      <c r="C1315" t="s">
        <v>2198</v>
      </c>
      <c r="D1315">
        <v>1.228000367471612</v>
      </c>
      <c r="E1315" t="s">
        <v>2199</v>
      </c>
      <c r="F1315" t="s">
        <v>2596</v>
      </c>
      <c r="G1315" t="s">
        <v>4794</v>
      </c>
      <c r="H1315">
        <v>1</v>
      </c>
      <c r="I1315">
        <v>4.0066099999999996E-12</v>
      </c>
      <c r="J1315">
        <v>159.12</v>
      </c>
      <c r="K1315">
        <v>2</v>
      </c>
      <c r="L1315" t="s">
        <v>7906</v>
      </c>
      <c r="M1315">
        <v>-0.69291000000000003</v>
      </c>
      <c r="N1315">
        <v>30640</v>
      </c>
      <c r="O1315">
        <v>35445</v>
      </c>
      <c r="P1315">
        <v>0.90041609861966032</v>
      </c>
      <c r="Q1315">
        <v>1.105711299982298</v>
      </c>
      <c r="R1315" t="s">
        <v>13381</v>
      </c>
      <c r="S1315" t="s">
        <v>13738</v>
      </c>
      <c r="T1315" t="s">
        <v>15423</v>
      </c>
      <c r="U1315" t="s">
        <v>16333</v>
      </c>
      <c r="V1315" t="s">
        <v>17041</v>
      </c>
      <c r="W1315" t="s">
        <v>18951</v>
      </c>
      <c r="X1315" t="s">
        <v>20574</v>
      </c>
      <c r="Y1315" t="s">
        <v>22002</v>
      </c>
      <c r="Z1315" t="s">
        <v>22888</v>
      </c>
      <c r="AA1315" t="s">
        <v>23552</v>
      </c>
      <c r="AB1315" t="s">
        <v>23958</v>
      </c>
      <c r="AC1315" t="s">
        <v>25432</v>
      </c>
      <c r="AD1315" t="s">
        <v>26620</v>
      </c>
      <c r="AE1315" s="1" t="s">
        <v>27323</v>
      </c>
      <c r="AF1315" t="s">
        <v>25989</v>
      </c>
      <c r="AG1315" t="s">
        <v>28060</v>
      </c>
      <c r="AI1315" t="s">
        <v>29687</v>
      </c>
      <c r="AJ1315" s="1" t="s">
        <v>29949</v>
      </c>
    </row>
    <row r="1316" spans="1:36" ht="14.65" x14ac:dyDescent="0.45">
      <c r="A1316" t="s">
        <v>395</v>
      </c>
      <c r="B1316">
        <v>128</v>
      </c>
      <c r="C1316" t="s">
        <v>2198</v>
      </c>
      <c r="E1316" t="s">
        <v>2199</v>
      </c>
      <c r="F1316" t="s">
        <v>2597</v>
      </c>
      <c r="G1316" t="s">
        <v>4795</v>
      </c>
      <c r="H1316">
        <v>1</v>
      </c>
      <c r="I1316">
        <v>1.41011E-4</v>
      </c>
      <c r="J1316">
        <v>97.174999999999997</v>
      </c>
      <c r="K1316">
        <v>2</v>
      </c>
      <c r="L1316" t="s">
        <v>7907</v>
      </c>
      <c r="M1316">
        <v>-7.1275000000000004</v>
      </c>
      <c r="N1316">
        <v>11013</v>
      </c>
      <c r="O1316">
        <v>7278.8</v>
      </c>
      <c r="R1316" t="s">
        <v>13379</v>
      </c>
      <c r="S1316" t="s">
        <v>13544</v>
      </c>
      <c r="T1316" t="s">
        <v>15289</v>
      </c>
      <c r="U1316" t="s">
        <v>16236</v>
      </c>
      <c r="V1316" t="s">
        <v>17042</v>
      </c>
      <c r="W1316" t="s">
        <v>18952</v>
      </c>
      <c r="X1316" t="s">
        <v>20575</v>
      </c>
      <c r="Y1316" t="s">
        <v>21862</v>
      </c>
      <c r="Z1316" t="s">
        <v>22748</v>
      </c>
      <c r="AA1316" t="s">
        <v>23563</v>
      </c>
      <c r="AB1316" t="s">
        <v>23871</v>
      </c>
      <c r="AC1316" t="s">
        <v>25346</v>
      </c>
      <c r="AD1316" t="s">
        <v>26621</v>
      </c>
      <c r="AE1316" s="1" t="s">
        <v>27324</v>
      </c>
      <c r="AG1316" t="s">
        <v>28061</v>
      </c>
      <c r="AI1316" t="s">
        <v>29688</v>
      </c>
      <c r="AJ1316" s="1" t="s">
        <v>29950</v>
      </c>
    </row>
    <row r="1317" spans="1:36" ht="14.65" x14ac:dyDescent="0.45">
      <c r="A1317" t="s">
        <v>395</v>
      </c>
      <c r="B1317">
        <v>119</v>
      </c>
      <c r="C1317" t="s">
        <v>2198</v>
      </c>
      <c r="E1317" t="s">
        <v>2199</v>
      </c>
      <c r="F1317" t="s">
        <v>2597</v>
      </c>
      <c r="G1317" t="s">
        <v>4795</v>
      </c>
      <c r="H1317">
        <v>1</v>
      </c>
      <c r="I1317">
        <v>8.3345300000000009E-17</v>
      </c>
      <c r="J1317">
        <v>104.15</v>
      </c>
      <c r="K1317">
        <v>2</v>
      </c>
      <c r="L1317" t="s">
        <v>7908</v>
      </c>
      <c r="M1317">
        <v>0.87297000000000002</v>
      </c>
      <c r="N1317">
        <v>45240</v>
      </c>
      <c r="O1317">
        <v>0</v>
      </c>
      <c r="R1317" t="s">
        <v>13379</v>
      </c>
      <c r="S1317" t="s">
        <v>13544</v>
      </c>
      <c r="T1317" t="s">
        <v>15289</v>
      </c>
      <c r="U1317" t="s">
        <v>16236</v>
      </c>
      <c r="V1317" t="s">
        <v>17042</v>
      </c>
      <c r="W1317" t="s">
        <v>18952</v>
      </c>
      <c r="X1317" t="s">
        <v>20575</v>
      </c>
      <c r="Y1317" t="s">
        <v>21862</v>
      </c>
      <c r="Z1317" t="s">
        <v>22748</v>
      </c>
      <c r="AA1317" t="s">
        <v>23563</v>
      </c>
      <c r="AB1317" t="s">
        <v>23871</v>
      </c>
      <c r="AC1317" t="s">
        <v>25346</v>
      </c>
      <c r="AD1317" t="s">
        <v>26621</v>
      </c>
      <c r="AE1317" s="1" t="s">
        <v>27324</v>
      </c>
      <c r="AG1317" t="s">
        <v>28061</v>
      </c>
      <c r="AI1317" t="s">
        <v>29688</v>
      </c>
      <c r="AJ1317" s="1" t="s">
        <v>29950</v>
      </c>
    </row>
    <row r="1318" spans="1:36" x14ac:dyDescent="0.3">
      <c r="A1318" t="s">
        <v>396</v>
      </c>
      <c r="B1318">
        <v>122</v>
      </c>
      <c r="C1318" t="s">
        <v>2198</v>
      </c>
      <c r="E1318" t="s">
        <v>2199</v>
      </c>
      <c r="F1318" t="s">
        <v>2598</v>
      </c>
      <c r="G1318" t="s">
        <v>4796</v>
      </c>
      <c r="H1318">
        <v>1</v>
      </c>
      <c r="I1318">
        <v>2.73737E-37</v>
      </c>
      <c r="J1318">
        <v>218.12</v>
      </c>
      <c r="K1318">
        <v>2</v>
      </c>
      <c r="L1318" t="s">
        <v>7909</v>
      </c>
      <c r="M1318">
        <v>-0.34738000000000002</v>
      </c>
      <c r="N1318">
        <v>332800</v>
      </c>
      <c r="O1318">
        <v>430990</v>
      </c>
      <c r="R1318" t="s">
        <v>13379</v>
      </c>
      <c r="S1318" t="s">
        <v>13739</v>
      </c>
      <c r="T1318" t="s">
        <v>15424</v>
      </c>
      <c r="U1318" t="s">
        <v>16334</v>
      </c>
      <c r="V1318" t="s">
        <v>17043</v>
      </c>
      <c r="W1318" t="s">
        <v>18953</v>
      </c>
      <c r="X1318" t="s">
        <v>20576</v>
      </c>
      <c r="AA1318" t="s">
        <v>2198</v>
      </c>
      <c r="AB1318" t="s">
        <v>23959</v>
      </c>
      <c r="AC1318" t="s">
        <v>25433</v>
      </c>
      <c r="AD1318" t="s">
        <v>26622</v>
      </c>
      <c r="AF1318" t="s">
        <v>25989</v>
      </c>
      <c r="AG1318" t="s">
        <v>28062</v>
      </c>
    </row>
    <row r="1319" spans="1:36" ht="14.65" x14ac:dyDescent="0.45">
      <c r="A1319" t="s">
        <v>397</v>
      </c>
      <c r="B1319">
        <v>78</v>
      </c>
      <c r="C1319" t="s">
        <v>2198</v>
      </c>
      <c r="E1319" t="s">
        <v>2199</v>
      </c>
      <c r="F1319" t="s">
        <v>2599</v>
      </c>
      <c r="G1319" t="s">
        <v>4797</v>
      </c>
      <c r="H1319">
        <v>1</v>
      </c>
      <c r="I1319">
        <v>2.6232300000000002E-4</v>
      </c>
      <c r="J1319">
        <v>54.198999999999998</v>
      </c>
      <c r="K1319">
        <v>2</v>
      </c>
      <c r="L1319" t="s">
        <v>7910</v>
      </c>
      <c r="M1319">
        <v>2.8105999999999999E-2</v>
      </c>
      <c r="N1319">
        <v>0</v>
      </c>
      <c r="O1319">
        <v>5893</v>
      </c>
      <c r="Q1319">
        <v>0.8434428605306844</v>
      </c>
      <c r="R1319" t="s">
        <v>13379</v>
      </c>
      <c r="S1319" t="s">
        <v>13693</v>
      </c>
      <c r="V1319" t="s">
        <v>17044</v>
      </c>
      <c r="W1319" t="s">
        <v>18954</v>
      </c>
      <c r="X1319" t="s">
        <v>20577</v>
      </c>
      <c r="Y1319" t="s">
        <v>21973</v>
      </c>
      <c r="Z1319" t="s">
        <v>22859</v>
      </c>
      <c r="AA1319" t="s">
        <v>23563</v>
      </c>
      <c r="AB1319" t="s">
        <v>23916</v>
      </c>
      <c r="AC1319" t="s">
        <v>25390</v>
      </c>
      <c r="AG1319" t="s">
        <v>28023</v>
      </c>
      <c r="AH1319" s="1" t="s">
        <v>28935</v>
      </c>
    </row>
    <row r="1320" spans="1:36" ht="14.65" x14ac:dyDescent="0.45">
      <c r="A1320" t="s">
        <v>397</v>
      </c>
      <c r="B1320">
        <v>49</v>
      </c>
      <c r="C1320" t="s">
        <v>2198</v>
      </c>
      <c r="D1320">
        <v>2.070540118374935</v>
      </c>
      <c r="E1320" t="s">
        <v>2200</v>
      </c>
      <c r="F1320" t="s">
        <v>2599</v>
      </c>
      <c r="G1320" t="s">
        <v>4797</v>
      </c>
      <c r="H1320">
        <v>1</v>
      </c>
      <c r="I1320">
        <v>2.0705299999999999E-6</v>
      </c>
      <c r="J1320">
        <v>85.742000000000004</v>
      </c>
      <c r="K1320">
        <v>2</v>
      </c>
      <c r="L1320" t="s">
        <v>7911</v>
      </c>
      <c r="M1320">
        <v>-2.0948000000000002</v>
      </c>
      <c r="N1320">
        <v>16889</v>
      </c>
      <c r="O1320">
        <v>50910</v>
      </c>
      <c r="P1320">
        <v>0.61176104790771679</v>
      </c>
      <c r="Q1320">
        <v>1.266675792552018</v>
      </c>
      <c r="R1320" t="s">
        <v>13379</v>
      </c>
      <c r="S1320" t="s">
        <v>13693</v>
      </c>
      <c r="V1320" t="s">
        <v>17044</v>
      </c>
      <c r="W1320" t="s">
        <v>18954</v>
      </c>
      <c r="X1320" t="s">
        <v>20577</v>
      </c>
      <c r="Y1320" t="s">
        <v>21973</v>
      </c>
      <c r="Z1320" t="s">
        <v>22859</v>
      </c>
      <c r="AA1320" t="s">
        <v>23563</v>
      </c>
      <c r="AB1320" t="s">
        <v>23916</v>
      </c>
      <c r="AC1320" t="s">
        <v>25390</v>
      </c>
      <c r="AG1320" t="s">
        <v>28023</v>
      </c>
      <c r="AH1320" s="1" t="s">
        <v>28935</v>
      </c>
    </row>
    <row r="1321" spans="1:36" ht="14.65" x14ac:dyDescent="0.45">
      <c r="A1321" t="s">
        <v>397</v>
      </c>
      <c r="B1321">
        <v>37</v>
      </c>
      <c r="C1321" t="s">
        <v>2198</v>
      </c>
      <c r="D1321">
        <v>1.392371025220837</v>
      </c>
      <c r="E1321" t="s">
        <v>2199</v>
      </c>
      <c r="F1321" t="s">
        <v>2599</v>
      </c>
      <c r="G1321" t="s">
        <v>4797</v>
      </c>
      <c r="H1321">
        <v>1</v>
      </c>
      <c r="I1321">
        <v>8.1387300000000009E-6</v>
      </c>
      <c r="J1321">
        <v>78.863999999999976</v>
      </c>
      <c r="K1321">
        <v>2</v>
      </c>
      <c r="L1321" t="s">
        <v>7912</v>
      </c>
      <c r="M1321">
        <v>-0.96274999999999999</v>
      </c>
      <c r="N1321">
        <v>52884</v>
      </c>
      <c r="O1321">
        <v>107200</v>
      </c>
      <c r="P1321">
        <v>0.81129265256808147</v>
      </c>
      <c r="Q1321">
        <v>1.1296203824103519</v>
      </c>
      <c r="R1321" t="s">
        <v>13379</v>
      </c>
      <c r="S1321" t="s">
        <v>13693</v>
      </c>
      <c r="V1321" t="s">
        <v>17044</v>
      </c>
      <c r="W1321" t="s">
        <v>18954</v>
      </c>
      <c r="X1321" t="s">
        <v>20577</v>
      </c>
      <c r="Y1321" t="s">
        <v>21973</v>
      </c>
      <c r="Z1321" t="s">
        <v>22859</v>
      </c>
      <c r="AA1321" t="s">
        <v>23563</v>
      </c>
      <c r="AB1321" t="s">
        <v>23916</v>
      </c>
      <c r="AC1321" t="s">
        <v>25390</v>
      </c>
      <c r="AG1321" t="s">
        <v>28023</v>
      </c>
      <c r="AH1321" s="1" t="s">
        <v>28935</v>
      </c>
    </row>
    <row r="1322" spans="1:36" ht="14.65" x14ac:dyDescent="0.45">
      <c r="A1322" t="s">
        <v>398</v>
      </c>
      <c r="B1322">
        <v>420</v>
      </c>
      <c r="C1322" t="s">
        <v>2198</v>
      </c>
      <c r="E1322" t="s">
        <v>2199</v>
      </c>
      <c r="F1322" t="s">
        <v>2600</v>
      </c>
      <c r="G1322" t="s">
        <v>4798</v>
      </c>
      <c r="H1322">
        <v>1</v>
      </c>
      <c r="I1322">
        <v>3.5322100000000002E-2</v>
      </c>
      <c r="J1322">
        <v>45.488999999999997</v>
      </c>
      <c r="K1322">
        <v>2</v>
      </c>
      <c r="L1322" t="s">
        <v>7913</v>
      </c>
      <c r="M1322">
        <v>1.5026999999999999</v>
      </c>
      <c r="N1322">
        <v>23682</v>
      </c>
      <c r="O1322">
        <v>0</v>
      </c>
      <c r="R1322" t="s">
        <v>13379</v>
      </c>
      <c r="S1322" t="s">
        <v>13740</v>
      </c>
      <c r="T1322" t="s">
        <v>15425</v>
      </c>
      <c r="U1322" t="s">
        <v>16335</v>
      </c>
      <c r="V1322" t="s">
        <v>17045</v>
      </c>
      <c r="W1322" t="s">
        <v>18955</v>
      </c>
      <c r="X1322" t="s">
        <v>20578</v>
      </c>
      <c r="Y1322" t="s">
        <v>22003</v>
      </c>
      <c r="Z1322" t="s">
        <v>22889</v>
      </c>
      <c r="AA1322" t="s">
        <v>23547</v>
      </c>
      <c r="AB1322" t="s">
        <v>23960</v>
      </c>
      <c r="AC1322" t="s">
        <v>25434</v>
      </c>
      <c r="AG1322" t="s">
        <v>28063</v>
      </c>
      <c r="AH1322" s="1" t="s">
        <v>28964</v>
      </c>
    </row>
    <row r="1323" spans="1:36" ht="14.65" x14ac:dyDescent="0.45">
      <c r="A1323" t="s">
        <v>399</v>
      </c>
      <c r="B1323">
        <v>502</v>
      </c>
      <c r="C1323" t="s">
        <v>2198</v>
      </c>
      <c r="E1323" t="s">
        <v>2199</v>
      </c>
      <c r="F1323" t="s">
        <v>2601</v>
      </c>
      <c r="G1323" t="s">
        <v>4799</v>
      </c>
      <c r="H1323">
        <v>1</v>
      </c>
      <c r="I1323">
        <v>5.1794600000000003E-4</v>
      </c>
      <c r="J1323">
        <v>84.308999999999997</v>
      </c>
      <c r="K1323">
        <v>2</v>
      </c>
      <c r="L1323" t="s">
        <v>7914</v>
      </c>
      <c r="M1323">
        <v>2.5024000000000002</v>
      </c>
      <c r="N1323">
        <v>5935.5</v>
      </c>
      <c r="O1323">
        <v>0</v>
      </c>
      <c r="P1323">
        <v>1.0161359539953649</v>
      </c>
      <c r="R1323" t="s">
        <v>13385</v>
      </c>
      <c r="S1323" t="s">
        <v>13741</v>
      </c>
      <c r="T1323" t="s">
        <v>15426</v>
      </c>
      <c r="U1323" t="s">
        <v>16336</v>
      </c>
      <c r="V1323" t="s">
        <v>17046</v>
      </c>
      <c r="W1323" t="s">
        <v>18956</v>
      </c>
      <c r="X1323" t="s">
        <v>20579</v>
      </c>
      <c r="Y1323" t="s">
        <v>22004</v>
      </c>
      <c r="Z1323" t="s">
        <v>22890</v>
      </c>
      <c r="AA1323" t="s">
        <v>23588</v>
      </c>
      <c r="AB1323" t="s">
        <v>23961</v>
      </c>
      <c r="AC1323" t="s">
        <v>25435</v>
      </c>
      <c r="AD1323" t="s">
        <v>26623</v>
      </c>
      <c r="AE1323" s="1" t="s">
        <v>27325</v>
      </c>
      <c r="AG1323" t="s">
        <v>28064</v>
      </c>
      <c r="AH1323" s="1" t="s">
        <v>28965</v>
      </c>
      <c r="AI1323" t="s">
        <v>29689</v>
      </c>
      <c r="AJ1323" s="1" t="s">
        <v>29951</v>
      </c>
    </row>
    <row r="1324" spans="1:36" ht="14.65" x14ac:dyDescent="0.45">
      <c r="A1324" t="s">
        <v>400</v>
      </c>
      <c r="B1324">
        <v>128</v>
      </c>
      <c r="C1324" t="s">
        <v>2198</v>
      </c>
      <c r="D1324">
        <v>1.4688491941713411</v>
      </c>
      <c r="E1324" t="s">
        <v>2199</v>
      </c>
      <c r="F1324" t="s">
        <v>2602</v>
      </c>
      <c r="G1324" t="s">
        <v>4800</v>
      </c>
      <c r="H1324">
        <v>1</v>
      </c>
      <c r="I1324">
        <v>1.5019300000000001E-3</v>
      </c>
      <c r="J1324">
        <v>55.234999999999999</v>
      </c>
      <c r="K1324">
        <v>2</v>
      </c>
      <c r="L1324" t="s">
        <v>7915</v>
      </c>
      <c r="M1324">
        <v>-1.0573999999999999</v>
      </c>
      <c r="N1324">
        <v>18907</v>
      </c>
      <c r="O1324">
        <v>26046</v>
      </c>
      <c r="P1324">
        <v>0.81505682012815983</v>
      </c>
      <c r="Q1324">
        <v>1.197195553449103</v>
      </c>
      <c r="R1324" t="s">
        <v>13379</v>
      </c>
      <c r="S1324" t="s">
        <v>13742</v>
      </c>
      <c r="T1324" t="s">
        <v>15427</v>
      </c>
      <c r="U1324" t="s">
        <v>16337</v>
      </c>
      <c r="V1324" t="s">
        <v>17047</v>
      </c>
      <c r="W1324" t="s">
        <v>18957</v>
      </c>
      <c r="X1324" t="s">
        <v>20580</v>
      </c>
      <c r="AA1324" t="s">
        <v>23553</v>
      </c>
      <c r="AB1324" t="s">
        <v>23962</v>
      </c>
      <c r="AC1324" t="s">
        <v>25436</v>
      </c>
      <c r="AD1324" t="s">
        <v>26624</v>
      </c>
      <c r="AE1324" s="1" t="s">
        <v>27326</v>
      </c>
      <c r="AG1324" t="s">
        <v>28065</v>
      </c>
      <c r="AH1324" s="1" t="s">
        <v>28966</v>
      </c>
      <c r="AI1324" t="s">
        <v>29690</v>
      </c>
      <c r="AJ1324" s="1" t="s">
        <v>29952</v>
      </c>
    </row>
    <row r="1325" spans="1:36" ht="14.65" x14ac:dyDescent="0.45">
      <c r="A1325" t="s">
        <v>400</v>
      </c>
      <c r="B1325">
        <v>52</v>
      </c>
      <c r="C1325" t="s">
        <v>2198</v>
      </c>
      <c r="D1325">
        <v>1.2674436613093929</v>
      </c>
      <c r="E1325" t="s">
        <v>2199</v>
      </c>
      <c r="F1325" t="s">
        <v>2602</v>
      </c>
      <c r="G1325" t="s">
        <v>4800</v>
      </c>
      <c r="H1325">
        <v>1</v>
      </c>
      <c r="I1325">
        <v>1.0734800000000001E-6</v>
      </c>
      <c r="J1325">
        <v>90.76100000000001</v>
      </c>
      <c r="K1325">
        <v>2</v>
      </c>
      <c r="L1325" t="s">
        <v>7916</v>
      </c>
      <c r="M1325">
        <v>-3.9938000000000001E-2</v>
      </c>
      <c r="N1325">
        <v>38544</v>
      </c>
      <c r="O1325">
        <v>45817</v>
      </c>
      <c r="P1325">
        <v>0.8853989556555405</v>
      </c>
      <c r="Q1325">
        <v>1.122193294075571</v>
      </c>
      <c r="R1325" t="s">
        <v>13379</v>
      </c>
      <c r="S1325" t="s">
        <v>13742</v>
      </c>
      <c r="T1325" t="s">
        <v>15427</v>
      </c>
      <c r="U1325" t="s">
        <v>16337</v>
      </c>
      <c r="V1325" t="s">
        <v>17047</v>
      </c>
      <c r="W1325" t="s">
        <v>18957</v>
      </c>
      <c r="X1325" t="s">
        <v>20580</v>
      </c>
      <c r="AA1325" t="s">
        <v>23553</v>
      </c>
      <c r="AB1325" t="s">
        <v>23962</v>
      </c>
      <c r="AC1325" t="s">
        <v>25436</v>
      </c>
      <c r="AD1325" t="s">
        <v>26624</v>
      </c>
      <c r="AE1325" s="1" t="s">
        <v>27326</v>
      </c>
      <c r="AG1325" t="s">
        <v>28065</v>
      </c>
      <c r="AH1325" s="1" t="s">
        <v>28966</v>
      </c>
      <c r="AI1325" t="s">
        <v>29690</v>
      </c>
      <c r="AJ1325" s="1" t="s">
        <v>29952</v>
      </c>
    </row>
    <row r="1326" spans="1:36" ht="14.65" x14ac:dyDescent="0.45">
      <c r="A1326" t="s">
        <v>400</v>
      </c>
      <c r="B1326">
        <v>53</v>
      </c>
      <c r="C1326" t="s">
        <v>2198</v>
      </c>
      <c r="D1326">
        <v>1.217805403243833</v>
      </c>
      <c r="E1326" t="s">
        <v>2199</v>
      </c>
      <c r="F1326" t="s">
        <v>2602</v>
      </c>
      <c r="G1326" t="s">
        <v>4800</v>
      </c>
      <c r="H1326">
        <v>1</v>
      </c>
      <c r="I1326">
        <v>8.4991100000000007E-3</v>
      </c>
      <c r="J1326">
        <v>54.436000000000007</v>
      </c>
      <c r="K1326">
        <v>2</v>
      </c>
      <c r="L1326" t="s">
        <v>7917</v>
      </c>
      <c r="M1326">
        <v>0.33502999999999999</v>
      </c>
      <c r="N1326">
        <v>45378</v>
      </c>
      <c r="O1326">
        <v>51828</v>
      </c>
      <c r="P1326">
        <v>0.90464090287426036</v>
      </c>
      <c r="Q1326">
        <v>1.101676579515654</v>
      </c>
      <c r="R1326" t="s">
        <v>13379</v>
      </c>
      <c r="S1326" t="s">
        <v>13742</v>
      </c>
      <c r="T1326" t="s">
        <v>15427</v>
      </c>
      <c r="U1326" t="s">
        <v>16337</v>
      </c>
      <c r="V1326" t="s">
        <v>17047</v>
      </c>
      <c r="W1326" t="s">
        <v>18957</v>
      </c>
      <c r="X1326" t="s">
        <v>20580</v>
      </c>
      <c r="AA1326" t="s">
        <v>23553</v>
      </c>
      <c r="AB1326" t="s">
        <v>23962</v>
      </c>
      <c r="AC1326" t="s">
        <v>25436</v>
      </c>
      <c r="AD1326" t="s">
        <v>26624</v>
      </c>
      <c r="AE1326" s="1" t="s">
        <v>27326</v>
      </c>
      <c r="AG1326" t="s">
        <v>28065</v>
      </c>
      <c r="AH1326" s="1" t="s">
        <v>28966</v>
      </c>
      <c r="AI1326" t="s">
        <v>29690</v>
      </c>
      <c r="AJ1326" s="1" t="s">
        <v>29952</v>
      </c>
    </row>
    <row r="1327" spans="1:36" ht="14.65" x14ac:dyDescent="0.45">
      <c r="A1327" t="s">
        <v>400</v>
      </c>
      <c r="B1327">
        <v>119</v>
      </c>
      <c r="C1327" t="s">
        <v>2198</v>
      </c>
      <c r="E1327" t="s">
        <v>2199</v>
      </c>
      <c r="F1327" t="s">
        <v>2602</v>
      </c>
      <c r="G1327" t="s">
        <v>4800</v>
      </c>
      <c r="H1327">
        <v>1</v>
      </c>
      <c r="I1327">
        <v>7.9260800000000003E-3</v>
      </c>
      <c r="J1327">
        <v>79.311000000000007</v>
      </c>
      <c r="K1327">
        <v>2</v>
      </c>
      <c r="L1327" t="s">
        <v>7918</v>
      </c>
      <c r="M1327">
        <v>-1.0502</v>
      </c>
      <c r="N1327">
        <v>0</v>
      </c>
      <c r="O1327">
        <v>121950</v>
      </c>
      <c r="Q1327">
        <v>1.0331246969630179</v>
      </c>
      <c r="R1327" t="s">
        <v>13379</v>
      </c>
      <c r="S1327" t="s">
        <v>13742</v>
      </c>
      <c r="T1327" t="s">
        <v>15427</v>
      </c>
      <c r="U1327" t="s">
        <v>16337</v>
      </c>
      <c r="V1327" t="s">
        <v>17047</v>
      </c>
      <c r="W1327" t="s">
        <v>18957</v>
      </c>
      <c r="X1327" t="s">
        <v>20580</v>
      </c>
      <c r="AA1327" t="s">
        <v>23553</v>
      </c>
      <c r="AB1327" t="s">
        <v>23962</v>
      </c>
      <c r="AC1327" t="s">
        <v>25436</v>
      </c>
      <c r="AD1327" t="s">
        <v>26624</v>
      </c>
      <c r="AE1327" s="1" t="s">
        <v>27326</v>
      </c>
      <c r="AG1327" t="s">
        <v>28065</v>
      </c>
      <c r="AH1327" s="1" t="s">
        <v>28966</v>
      </c>
      <c r="AI1327" t="s">
        <v>29690</v>
      </c>
      <c r="AJ1327" s="1" t="s">
        <v>29952</v>
      </c>
    </row>
    <row r="1328" spans="1:36" ht="14.65" x14ac:dyDescent="0.45">
      <c r="A1328" t="s">
        <v>400</v>
      </c>
      <c r="B1328">
        <v>80</v>
      </c>
      <c r="C1328" t="s">
        <v>2198</v>
      </c>
      <c r="D1328">
        <v>1.2100654833170761</v>
      </c>
      <c r="E1328" t="s">
        <v>2199</v>
      </c>
      <c r="F1328" t="s">
        <v>2602</v>
      </c>
      <c r="G1328" t="s">
        <v>4800</v>
      </c>
      <c r="H1328">
        <v>1</v>
      </c>
      <c r="I1328">
        <v>1.89431E-4</v>
      </c>
      <c r="J1328">
        <v>88.180999999999997</v>
      </c>
      <c r="K1328">
        <v>2</v>
      </c>
      <c r="L1328" t="s">
        <v>7919</v>
      </c>
      <c r="M1328">
        <v>-0.32401999999999997</v>
      </c>
      <c r="N1328">
        <v>13790</v>
      </c>
      <c r="O1328">
        <v>15650</v>
      </c>
      <c r="P1328">
        <v>0.90771686051997802</v>
      </c>
      <c r="Q1328">
        <v>1.0983968415401659</v>
      </c>
      <c r="R1328" t="s">
        <v>13379</v>
      </c>
      <c r="S1328" t="s">
        <v>13742</v>
      </c>
      <c r="T1328" t="s">
        <v>15427</v>
      </c>
      <c r="U1328" t="s">
        <v>16337</v>
      </c>
      <c r="V1328" t="s">
        <v>17047</v>
      </c>
      <c r="W1328" t="s">
        <v>18957</v>
      </c>
      <c r="X1328" t="s">
        <v>20580</v>
      </c>
      <c r="AA1328" t="s">
        <v>23553</v>
      </c>
      <c r="AB1328" t="s">
        <v>23962</v>
      </c>
      <c r="AC1328" t="s">
        <v>25436</v>
      </c>
      <c r="AD1328" t="s">
        <v>26624</v>
      </c>
      <c r="AE1328" s="1" t="s">
        <v>27326</v>
      </c>
      <c r="AG1328" t="s">
        <v>28065</v>
      </c>
      <c r="AH1328" s="1" t="s">
        <v>28966</v>
      </c>
      <c r="AI1328" t="s">
        <v>29690</v>
      </c>
      <c r="AJ1328" s="1" t="s">
        <v>29952</v>
      </c>
    </row>
    <row r="1329" spans="1:36" ht="14.65" x14ac:dyDescent="0.45">
      <c r="A1329" t="s">
        <v>400</v>
      </c>
      <c r="B1329">
        <v>126</v>
      </c>
      <c r="C1329" t="s">
        <v>2198</v>
      </c>
      <c r="E1329" t="s">
        <v>2199</v>
      </c>
      <c r="F1329" t="s">
        <v>2602</v>
      </c>
      <c r="G1329" t="s">
        <v>4800</v>
      </c>
      <c r="H1329">
        <v>0.98839900000000003</v>
      </c>
      <c r="I1329">
        <v>5.0354299999999998E-2</v>
      </c>
      <c r="J1329">
        <v>53.027999999999999</v>
      </c>
      <c r="K1329">
        <v>2</v>
      </c>
      <c r="L1329" t="s">
        <v>7920</v>
      </c>
      <c r="M1329">
        <v>-0.44540000000000002</v>
      </c>
      <c r="N1329">
        <v>0</v>
      </c>
      <c r="O1329">
        <v>7201.3</v>
      </c>
      <c r="Q1329">
        <v>1.0331246969630179</v>
      </c>
      <c r="R1329" t="s">
        <v>13379</v>
      </c>
      <c r="S1329" t="s">
        <v>13742</v>
      </c>
      <c r="T1329" t="s">
        <v>15427</v>
      </c>
      <c r="U1329" t="s">
        <v>16337</v>
      </c>
      <c r="V1329" t="s">
        <v>17047</v>
      </c>
      <c r="W1329" t="s">
        <v>18957</v>
      </c>
      <c r="X1329" t="s">
        <v>20580</v>
      </c>
      <c r="AA1329" t="s">
        <v>23553</v>
      </c>
      <c r="AB1329" t="s">
        <v>23962</v>
      </c>
      <c r="AC1329" t="s">
        <v>25436</v>
      </c>
      <c r="AD1329" t="s">
        <v>26624</v>
      </c>
      <c r="AE1329" s="1" t="s">
        <v>27326</v>
      </c>
      <c r="AG1329" t="s">
        <v>28065</v>
      </c>
      <c r="AH1329" s="1" t="s">
        <v>28966</v>
      </c>
      <c r="AI1329" t="s">
        <v>29690</v>
      </c>
      <c r="AJ1329" s="1" t="s">
        <v>29952</v>
      </c>
    </row>
    <row r="1330" spans="1:36" ht="14.65" x14ac:dyDescent="0.45">
      <c r="A1330" t="s">
        <v>400</v>
      </c>
      <c r="B1330">
        <v>41</v>
      </c>
      <c r="C1330" t="s">
        <v>2198</v>
      </c>
      <c r="D1330">
        <v>1.181916935907648</v>
      </c>
      <c r="E1330" t="s">
        <v>2199</v>
      </c>
      <c r="F1330" t="s">
        <v>2602</v>
      </c>
      <c r="G1330" t="s">
        <v>4800</v>
      </c>
      <c r="H1330">
        <v>1</v>
      </c>
      <c r="I1330">
        <v>4.9726599999999996E-6</v>
      </c>
      <c r="J1330">
        <v>87.942000000000021</v>
      </c>
      <c r="K1330">
        <v>2</v>
      </c>
      <c r="L1330" t="s">
        <v>7921</v>
      </c>
      <c r="M1330">
        <v>-0.23551</v>
      </c>
      <c r="N1330">
        <v>312590</v>
      </c>
      <c r="O1330">
        <v>346500</v>
      </c>
      <c r="P1330">
        <v>0.91908208325444241</v>
      </c>
      <c r="Q1330">
        <v>1.086278679687708</v>
      </c>
      <c r="R1330" t="s">
        <v>13379</v>
      </c>
      <c r="S1330" t="s">
        <v>13742</v>
      </c>
      <c r="T1330" t="s">
        <v>15427</v>
      </c>
      <c r="U1330" t="s">
        <v>16337</v>
      </c>
      <c r="V1330" t="s">
        <v>17047</v>
      </c>
      <c r="W1330" t="s">
        <v>18957</v>
      </c>
      <c r="X1330" t="s">
        <v>20580</v>
      </c>
      <c r="AA1330" t="s">
        <v>23553</v>
      </c>
      <c r="AB1330" t="s">
        <v>23962</v>
      </c>
      <c r="AC1330" t="s">
        <v>25436</v>
      </c>
      <c r="AD1330" t="s">
        <v>26624</v>
      </c>
      <c r="AE1330" s="1" t="s">
        <v>27326</v>
      </c>
      <c r="AG1330" t="s">
        <v>28065</v>
      </c>
      <c r="AH1330" s="1" t="s">
        <v>28966</v>
      </c>
      <c r="AI1330" t="s">
        <v>29690</v>
      </c>
      <c r="AJ1330" s="1" t="s">
        <v>29952</v>
      </c>
    </row>
    <row r="1331" spans="1:36" ht="14.65" x14ac:dyDescent="0.45">
      <c r="A1331" t="s">
        <v>400</v>
      </c>
      <c r="B1331">
        <v>43</v>
      </c>
      <c r="C1331" t="s">
        <v>2198</v>
      </c>
      <c r="D1331">
        <v>5.7292458584593273</v>
      </c>
      <c r="E1331" t="s">
        <v>2200</v>
      </c>
      <c r="F1331" t="s">
        <v>2602</v>
      </c>
      <c r="G1331" t="s">
        <v>4800</v>
      </c>
      <c r="H1331">
        <v>1</v>
      </c>
      <c r="I1331">
        <v>3.5041500000000003E-10</v>
      </c>
      <c r="J1331">
        <v>108.2</v>
      </c>
      <c r="K1331">
        <v>2</v>
      </c>
      <c r="L1331" t="s">
        <v>7922</v>
      </c>
      <c r="M1331">
        <v>2.3788</v>
      </c>
      <c r="N1331">
        <v>62716</v>
      </c>
      <c r="O1331">
        <v>336990</v>
      </c>
      <c r="P1331">
        <v>0.30406163453660562</v>
      </c>
      <c r="Q1331">
        <v>1.7420438603852211</v>
      </c>
      <c r="R1331" t="s">
        <v>13379</v>
      </c>
      <c r="S1331" t="s">
        <v>13742</v>
      </c>
      <c r="T1331" t="s">
        <v>15427</v>
      </c>
      <c r="U1331" t="s">
        <v>16337</v>
      </c>
      <c r="V1331" t="s">
        <v>17047</v>
      </c>
      <c r="W1331" t="s">
        <v>18957</v>
      </c>
      <c r="X1331" t="s">
        <v>20580</v>
      </c>
      <c r="AA1331" t="s">
        <v>23553</v>
      </c>
      <c r="AB1331" t="s">
        <v>23962</v>
      </c>
      <c r="AC1331" t="s">
        <v>25436</v>
      </c>
      <c r="AD1331" t="s">
        <v>26624</v>
      </c>
      <c r="AE1331" s="1" t="s">
        <v>27326</v>
      </c>
      <c r="AG1331" t="s">
        <v>28065</v>
      </c>
      <c r="AH1331" s="1" t="s">
        <v>28966</v>
      </c>
      <c r="AI1331" t="s">
        <v>29690</v>
      </c>
      <c r="AJ1331" s="1" t="s">
        <v>29952</v>
      </c>
    </row>
    <row r="1332" spans="1:36" ht="14.65" x14ac:dyDescent="0.45">
      <c r="A1332" t="s">
        <v>400</v>
      </c>
      <c r="B1332">
        <v>62</v>
      </c>
      <c r="C1332" t="s">
        <v>2198</v>
      </c>
      <c r="E1332" t="s">
        <v>2199</v>
      </c>
      <c r="F1332" t="s">
        <v>2602</v>
      </c>
      <c r="G1332" t="s">
        <v>4800</v>
      </c>
      <c r="H1332">
        <v>1</v>
      </c>
      <c r="I1332">
        <v>6.6322300000000002E-3</v>
      </c>
      <c r="J1332">
        <v>55.234999999999999</v>
      </c>
      <c r="K1332">
        <v>2</v>
      </c>
      <c r="L1332" t="s">
        <v>7923</v>
      </c>
      <c r="M1332">
        <v>-0.98103999999999991</v>
      </c>
      <c r="N1332">
        <v>0</v>
      </c>
      <c r="O1332">
        <v>8350.1</v>
      </c>
      <c r="Q1332">
        <v>1.0331246969630179</v>
      </c>
      <c r="R1332" t="s">
        <v>13379</v>
      </c>
      <c r="S1332" t="s">
        <v>13742</v>
      </c>
      <c r="T1332" t="s">
        <v>15427</v>
      </c>
      <c r="U1332" t="s">
        <v>16337</v>
      </c>
      <c r="V1332" t="s">
        <v>17047</v>
      </c>
      <c r="W1332" t="s">
        <v>18957</v>
      </c>
      <c r="X1332" t="s">
        <v>20580</v>
      </c>
      <c r="AA1332" t="s">
        <v>23553</v>
      </c>
      <c r="AB1332" t="s">
        <v>23962</v>
      </c>
      <c r="AC1332" t="s">
        <v>25436</v>
      </c>
      <c r="AD1332" t="s">
        <v>26624</v>
      </c>
      <c r="AE1332" s="1" t="s">
        <v>27326</v>
      </c>
      <c r="AG1332" t="s">
        <v>28065</v>
      </c>
      <c r="AH1332" s="1" t="s">
        <v>28966</v>
      </c>
      <c r="AI1332" t="s">
        <v>29690</v>
      </c>
      <c r="AJ1332" s="1" t="s">
        <v>29952</v>
      </c>
    </row>
    <row r="1333" spans="1:36" ht="14.65" x14ac:dyDescent="0.45">
      <c r="A1333" t="s">
        <v>400</v>
      </c>
      <c r="B1333">
        <v>70</v>
      </c>
      <c r="C1333" t="s">
        <v>2198</v>
      </c>
      <c r="D1333">
        <v>1.510632755933254</v>
      </c>
      <c r="E1333" t="s">
        <v>2200</v>
      </c>
      <c r="F1333" t="s">
        <v>2602</v>
      </c>
      <c r="G1333" t="s">
        <v>4800</v>
      </c>
      <c r="H1333">
        <v>1</v>
      </c>
      <c r="I1333">
        <v>1.07707E-12</v>
      </c>
      <c r="J1333">
        <v>124.06</v>
      </c>
      <c r="K1333">
        <v>2</v>
      </c>
      <c r="L1333" t="s">
        <v>7924</v>
      </c>
      <c r="M1333">
        <v>-0.57581000000000004</v>
      </c>
      <c r="N1333">
        <v>55937</v>
      </c>
      <c r="O1333">
        <v>79250</v>
      </c>
      <c r="P1333">
        <v>0.80184085796817028</v>
      </c>
      <c r="Q1333">
        <v>1.211287065092342</v>
      </c>
      <c r="R1333" t="s">
        <v>13379</v>
      </c>
      <c r="S1333" t="s">
        <v>13742</v>
      </c>
      <c r="T1333" t="s">
        <v>15427</v>
      </c>
      <c r="U1333" t="s">
        <v>16337</v>
      </c>
      <c r="V1333" t="s">
        <v>17047</v>
      </c>
      <c r="W1333" t="s">
        <v>18957</v>
      </c>
      <c r="X1333" t="s">
        <v>20580</v>
      </c>
      <c r="AA1333" t="s">
        <v>23553</v>
      </c>
      <c r="AB1333" t="s">
        <v>23962</v>
      </c>
      <c r="AC1333" t="s">
        <v>25436</v>
      </c>
      <c r="AD1333" t="s">
        <v>26624</v>
      </c>
      <c r="AE1333" s="1" t="s">
        <v>27326</v>
      </c>
      <c r="AG1333" t="s">
        <v>28065</v>
      </c>
      <c r="AH1333" s="1" t="s">
        <v>28966</v>
      </c>
      <c r="AI1333" t="s">
        <v>29690</v>
      </c>
      <c r="AJ1333" s="1" t="s">
        <v>29952</v>
      </c>
    </row>
    <row r="1334" spans="1:36" ht="14.65" x14ac:dyDescent="0.45">
      <c r="A1334" t="s">
        <v>400</v>
      </c>
      <c r="B1334">
        <v>100</v>
      </c>
      <c r="C1334" t="s">
        <v>2198</v>
      </c>
      <c r="D1334">
        <v>1.1883791010100411</v>
      </c>
      <c r="E1334" t="s">
        <v>2199</v>
      </c>
      <c r="F1334" t="s">
        <v>2602</v>
      </c>
      <c r="G1334" t="s">
        <v>4800</v>
      </c>
      <c r="H1334">
        <v>1</v>
      </c>
      <c r="I1334">
        <v>6.1953099999999999E-3</v>
      </c>
      <c r="J1334">
        <v>52.591000000000001</v>
      </c>
      <c r="K1334">
        <v>2</v>
      </c>
      <c r="L1334" t="s">
        <v>7925</v>
      </c>
      <c r="M1334">
        <v>3.7366999999999999</v>
      </c>
      <c r="N1334">
        <v>21119</v>
      </c>
      <c r="O1334">
        <v>23538</v>
      </c>
      <c r="P1334">
        <v>0.91644783101378202</v>
      </c>
      <c r="Q1334">
        <v>1.08908744954276</v>
      </c>
      <c r="R1334" t="s">
        <v>13379</v>
      </c>
      <c r="S1334" t="s">
        <v>13742</v>
      </c>
      <c r="T1334" t="s">
        <v>15427</v>
      </c>
      <c r="U1334" t="s">
        <v>16337</v>
      </c>
      <c r="V1334" t="s">
        <v>17047</v>
      </c>
      <c r="W1334" t="s">
        <v>18957</v>
      </c>
      <c r="X1334" t="s">
        <v>20580</v>
      </c>
      <c r="AA1334" t="s">
        <v>23553</v>
      </c>
      <c r="AB1334" t="s">
        <v>23962</v>
      </c>
      <c r="AC1334" t="s">
        <v>25436</v>
      </c>
      <c r="AD1334" t="s">
        <v>26624</v>
      </c>
      <c r="AE1334" s="1" t="s">
        <v>27326</v>
      </c>
      <c r="AG1334" t="s">
        <v>28065</v>
      </c>
      <c r="AH1334" s="1" t="s">
        <v>28966</v>
      </c>
      <c r="AI1334" t="s">
        <v>29690</v>
      </c>
      <c r="AJ1334" s="1" t="s">
        <v>29952</v>
      </c>
    </row>
    <row r="1335" spans="1:36" ht="14.65" x14ac:dyDescent="0.45">
      <c r="A1335" t="s">
        <v>400</v>
      </c>
      <c r="B1335">
        <v>137</v>
      </c>
      <c r="C1335" t="s">
        <v>2198</v>
      </c>
      <c r="D1335">
        <v>1.724454324042479</v>
      </c>
      <c r="E1335" t="s">
        <v>2200</v>
      </c>
      <c r="F1335" t="s">
        <v>2602</v>
      </c>
      <c r="G1335" t="s">
        <v>4800</v>
      </c>
      <c r="H1335">
        <v>0.99999899999999997</v>
      </c>
      <c r="I1335">
        <v>7.2629900000000002E-27</v>
      </c>
      <c r="J1335">
        <v>138</v>
      </c>
      <c r="K1335">
        <v>2</v>
      </c>
      <c r="L1335" t="s">
        <v>7926</v>
      </c>
      <c r="M1335">
        <v>0.48859999999999998</v>
      </c>
      <c r="N1335">
        <v>44059</v>
      </c>
      <c r="O1335">
        <v>71257</v>
      </c>
      <c r="P1335">
        <v>0.7404044293996771</v>
      </c>
      <c r="Q1335">
        <v>1.2767936198184779</v>
      </c>
      <c r="R1335" t="s">
        <v>13379</v>
      </c>
      <c r="S1335" t="s">
        <v>13742</v>
      </c>
      <c r="T1335" t="s">
        <v>15427</v>
      </c>
      <c r="U1335" t="s">
        <v>16337</v>
      </c>
      <c r="V1335" t="s">
        <v>17047</v>
      </c>
      <c r="W1335" t="s">
        <v>18957</v>
      </c>
      <c r="X1335" t="s">
        <v>20580</v>
      </c>
      <c r="AA1335" t="s">
        <v>23553</v>
      </c>
      <c r="AB1335" t="s">
        <v>23962</v>
      </c>
      <c r="AC1335" t="s">
        <v>25436</v>
      </c>
      <c r="AD1335" t="s">
        <v>26624</v>
      </c>
      <c r="AE1335" s="1" t="s">
        <v>27326</v>
      </c>
      <c r="AG1335" t="s">
        <v>28065</v>
      </c>
      <c r="AH1335" s="1" t="s">
        <v>28966</v>
      </c>
      <c r="AI1335" t="s">
        <v>29690</v>
      </c>
      <c r="AJ1335" s="1" t="s">
        <v>29952</v>
      </c>
    </row>
    <row r="1336" spans="1:36" ht="14.65" x14ac:dyDescent="0.45">
      <c r="A1336" t="s">
        <v>400</v>
      </c>
      <c r="B1336">
        <v>29</v>
      </c>
      <c r="C1336" t="s">
        <v>2198</v>
      </c>
      <c r="D1336">
        <v>2.1277274732415292</v>
      </c>
      <c r="E1336" t="s">
        <v>2200</v>
      </c>
      <c r="F1336" t="s">
        <v>2602</v>
      </c>
      <c r="G1336" t="s">
        <v>4800</v>
      </c>
      <c r="H1336">
        <v>1</v>
      </c>
      <c r="I1336">
        <v>1.32559E-4</v>
      </c>
      <c r="J1336">
        <v>66.619</v>
      </c>
      <c r="K1336">
        <v>2</v>
      </c>
      <c r="L1336" t="s">
        <v>7927</v>
      </c>
      <c r="M1336">
        <v>-0.87875000000000003</v>
      </c>
      <c r="N1336">
        <v>68829</v>
      </c>
      <c r="O1336">
        <v>137350</v>
      </c>
      <c r="P1336">
        <v>0.64692058830043975</v>
      </c>
      <c r="Q1336">
        <v>1.3764707087324179</v>
      </c>
      <c r="R1336" t="s">
        <v>13379</v>
      </c>
      <c r="S1336" t="s">
        <v>13742</v>
      </c>
      <c r="T1336" t="s">
        <v>15427</v>
      </c>
      <c r="U1336" t="s">
        <v>16337</v>
      </c>
      <c r="V1336" t="s">
        <v>17047</v>
      </c>
      <c r="W1336" t="s">
        <v>18957</v>
      </c>
      <c r="X1336" t="s">
        <v>20580</v>
      </c>
      <c r="AA1336" t="s">
        <v>23553</v>
      </c>
      <c r="AB1336" t="s">
        <v>23962</v>
      </c>
      <c r="AC1336" t="s">
        <v>25436</v>
      </c>
      <c r="AD1336" t="s">
        <v>26624</v>
      </c>
      <c r="AE1336" s="1" t="s">
        <v>27326</v>
      </c>
      <c r="AG1336" t="s">
        <v>28065</v>
      </c>
      <c r="AH1336" s="1" t="s">
        <v>28966</v>
      </c>
      <c r="AI1336" t="s">
        <v>29690</v>
      </c>
      <c r="AJ1336" s="1" t="s">
        <v>29952</v>
      </c>
    </row>
    <row r="1337" spans="1:36" ht="14.65" x14ac:dyDescent="0.45">
      <c r="A1337" t="s">
        <v>401</v>
      </c>
      <c r="B1337">
        <v>55</v>
      </c>
      <c r="C1337" t="s">
        <v>2198</v>
      </c>
      <c r="E1337" t="s">
        <v>2199</v>
      </c>
      <c r="F1337" t="s">
        <v>2603</v>
      </c>
      <c r="G1337" t="s">
        <v>4801</v>
      </c>
      <c r="H1337">
        <v>1</v>
      </c>
      <c r="I1337">
        <v>2.4389999999999999E-4</v>
      </c>
      <c r="J1337">
        <v>81.098999999999975</v>
      </c>
      <c r="K1337">
        <v>3</v>
      </c>
      <c r="L1337" t="s">
        <v>7928</v>
      </c>
      <c r="M1337">
        <v>1.1265000000000001</v>
      </c>
      <c r="N1337">
        <v>23842</v>
      </c>
      <c r="O1337">
        <v>0</v>
      </c>
      <c r="R1337" t="s">
        <v>13379</v>
      </c>
      <c r="S1337" t="s">
        <v>13743</v>
      </c>
      <c r="V1337" t="s">
        <v>17048</v>
      </c>
      <c r="W1337" t="s">
        <v>18958</v>
      </c>
      <c r="X1337" t="s">
        <v>20581</v>
      </c>
      <c r="AD1337" t="s">
        <v>26625</v>
      </c>
      <c r="AE1337" s="1" t="s">
        <v>27327</v>
      </c>
      <c r="AF1337" t="s">
        <v>25989</v>
      </c>
      <c r="AG1337" t="s">
        <v>28066</v>
      </c>
      <c r="AH1337" s="1" t="s">
        <v>28967</v>
      </c>
      <c r="AI1337" t="s">
        <v>29603</v>
      </c>
      <c r="AJ1337" s="1" t="s">
        <v>29865</v>
      </c>
    </row>
    <row r="1338" spans="1:36" ht="14.65" x14ac:dyDescent="0.45">
      <c r="A1338" t="s">
        <v>401</v>
      </c>
      <c r="B1338">
        <v>31</v>
      </c>
      <c r="C1338" t="s">
        <v>2198</v>
      </c>
      <c r="E1338" t="s">
        <v>2199</v>
      </c>
      <c r="F1338" t="s">
        <v>2603</v>
      </c>
      <c r="G1338" t="s">
        <v>4801</v>
      </c>
      <c r="H1338">
        <v>1</v>
      </c>
      <c r="I1338">
        <v>2.6238900000000001E-9</v>
      </c>
      <c r="J1338">
        <v>128.46</v>
      </c>
      <c r="K1338">
        <v>2</v>
      </c>
      <c r="L1338" t="s">
        <v>7929</v>
      </c>
      <c r="M1338">
        <v>-0.29194999999999999</v>
      </c>
      <c r="N1338">
        <v>786270</v>
      </c>
      <c r="O1338">
        <v>943560</v>
      </c>
      <c r="R1338" t="s">
        <v>13379</v>
      </c>
      <c r="S1338" t="s">
        <v>13743</v>
      </c>
      <c r="V1338" t="s">
        <v>17048</v>
      </c>
      <c r="W1338" t="s">
        <v>18958</v>
      </c>
      <c r="X1338" t="s">
        <v>20581</v>
      </c>
      <c r="AD1338" t="s">
        <v>26625</v>
      </c>
      <c r="AE1338" s="1" t="s">
        <v>27327</v>
      </c>
      <c r="AF1338" t="s">
        <v>25989</v>
      </c>
      <c r="AG1338" t="s">
        <v>28066</v>
      </c>
      <c r="AH1338" s="1" t="s">
        <v>28967</v>
      </c>
      <c r="AI1338" t="s">
        <v>29603</v>
      </c>
      <c r="AJ1338" s="1" t="s">
        <v>29865</v>
      </c>
    </row>
    <row r="1339" spans="1:36" ht="14.65" x14ac:dyDescent="0.45">
      <c r="A1339" t="s">
        <v>401</v>
      </c>
      <c r="B1339">
        <v>7</v>
      </c>
      <c r="C1339" t="s">
        <v>2198</v>
      </c>
      <c r="E1339" t="s">
        <v>2199</v>
      </c>
      <c r="F1339" t="s">
        <v>2603</v>
      </c>
      <c r="G1339" t="s">
        <v>4801</v>
      </c>
      <c r="H1339">
        <v>1</v>
      </c>
      <c r="I1339">
        <v>1.6996499999999999E-14</v>
      </c>
      <c r="J1339">
        <v>154.09</v>
      </c>
      <c r="K1339">
        <v>2</v>
      </c>
      <c r="L1339" t="s">
        <v>7930</v>
      </c>
      <c r="M1339">
        <v>-1.208</v>
      </c>
      <c r="N1339">
        <v>133190</v>
      </c>
      <c r="O1339">
        <v>122930</v>
      </c>
      <c r="R1339" t="s">
        <v>13379</v>
      </c>
      <c r="S1339" t="s">
        <v>13743</v>
      </c>
      <c r="V1339" t="s">
        <v>17048</v>
      </c>
      <c r="W1339" t="s">
        <v>18958</v>
      </c>
      <c r="X1339" t="s">
        <v>20581</v>
      </c>
      <c r="AD1339" t="s">
        <v>26625</v>
      </c>
      <c r="AE1339" s="1" t="s">
        <v>27327</v>
      </c>
      <c r="AF1339" t="s">
        <v>25989</v>
      </c>
      <c r="AG1339" t="s">
        <v>28066</v>
      </c>
      <c r="AH1339" s="1" t="s">
        <v>28967</v>
      </c>
      <c r="AI1339" t="s">
        <v>29603</v>
      </c>
      <c r="AJ1339" s="1" t="s">
        <v>29865</v>
      </c>
    </row>
    <row r="1340" spans="1:36" ht="14.65" x14ac:dyDescent="0.45">
      <c r="A1340" t="s">
        <v>401</v>
      </c>
      <c r="B1340">
        <v>15</v>
      </c>
      <c r="C1340" t="s">
        <v>2198</v>
      </c>
      <c r="E1340" t="s">
        <v>2199</v>
      </c>
      <c r="F1340" t="s">
        <v>2603</v>
      </c>
      <c r="G1340" t="s">
        <v>4801</v>
      </c>
      <c r="H1340">
        <v>1</v>
      </c>
      <c r="I1340">
        <v>3.1770100000000003E-2</v>
      </c>
      <c r="J1340">
        <v>43.167999999999999</v>
      </c>
      <c r="K1340">
        <v>2</v>
      </c>
      <c r="L1340" t="s">
        <v>7931</v>
      </c>
      <c r="M1340">
        <v>-2.1804000000000001</v>
      </c>
      <c r="N1340">
        <v>154200</v>
      </c>
      <c r="O1340">
        <v>0</v>
      </c>
      <c r="R1340" t="s">
        <v>13379</v>
      </c>
      <c r="S1340" t="s">
        <v>13743</v>
      </c>
      <c r="V1340" t="s">
        <v>17048</v>
      </c>
      <c r="W1340" t="s">
        <v>18958</v>
      </c>
      <c r="X1340" t="s">
        <v>20581</v>
      </c>
      <c r="AD1340" t="s">
        <v>26625</v>
      </c>
      <c r="AE1340" s="1" t="s">
        <v>27327</v>
      </c>
      <c r="AF1340" t="s">
        <v>25989</v>
      </c>
      <c r="AG1340" t="s">
        <v>28066</v>
      </c>
      <c r="AH1340" s="1" t="s">
        <v>28967</v>
      </c>
      <c r="AI1340" t="s">
        <v>29603</v>
      </c>
      <c r="AJ1340" s="1" t="s">
        <v>29865</v>
      </c>
    </row>
    <row r="1341" spans="1:36" ht="14.65" x14ac:dyDescent="0.45">
      <c r="A1341" t="s">
        <v>402</v>
      </c>
      <c r="B1341">
        <v>279</v>
      </c>
      <c r="C1341" t="s">
        <v>2198</v>
      </c>
      <c r="E1341" t="s">
        <v>2199</v>
      </c>
      <c r="F1341" t="s">
        <v>2604</v>
      </c>
      <c r="G1341" t="s">
        <v>4802</v>
      </c>
      <c r="H1341">
        <v>1</v>
      </c>
      <c r="I1341">
        <v>1.5727499999999998E-2</v>
      </c>
      <c r="J1341">
        <v>42.494999999999997</v>
      </c>
      <c r="K1341">
        <v>3</v>
      </c>
      <c r="L1341" t="s">
        <v>7932</v>
      </c>
      <c r="M1341">
        <v>-1.3583000000000001</v>
      </c>
      <c r="N1341">
        <v>0</v>
      </c>
      <c r="O1341">
        <v>6069.5</v>
      </c>
      <c r="Q1341">
        <v>0.9834946697708612</v>
      </c>
      <c r="R1341" t="s">
        <v>13379</v>
      </c>
      <c r="S1341" t="s">
        <v>13744</v>
      </c>
      <c r="V1341" t="s">
        <v>17049</v>
      </c>
      <c r="W1341" t="s">
        <v>18959</v>
      </c>
      <c r="X1341" t="s">
        <v>20582</v>
      </c>
      <c r="Y1341" t="s">
        <v>22005</v>
      </c>
      <c r="Z1341" t="s">
        <v>22891</v>
      </c>
      <c r="AA1341" t="s">
        <v>23553</v>
      </c>
      <c r="AB1341" t="s">
        <v>23709</v>
      </c>
      <c r="AC1341" t="s">
        <v>25195</v>
      </c>
      <c r="AD1341" t="s">
        <v>26453</v>
      </c>
      <c r="AE1341" s="1" t="s">
        <v>27156</v>
      </c>
      <c r="AF1341" t="s">
        <v>25989</v>
      </c>
      <c r="AG1341" t="s">
        <v>28067</v>
      </c>
      <c r="AH1341" s="1" t="s">
        <v>28968</v>
      </c>
    </row>
    <row r="1342" spans="1:36" ht="14.65" x14ac:dyDescent="0.45">
      <c r="A1342" t="s">
        <v>402</v>
      </c>
      <c r="B1342">
        <v>107</v>
      </c>
      <c r="C1342" t="s">
        <v>2198</v>
      </c>
      <c r="E1342" t="s">
        <v>2199</v>
      </c>
      <c r="F1342" t="s">
        <v>2604</v>
      </c>
      <c r="G1342" t="s">
        <v>4802</v>
      </c>
      <c r="H1342">
        <v>1</v>
      </c>
      <c r="I1342">
        <v>2.11527E-2</v>
      </c>
      <c r="J1342">
        <v>62.88</v>
      </c>
      <c r="K1342">
        <v>2</v>
      </c>
      <c r="L1342" t="s">
        <v>7933</v>
      </c>
      <c r="M1342">
        <v>-1.2822</v>
      </c>
      <c r="N1342">
        <v>0</v>
      </c>
      <c r="O1342">
        <v>11586</v>
      </c>
      <c r="Q1342">
        <v>0.9834946697708612</v>
      </c>
      <c r="R1342" t="s">
        <v>13379</v>
      </c>
      <c r="S1342" t="s">
        <v>13744</v>
      </c>
      <c r="V1342" t="s">
        <v>17049</v>
      </c>
      <c r="W1342" t="s">
        <v>18959</v>
      </c>
      <c r="X1342" t="s">
        <v>20582</v>
      </c>
      <c r="Y1342" t="s">
        <v>22005</v>
      </c>
      <c r="Z1342" t="s">
        <v>22891</v>
      </c>
      <c r="AA1342" t="s">
        <v>23553</v>
      </c>
      <c r="AB1342" t="s">
        <v>23709</v>
      </c>
      <c r="AC1342" t="s">
        <v>25195</v>
      </c>
      <c r="AD1342" t="s">
        <v>26453</v>
      </c>
      <c r="AE1342" s="1" t="s">
        <v>27156</v>
      </c>
      <c r="AF1342" t="s">
        <v>25989</v>
      </c>
      <c r="AG1342" t="s">
        <v>28067</v>
      </c>
      <c r="AH1342" s="1" t="s">
        <v>28968</v>
      </c>
    </row>
    <row r="1343" spans="1:36" ht="14.65" x14ac:dyDescent="0.45">
      <c r="A1343" t="s">
        <v>402</v>
      </c>
      <c r="B1343">
        <v>384</v>
      </c>
      <c r="C1343" t="s">
        <v>2198</v>
      </c>
      <c r="E1343" t="s">
        <v>2199</v>
      </c>
      <c r="F1343" t="s">
        <v>2604</v>
      </c>
      <c r="G1343" t="s">
        <v>4802</v>
      </c>
      <c r="H1343">
        <v>1</v>
      </c>
      <c r="I1343">
        <v>7.6897500000000004E-3</v>
      </c>
      <c r="J1343">
        <v>67.888999999999996</v>
      </c>
      <c r="K1343">
        <v>2</v>
      </c>
      <c r="L1343" t="s">
        <v>7934</v>
      </c>
      <c r="M1343">
        <v>-0.59709000000000001</v>
      </c>
      <c r="N1343">
        <v>0</v>
      </c>
      <c r="O1343">
        <v>8974.7000000000007</v>
      </c>
      <c r="Q1343">
        <v>0.9834946697708612</v>
      </c>
      <c r="R1343" t="s">
        <v>13379</v>
      </c>
      <c r="S1343" t="s">
        <v>13744</v>
      </c>
      <c r="V1343" t="s">
        <v>17049</v>
      </c>
      <c r="W1343" t="s">
        <v>18959</v>
      </c>
      <c r="X1343" t="s">
        <v>20582</v>
      </c>
      <c r="Y1343" t="s">
        <v>22005</v>
      </c>
      <c r="Z1343" t="s">
        <v>22891</v>
      </c>
      <c r="AA1343" t="s">
        <v>23553</v>
      </c>
      <c r="AB1343" t="s">
        <v>23709</v>
      </c>
      <c r="AC1343" t="s">
        <v>25195</v>
      </c>
      <c r="AD1343" t="s">
        <v>26453</v>
      </c>
      <c r="AE1343" s="1" t="s">
        <v>27156</v>
      </c>
      <c r="AF1343" t="s">
        <v>25989</v>
      </c>
      <c r="AG1343" t="s">
        <v>28067</v>
      </c>
      <c r="AH1343" s="1" t="s">
        <v>28968</v>
      </c>
    </row>
    <row r="1344" spans="1:36" ht="14.65" x14ac:dyDescent="0.45">
      <c r="A1344" t="s">
        <v>402</v>
      </c>
      <c r="B1344">
        <v>211</v>
      </c>
      <c r="C1344" t="s">
        <v>2198</v>
      </c>
      <c r="E1344" t="s">
        <v>2199</v>
      </c>
      <c r="F1344" t="s">
        <v>2604</v>
      </c>
      <c r="G1344" t="s">
        <v>4802</v>
      </c>
      <c r="H1344">
        <v>1</v>
      </c>
      <c r="I1344">
        <v>7.0240600000000006E-5</v>
      </c>
      <c r="J1344">
        <v>99.27600000000001</v>
      </c>
      <c r="K1344">
        <v>2</v>
      </c>
      <c r="L1344" t="s">
        <v>7935</v>
      </c>
      <c r="M1344">
        <v>-2.2547000000000001</v>
      </c>
      <c r="N1344">
        <v>0</v>
      </c>
      <c r="O1344">
        <v>19519</v>
      </c>
      <c r="Q1344">
        <v>0.9834946697708612</v>
      </c>
      <c r="R1344" t="s">
        <v>13379</v>
      </c>
      <c r="S1344" t="s">
        <v>13744</v>
      </c>
      <c r="V1344" t="s">
        <v>17049</v>
      </c>
      <c r="W1344" t="s">
        <v>18959</v>
      </c>
      <c r="X1344" t="s">
        <v>20582</v>
      </c>
      <c r="Y1344" t="s">
        <v>22005</v>
      </c>
      <c r="Z1344" t="s">
        <v>22891</v>
      </c>
      <c r="AA1344" t="s">
        <v>23553</v>
      </c>
      <c r="AB1344" t="s">
        <v>23709</v>
      </c>
      <c r="AC1344" t="s">
        <v>25195</v>
      </c>
      <c r="AD1344" t="s">
        <v>26453</v>
      </c>
      <c r="AE1344" s="1" t="s">
        <v>27156</v>
      </c>
      <c r="AF1344" t="s">
        <v>25989</v>
      </c>
      <c r="AG1344" t="s">
        <v>28067</v>
      </c>
      <c r="AH1344" s="1" t="s">
        <v>28968</v>
      </c>
    </row>
    <row r="1345" spans="1:36" ht="14.65" x14ac:dyDescent="0.45">
      <c r="A1345" t="s">
        <v>402</v>
      </c>
      <c r="B1345">
        <v>216</v>
      </c>
      <c r="C1345" t="s">
        <v>2198</v>
      </c>
      <c r="D1345">
        <v>1.6493747629823701</v>
      </c>
      <c r="E1345" t="s">
        <v>2200</v>
      </c>
      <c r="F1345" t="s">
        <v>2604</v>
      </c>
      <c r="G1345" t="s">
        <v>4802</v>
      </c>
      <c r="H1345">
        <v>1</v>
      </c>
      <c r="I1345">
        <v>1.3923E-3</v>
      </c>
      <c r="J1345">
        <v>78.043000000000006</v>
      </c>
      <c r="K1345">
        <v>2</v>
      </c>
      <c r="L1345" t="s">
        <v>7936</v>
      </c>
      <c r="M1345">
        <v>0.56218000000000001</v>
      </c>
      <c r="N1345">
        <v>22428</v>
      </c>
      <c r="O1345">
        <v>38255</v>
      </c>
      <c r="P1345">
        <v>0.75180260180305303</v>
      </c>
      <c r="Q1345">
        <v>1.24000423815844</v>
      </c>
      <c r="R1345" t="s">
        <v>13379</v>
      </c>
      <c r="S1345" t="s">
        <v>13744</v>
      </c>
      <c r="V1345" t="s">
        <v>17049</v>
      </c>
      <c r="W1345" t="s">
        <v>18959</v>
      </c>
      <c r="X1345" t="s">
        <v>20582</v>
      </c>
      <c r="Y1345" t="s">
        <v>22005</v>
      </c>
      <c r="Z1345" t="s">
        <v>22891</v>
      </c>
      <c r="AA1345" t="s">
        <v>23553</v>
      </c>
      <c r="AB1345" t="s">
        <v>23709</v>
      </c>
      <c r="AC1345" t="s">
        <v>25195</v>
      </c>
      <c r="AD1345" t="s">
        <v>26453</v>
      </c>
      <c r="AE1345" s="1" t="s">
        <v>27156</v>
      </c>
      <c r="AF1345" t="s">
        <v>25989</v>
      </c>
      <c r="AG1345" t="s">
        <v>28067</v>
      </c>
      <c r="AH1345" s="1" t="s">
        <v>28968</v>
      </c>
    </row>
    <row r="1346" spans="1:36" x14ac:dyDescent="0.3">
      <c r="A1346" t="s">
        <v>403</v>
      </c>
      <c r="B1346">
        <v>354</v>
      </c>
      <c r="C1346" t="s">
        <v>2198</v>
      </c>
      <c r="E1346" t="s">
        <v>2199</v>
      </c>
      <c r="F1346" t="s">
        <v>2605</v>
      </c>
      <c r="G1346" t="s">
        <v>4803</v>
      </c>
      <c r="H1346">
        <v>1</v>
      </c>
      <c r="I1346">
        <v>2.3514899999999998E-2</v>
      </c>
      <c r="J1346">
        <v>44.82</v>
      </c>
      <c r="K1346">
        <v>2</v>
      </c>
      <c r="L1346" t="s">
        <v>7937</v>
      </c>
      <c r="M1346">
        <v>0.86232000000000009</v>
      </c>
      <c r="N1346">
        <v>0</v>
      </c>
      <c r="O1346">
        <v>13400</v>
      </c>
      <c r="R1346" t="s">
        <v>13379</v>
      </c>
      <c r="S1346" t="s">
        <v>13745</v>
      </c>
      <c r="V1346" t="s">
        <v>16732</v>
      </c>
      <c r="W1346" t="s">
        <v>18960</v>
      </c>
      <c r="X1346" t="s">
        <v>20583</v>
      </c>
      <c r="AA1346" t="s">
        <v>2198</v>
      </c>
      <c r="AB1346" t="s">
        <v>23963</v>
      </c>
      <c r="AC1346" t="s">
        <v>25437</v>
      </c>
      <c r="AF1346" t="s">
        <v>25989</v>
      </c>
    </row>
    <row r="1347" spans="1:36" ht="14.65" x14ac:dyDescent="0.45">
      <c r="A1347" t="s">
        <v>404</v>
      </c>
      <c r="B1347">
        <v>260</v>
      </c>
      <c r="C1347" t="s">
        <v>2198</v>
      </c>
      <c r="E1347" t="s">
        <v>2199</v>
      </c>
      <c r="F1347" t="s">
        <v>2606</v>
      </c>
      <c r="G1347" t="s">
        <v>4804</v>
      </c>
      <c r="H1347">
        <v>1</v>
      </c>
      <c r="I1347">
        <v>4.9043599999999998E-10</v>
      </c>
      <c r="J1347">
        <v>88.421000000000006</v>
      </c>
      <c r="K1347">
        <v>2</v>
      </c>
      <c r="L1347" t="s">
        <v>7938</v>
      </c>
      <c r="M1347">
        <v>-0.84989999999999999</v>
      </c>
      <c r="N1347">
        <v>38563</v>
      </c>
      <c r="O1347">
        <v>59407</v>
      </c>
      <c r="R1347" t="s">
        <v>13379</v>
      </c>
      <c r="S1347" t="s">
        <v>13746</v>
      </c>
      <c r="T1347" t="s">
        <v>15428</v>
      </c>
      <c r="U1347" t="s">
        <v>16338</v>
      </c>
      <c r="V1347" t="s">
        <v>17050</v>
      </c>
      <c r="W1347" t="s">
        <v>18961</v>
      </c>
      <c r="X1347" t="s">
        <v>20584</v>
      </c>
      <c r="AA1347" t="s">
        <v>2198</v>
      </c>
      <c r="AB1347" t="s">
        <v>23964</v>
      </c>
      <c r="AC1347" t="s">
        <v>25438</v>
      </c>
      <c r="AD1347" t="s">
        <v>26626</v>
      </c>
      <c r="AE1347" s="1" t="s">
        <v>27328</v>
      </c>
      <c r="AF1347" t="s">
        <v>25989</v>
      </c>
      <c r="AG1347" t="s">
        <v>28068</v>
      </c>
      <c r="AH1347" s="1" t="s">
        <v>28969</v>
      </c>
      <c r="AI1347" t="s">
        <v>29691</v>
      </c>
      <c r="AJ1347" s="1" t="s">
        <v>29953</v>
      </c>
    </row>
    <row r="1348" spans="1:36" ht="14.65" x14ac:dyDescent="0.45">
      <c r="A1348" t="s">
        <v>405</v>
      </c>
      <c r="B1348">
        <v>364</v>
      </c>
      <c r="C1348" t="s">
        <v>2198</v>
      </c>
      <c r="D1348">
        <v>1.3526770938658179</v>
      </c>
      <c r="E1348" t="s">
        <v>2199</v>
      </c>
      <c r="F1348" t="s">
        <v>2607</v>
      </c>
      <c r="G1348" t="s">
        <v>4805</v>
      </c>
      <c r="H1348">
        <v>1</v>
      </c>
      <c r="I1348">
        <v>1.1169800000000001E-15</v>
      </c>
      <c r="J1348">
        <v>166.66</v>
      </c>
      <c r="K1348">
        <v>2</v>
      </c>
      <c r="L1348" t="s">
        <v>7939</v>
      </c>
      <c r="M1348">
        <v>0.68537000000000003</v>
      </c>
      <c r="N1348">
        <v>110750</v>
      </c>
      <c r="O1348">
        <v>147690</v>
      </c>
      <c r="P1348">
        <v>0.85100404581463329</v>
      </c>
      <c r="Q1348">
        <v>1.151133679560592</v>
      </c>
      <c r="R1348" t="s">
        <v>13381</v>
      </c>
      <c r="S1348" t="s">
        <v>13747</v>
      </c>
      <c r="T1348" t="s">
        <v>15429</v>
      </c>
      <c r="U1348" t="s">
        <v>16339</v>
      </c>
      <c r="V1348" t="s">
        <v>17051</v>
      </c>
      <c r="W1348" t="s">
        <v>18962</v>
      </c>
      <c r="X1348" t="s">
        <v>20585</v>
      </c>
      <c r="Y1348" t="s">
        <v>22006</v>
      </c>
      <c r="Z1348" t="s">
        <v>22892</v>
      </c>
      <c r="AA1348" t="s">
        <v>23547</v>
      </c>
      <c r="AB1348" t="s">
        <v>23965</v>
      </c>
      <c r="AC1348" t="s">
        <v>25439</v>
      </c>
      <c r="AD1348" t="s">
        <v>26627</v>
      </c>
      <c r="AE1348" s="1" t="s">
        <v>27329</v>
      </c>
      <c r="AG1348" t="s">
        <v>28069</v>
      </c>
      <c r="AH1348" s="1" t="s">
        <v>28970</v>
      </c>
      <c r="AI1348" t="s">
        <v>29692</v>
      </c>
      <c r="AJ1348" s="1" t="s">
        <v>29954</v>
      </c>
    </row>
    <row r="1349" spans="1:36" ht="14.65" x14ac:dyDescent="0.45">
      <c r="A1349" t="s">
        <v>406</v>
      </c>
      <c r="B1349">
        <v>32</v>
      </c>
      <c r="C1349" t="s">
        <v>2198</v>
      </c>
      <c r="D1349">
        <v>1.2198678692164371</v>
      </c>
      <c r="E1349" t="s">
        <v>2199</v>
      </c>
      <c r="F1349" t="s">
        <v>2608</v>
      </c>
      <c r="G1349" t="s">
        <v>4806</v>
      </c>
      <c r="H1349">
        <v>1</v>
      </c>
      <c r="I1349">
        <v>4.3880799999999999E-3</v>
      </c>
      <c r="J1349">
        <v>72.492000000000004</v>
      </c>
      <c r="K1349">
        <v>2</v>
      </c>
      <c r="L1349" t="s">
        <v>7940</v>
      </c>
      <c r="M1349">
        <v>-0.90377999999999992</v>
      </c>
      <c r="N1349">
        <v>159380</v>
      </c>
      <c r="O1349">
        <v>222900</v>
      </c>
      <c r="P1349">
        <v>0.89490611027283773</v>
      </c>
      <c r="Q1349">
        <v>1.091667209887297</v>
      </c>
      <c r="R1349" t="s">
        <v>13379</v>
      </c>
      <c r="S1349" t="s">
        <v>13748</v>
      </c>
      <c r="T1349" t="s">
        <v>15430</v>
      </c>
      <c r="U1349" t="s">
        <v>16340</v>
      </c>
      <c r="V1349" t="s">
        <v>17052</v>
      </c>
      <c r="W1349" t="s">
        <v>18963</v>
      </c>
      <c r="X1349" t="s">
        <v>20586</v>
      </c>
      <c r="Y1349" t="s">
        <v>21787</v>
      </c>
      <c r="Z1349" t="s">
        <v>22673</v>
      </c>
      <c r="AA1349" t="s">
        <v>23554</v>
      </c>
      <c r="AB1349" t="s">
        <v>23966</v>
      </c>
      <c r="AC1349" t="s">
        <v>25147</v>
      </c>
      <c r="AD1349" t="s">
        <v>26628</v>
      </c>
      <c r="AE1349" s="1" t="s">
        <v>27330</v>
      </c>
      <c r="AF1349" t="s">
        <v>25989</v>
      </c>
      <c r="AG1349" t="s">
        <v>28070</v>
      </c>
      <c r="AH1349" s="1" t="s">
        <v>28971</v>
      </c>
    </row>
    <row r="1350" spans="1:36" ht="14.65" x14ac:dyDescent="0.45">
      <c r="A1350" t="s">
        <v>406</v>
      </c>
      <c r="B1350">
        <v>33</v>
      </c>
      <c r="C1350" t="s">
        <v>2198</v>
      </c>
      <c r="D1350">
        <v>1.287373988336203</v>
      </c>
      <c r="E1350" t="s">
        <v>2199</v>
      </c>
      <c r="F1350" t="s">
        <v>2608</v>
      </c>
      <c r="G1350" t="s">
        <v>4806</v>
      </c>
      <c r="H1350">
        <v>1</v>
      </c>
      <c r="I1350">
        <v>3.8401599999999998E-6</v>
      </c>
      <c r="J1350">
        <v>173.28</v>
      </c>
      <c r="K1350">
        <v>2</v>
      </c>
      <c r="L1350" t="s">
        <v>7941</v>
      </c>
      <c r="M1350">
        <v>-0.36237999999999998</v>
      </c>
      <c r="N1350">
        <v>488950</v>
      </c>
      <c r="O1350">
        <v>721660</v>
      </c>
      <c r="P1350">
        <v>0.86693277426877768</v>
      </c>
      <c r="Q1350">
        <v>1.1160667032297651</v>
      </c>
      <c r="R1350" t="s">
        <v>13379</v>
      </c>
      <c r="S1350" t="s">
        <v>13748</v>
      </c>
      <c r="T1350" t="s">
        <v>15430</v>
      </c>
      <c r="U1350" t="s">
        <v>16340</v>
      </c>
      <c r="V1350" t="s">
        <v>17052</v>
      </c>
      <c r="W1350" t="s">
        <v>18963</v>
      </c>
      <c r="X1350" t="s">
        <v>20586</v>
      </c>
      <c r="Y1350" t="s">
        <v>21787</v>
      </c>
      <c r="Z1350" t="s">
        <v>22673</v>
      </c>
      <c r="AA1350" t="s">
        <v>23554</v>
      </c>
      <c r="AB1350" t="s">
        <v>23966</v>
      </c>
      <c r="AC1350" t="s">
        <v>25147</v>
      </c>
      <c r="AD1350" t="s">
        <v>26628</v>
      </c>
      <c r="AE1350" s="1" t="s">
        <v>27330</v>
      </c>
      <c r="AF1350" t="s">
        <v>25989</v>
      </c>
      <c r="AG1350" t="s">
        <v>28070</v>
      </c>
      <c r="AH1350" s="1" t="s">
        <v>28971</v>
      </c>
    </row>
    <row r="1351" spans="1:36" ht="14.65" x14ac:dyDescent="0.45">
      <c r="A1351" t="s">
        <v>406</v>
      </c>
      <c r="B1351">
        <v>40</v>
      </c>
      <c r="C1351" t="s">
        <v>2198</v>
      </c>
      <c r="D1351">
        <v>1.2273352811768821</v>
      </c>
      <c r="E1351" t="s">
        <v>2199</v>
      </c>
      <c r="F1351" t="s">
        <v>2608</v>
      </c>
      <c r="G1351" t="s">
        <v>4806</v>
      </c>
      <c r="H1351">
        <v>1</v>
      </c>
      <c r="I1351">
        <v>1.5610400000000001E-3</v>
      </c>
      <c r="J1351">
        <v>83.622999999999976</v>
      </c>
      <c r="K1351">
        <v>2</v>
      </c>
      <c r="L1351" t="s">
        <v>7942</v>
      </c>
      <c r="M1351">
        <v>5.484E-2</v>
      </c>
      <c r="N1351">
        <v>143550</v>
      </c>
      <c r="O1351">
        <v>201990</v>
      </c>
      <c r="P1351">
        <v>0.89172326222119658</v>
      </c>
      <c r="Q1351">
        <v>1.0944434207702189</v>
      </c>
      <c r="R1351" t="s">
        <v>13379</v>
      </c>
      <c r="S1351" t="s">
        <v>13748</v>
      </c>
      <c r="T1351" t="s">
        <v>15430</v>
      </c>
      <c r="U1351" t="s">
        <v>16340</v>
      </c>
      <c r="V1351" t="s">
        <v>17052</v>
      </c>
      <c r="W1351" t="s">
        <v>18963</v>
      </c>
      <c r="X1351" t="s">
        <v>20586</v>
      </c>
      <c r="Y1351" t="s">
        <v>21787</v>
      </c>
      <c r="Z1351" t="s">
        <v>22673</v>
      </c>
      <c r="AA1351" t="s">
        <v>23554</v>
      </c>
      <c r="AB1351" t="s">
        <v>23966</v>
      </c>
      <c r="AC1351" t="s">
        <v>25147</v>
      </c>
      <c r="AD1351" t="s">
        <v>26628</v>
      </c>
      <c r="AE1351" s="1" t="s">
        <v>27330</v>
      </c>
      <c r="AF1351" t="s">
        <v>25989</v>
      </c>
      <c r="AG1351" t="s">
        <v>28070</v>
      </c>
      <c r="AH1351" s="1" t="s">
        <v>28971</v>
      </c>
    </row>
    <row r="1352" spans="1:36" ht="14.65" x14ac:dyDescent="0.45">
      <c r="A1352" t="s">
        <v>406</v>
      </c>
      <c r="B1352">
        <v>523</v>
      </c>
      <c r="C1352" t="s">
        <v>2198</v>
      </c>
      <c r="D1352">
        <v>1.59948134271461</v>
      </c>
      <c r="E1352" t="s">
        <v>2200</v>
      </c>
      <c r="F1352" t="s">
        <v>2608</v>
      </c>
      <c r="G1352" t="s">
        <v>4806</v>
      </c>
      <c r="H1352">
        <v>1</v>
      </c>
      <c r="I1352">
        <v>3.4907100000000001E-4</v>
      </c>
      <c r="J1352">
        <v>121.52</v>
      </c>
      <c r="K1352">
        <v>2</v>
      </c>
      <c r="L1352" t="s">
        <v>7943</v>
      </c>
      <c r="M1352">
        <v>-0.51901000000000008</v>
      </c>
      <c r="N1352">
        <v>85431</v>
      </c>
      <c r="O1352">
        <v>156660</v>
      </c>
      <c r="P1352">
        <v>0.75746413409281532</v>
      </c>
      <c r="Q1352">
        <v>1.2115497502569359</v>
      </c>
      <c r="R1352" t="s">
        <v>13379</v>
      </c>
      <c r="S1352" t="s">
        <v>13748</v>
      </c>
      <c r="T1352" t="s">
        <v>15430</v>
      </c>
      <c r="U1352" t="s">
        <v>16340</v>
      </c>
      <c r="V1352" t="s">
        <v>17052</v>
      </c>
      <c r="W1352" t="s">
        <v>18963</v>
      </c>
      <c r="X1352" t="s">
        <v>20586</v>
      </c>
      <c r="Y1352" t="s">
        <v>21787</v>
      </c>
      <c r="Z1352" t="s">
        <v>22673</v>
      </c>
      <c r="AA1352" t="s">
        <v>23554</v>
      </c>
      <c r="AB1352" t="s">
        <v>23966</v>
      </c>
      <c r="AC1352" t="s">
        <v>25147</v>
      </c>
      <c r="AD1352" t="s">
        <v>26628</v>
      </c>
      <c r="AE1352" s="1" t="s">
        <v>27330</v>
      </c>
      <c r="AF1352" t="s">
        <v>25989</v>
      </c>
      <c r="AG1352" t="s">
        <v>28070</v>
      </c>
      <c r="AH1352" s="1" t="s">
        <v>28971</v>
      </c>
    </row>
    <row r="1353" spans="1:36" ht="14.65" x14ac:dyDescent="0.45">
      <c r="A1353" t="s">
        <v>406</v>
      </c>
      <c r="B1353">
        <v>45</v>
      </c>
      <c r="C1353" t="s">
        <v>2198</v>
      </c>
      <c r="D1353">
        <v>1.487732632562212</v>
      </c>
      <c r="E1353" t="s">
        <v>2199</v>
      </c>
      <c r="F1353" t="s">
        <v>2608</v>
      </c>
      <c r="G1353" t="s">
        <v>4806</v>
      </c>
      <c r="H1353">
        <v>1</v>
      </c>
      <c r="I1353">
        <v>5.15734E-6</v>
      </c>
      <c r="J1353">
        <v>131.22</v>
      </c>
      <c r="K1353">
        <v>2</v>
      </c>
      <c r="L1353" t="s">
        <v>7944</v>
      </c>
      <c r="M1353">
        <v>-1.6554</v>
      </c>
      <c r="N1353">
        <v>268790</v>
      </c>
      <c r="O1353">
        <v>458460</v>
      </c>
      <c r="P1353">
        <v>0.79333132991577004</v>
      </c>
      <c r="Q1353">
        <v>1.180264907949669</v>
      </c>
      <c r="R1353" t="s">
        <v>13379</v>
      </c>
      <c r="S1353" t="s">
        <v>13748</v>
      </c>
      <c r="T1353" t="s">
        <v>15430</v>
      </c>
      <c r="U1353" t="s">
        <v>16340</v>
      </c>
      <c r="V1353" t="s">
        <v>17052</v>
      </c>
      <c r="W1353" t="s">
        <v>18963</v>
      </c>
      <c r="X1353" t="s">
        <v>20586</v>
      </c>
      <c r="Y1353" t="s">
        <v>21787</v>
      </c>
      <c r="Z1353" t="s">
        <v>22673</v>
      </c>
      <c r="AA1353" t="s">
        <v>23554</v>
      </c>
      <c r="AB1353" t="s">
        <v>23966</v>
      </c>
      <c r="AC1353" t="s">
        <v>25147</v>
      </c>
      <c r="AD1353" t="s">
        <v>26628</v>
      </c>
      <c r="AE1353" s="1" t="s">
        <v>27330</v>
      </c>
      <c r="AF1353" t="s">
        <v>25989</v>
      </c>
      <c r="AG1353" t="s">
        <v>28070</v>
      </c>
      <c r="AH1353" s="1" t="s">
        <v>28971</v>
      </c>
    </row>
    <row r="1354" spans="1:36" ht="14.65" x14ac:dyDescent="0.45">
      <c r="A1354" t="s">
        <v>406</v>
      </c>
      <c r="B1354">
        <v>340</v>
      </c>
      <c r="C1354" t="s">
        <v>2198</v>
      </c>
      <c r="D1354">
        <v>0.8842689098902502</v>
      </c>
      <c r="E1354" t="s">
        <v>2199</v>
      </c>
      <c r="F1354" t="s">
        <v>2608</v>
      </c>
      <c r="G1354" t="s">
        <v>4806</v>
      </c>
      <c r="H1354">
        <v>1</v>
      </c>
      <c r="I1354">
        <v>1.6722200000000001E-3</v>
      </c>
      <c r="J1354">
        <v>58.889000000000003</v>
      </c>
      <c r="K1354">
        <v>2</v>
      </c>
      <c r="L1354" t="s">
        <v>7945</v>
      </c>
      <c r="M1354">
        <v>2.4885000000000002</v>
      </c>
      <c r="N1354">
        <v>15519</v>
      </c>
      <c r="O1354">
        <v>15733</v>
      </c>
      <c r="P1354">
        <v>1.0658869516914451</v>
      </c>
      <c r="Q1354">
        <v>0.9425306928384356</v>
      </c>
      <c r="R1354" t="s">
        <v>13379</v>
      </c>
      <c r="S1354" t="s">
        <v>13748</v>
      </c>
      <c r="T1354" t="s">
        <v>15430</v>
      </c>
      <c r="U1354" t="s">
        <v>16340</v>
      </c>
      <c r="V1354" t="s">
        <v>17052</v>
      </c>
      <c r="W1354" t="s">
        <v>18963</v>
      </c>
      <c r="X1354" t="s">
        <v>20586</v>
      </c>
      <c r="Y1354" t="s">
        <v>21787</v>
      </c>
      <c r="Z1354" t="s">
        <v>22673</v>
      </c>
      <c r="AA1354" t="s">
        <v>23554</v>
      </c>
      <c r="AB1354" t="s">
        <v>23966</v>
      </c>
      <c r="AC1354" t="s">
        <v>25147</v>
      </c>
      <c r="AD1354" t="s">
        <v>26628</v>
      </c>
      <c r="AE1354" s="1" t="s">
        <v>27330</v>
      </c>
      <c r="AF1354" t="s">
        <v>25989</v>
      </c>
      <c r="AG1354" t="s">
        <v>28070</v>
      </c>
      <c r="AH1354" s="1" t="s">
        <v>28971</v>
      </c>
    </row>
    <row r="1355" spans="1:36" ht="14.65" x14ac:dyDescent="0.45">
      <c r="A1355" t="s">
        <v>406</v>
      </c>
      <c r="B1355">
        <v>207</v>
      </c>
      <c r="C1355" t="s">
        <v>2198</v>
      </c>
      <c r="D1355">
        <v>1.0605132486105451</v>
      </c>
      <c r="E1355" t="s">
        <v>2199</v>
      </c>
      <c r="F1355" t="s">
        <v>2608</v>
      </c>
      <c r="G1355" t="s">
        <v>4806</v>
      </c>
      <c r="H1355">
        <v>1</v>
      </c>
      <c r="I1355">
        <v>2.9784500000000002E-10</v>
      </c>
      <c r="J1355">
        <v>79.888999999999996</v>
      </c>
      <c r="K1355">
        <v>2</v>
      </c>
      <c r="L1355" t="s">
        <v>7946</v>
      </c>
      <c r="M1355">
        <v>-0.62329999999999997</v>
      </c>
      <c r="N1355">
        <v>17137</v>
      </c>
      <c r="O1355">
        <v>20836</v>
      </c>
      <c r="P1355">
        <v>0.96869066745014043</v>
      </c>
      <c r="Q1355">
        <v>1.0273092866362661</v>
      </c>
      <c r="R1355" t="s">
        <v>13379</v>
      </c>
      <c r="S1355" t="s">
        <v>13748</v>
      </c>
      <c r="T1355" t="s">
        <v>15430</v>
      </c>
      <c r="U1355" t="s">
        <v>16340</v>
      </c>
      <c r="V1355" t="s">
        <v>17052</v>
      </c>
      <c r="W1355" t="s">
        <v>18963</v>
      </c>
      <c r="X1355" t="s">
        <v>20586</v>
      </c>
      <c r="Y1355" t="s">
        <v>21787</v>
      </c>
      <c r="Z1355" t="s">
        <v>22673</v>
      </c>
      <c r="AA1355" t="s">
        <v>23554</v>
      </c>
      <c r="AB1355" t="s">
        <v>23966</v>
      </c>
      <c r="AC1355" t="s">
        <v>25147</v>
      </c>
      <c r="AD1355" t="s">
        <v>26628</v>
      </c>
      <c r="AE1355" s="1" t="s">
        <v>27330</v>
      </c>
      <c r="AF1355" t="s">
        <v>25989</v>
      </c>
      <c r="AG1355" t="s">
        <v>28070</v>
      </c>
      <c r="AH1355" s="1" t="s">
        <v>28971</v>
      </c>
    </row>
    <row r="1356" spans="1:36" ht="14.65" x14ac:dyDescent="0.45">
      <c r="A1356" t="s">
        <v>407</v>
      </c>
      <c r="B1356">
        <v>677</v>
      </c>
      <c r="C1356" t="s">
        <v>2198</v>
      </c>
      <c r="D1356">
        <v>1.0426129083151869</v>
      </c>
      <c r="E1356" t="s">
        <v>2199</v>
      </c>
      <c r="F1356" t="s">
        <v>2609</v>
      </c>
      <c r="G1356" t="s">
        <v>4807</v>
      </c>
      <c r="H1356">
        <v>1</v>
      </c>
      <c r="I1356">
        <v>2.8175499999999998E-3</v>
      </c>
      <c r="J1356">
        <v>67.463999999999999</v>
      </c>
      <c r="K1356">
        <v>2</v>
      </c>
      <c r="L1356" t="s">
        <v>7947</v>
      </c>
      <c r="M1356">
        <v>-0.52016000000000007</v>
      </c>
      <c r="N1356">
        <v>200240</v>
      </c>
      <c r="O1356">
        <v>224130</v>
      </c>
      <c r="P1356">
        <v>0.97841393927100595</v>
      </c>
      <c r="Q1356">
        <v>1.0201070027594621</v>
      </c>
      <c r="R1356" t="s">
        <v>13381</v>
      </c>
      <c r="S1356" t="s">
        <v>13670</v>
      </c>
      <c r="T1356" t="s">
        <v>15367</v>
      </c>
      <c r="U1356" t="s">
        <v>16292</v>
      </c>
      <c r="V1356" t="s">
        <v>17053</v>
      </c>
      <c r="W1356" t="s">
        <v>18964</v>
      </c>
      <c r="X1356" t="s">
        <v>20587</v>
      </c>
      <c r="Y1356" t="s">
        <v>21963</v>
      </c>
      <c r="Z1356" t="s">
        <v>22849</v>
      </c>
      <c r="AA1356" t="s">
        <v>23584</v>
      </c>
      <c r="AB1356" t="s">
        <v>23898</v>
      </c>
      <c r="AC1356" t="s">
        <v>25373</v>
      </c>
      <c r="AD1356" t="s">
        <v>26629</v>
      </c>
      <c r="AE1356" s="1" t="s">
        <v>27331</v>
      </c>
      <c r="AG1356" t="s">
        <v>28071</v>
      </c>
      <c r="AH1356" s="1" t="s">
        <v>28972</v>
      </c>
      <c r="AI1356" t="s">
        <v>29693</v>
      </c>
      <c r="AJ1356" s="1" t="s">
        <v>29955</v>
      </c>
    </row>
    <row r="1357" spans="1:36" ht="14.65" x14ac:dyDescent="0.45">
      <c r="A1357" t="s">
        <v>408</v>
      </c>
      <c r="B1357">
        <v>56</v>
      </c>
      <c r="C1357" t="s">
        <v>2198</v>
      </c>
      <c r="D1357">
        <v>1.352562105808556</v>
      </c>
      <c r="E1357" t="s">
        <v>2199</v>
      </c>
      <c r="F1357" t="s">
        <v>2610</v>
      </c>
      <c r="G1357" t="s">
        <v>4808</v>
      </c>
      <c r="H1357">
        <v>1</v>
      </c>
      <c r="I1357">
        <v>6.8409100000000004E-3</v>
      </c>
      <c r="J1357">
        <v>58.286000000000001</v>
      </c>
      <c r="K1357">
        <v>2</v>
      </c>
      <c r="L1357" t="s">
        <v>7948</v>
      </c>
      <c r="M1357">
        <v>-1.5345</v>
      </c>
      <c r="N1357">
        <v>9306.2999999999993</v>
      </c>
      <c r="O1357">
        <v>12598</v>
      </c>
      <c r="P1357">
        <v>0.85008308358254969</v>
      </c>
      <c r="Q1357">
        <v>1.1497901656426439</v>
      </c>
      <c r="R1357" t="s">
        <v>13381</v>
      </c>
      <c r="S1357" t="s">
        <v>13749</v>
      </c>
      <c r="T1357" t="s">
        <v>15431</v>
      </c>
      <c r="U1357" t="s">
        <v>16178</v>
      </c>
      <c r="V1357" t="s">
        <v>17054</v>
      </c>
      <c r="W1357" t="s">
        <v>18965</v>
      </c>
      <c r="X1357" t="s">
        <v>20588</v>
      </c>
      <c r="Y1357" t="s">
        <v>22007</v>
      </c>
      <c r="Z1357" t="s">
        <v>22893</v>
      </c>
      <c r="AA1357" t="s">
        <v>23550</v>
      </c>
      <c r="AB1357" t="s">
        <v>23967</v>
      </c>
      <c r="AC1357" t="s">
        <v>25440</v>
      </c>
      <c r="AD1357" t="s">
        <v>26425</v>
      </c>
      <c r="AE1357" s="1" t="s">
        <v>27128</v>
      </c>
      <c r="AG1357" t="s">
        <v>27827</v>
      </c>
      <c r="AI1357" t="s">
        <v>29607</v>
      </c>
      <c r="AJ1357" s="1" t="s">
        <v>29869</v>
      </c>
    </row>
    <row r="1358" spans="1:36" ht="14.65" x14ac:dyDescent="0.45">
      <c r="A1358" t="s">
        <v>409</v>
      </c>
      <c r="B1358">
        <v>499</v>
      </c>
      <c r="C1358" t="s">
        <v>2198</v>
      </c>
      <c r="D1358">
        <v>1.630714015803628</v>
      </c>
      <c r="E1358" t="s">
        <v>2200</v>
      </c>
      <c r="F1358" t="s">
        <v>2611</v>
      </c>
      <c r="G1358" t="s">
        <v>4809</v>
      </c>
      <c r="H1358">
        <v>1</v>
      </c>
      <c r="I1358">
        <v>1.15645E-6</v>
      </c>
      <c r="J1358">
        <v>95.656000000000006</v>
      </c>
      <c r="K1358">
        <v>2</v>
      </c>
      <c r="L1358" t="s">
        <v>7949</v>
      </c>
      <c r="M1358">
        <v>-1.6456</v>
      </c>
      <c r="N1358">
        <v>14972</v>
      </c>
      <c r="O1358">
        <v>24225</v>
      </c>
      <c r="P1358">
        <v>0.7609627218838706</v>
      </c>
      <c r="Q1358">
        <v>1.2409125760801061</v>
      </c>
      <c r="R1358" t="s">
        <v>13381</v>
      </c>
      <c r="S1358" t="s">
        <v>13750</v>
      </c>
      <c r="V1358" t="s">
        <v>17055</v>
      </c>
      <c r="W1358" t="s">
        <v>18966</v>
      </c>
      <c r="X1358" t="s">
        <v>20589</v>
      </c>
      <c r="AA1358" t="s">
        <v>23550</v>
      </c>
      <c r="AB1358" t="s">
        <v>23968</v>
      </c>
      <c r="AC1358" t="s">
        <v>25441</v>
      </c>
      <c r="AD1358" t="s">
        <v>26630</v>
      </c>
      <c r="AE1358" s="1" t="s">
        <v>27332</v>
      </c>
      <c r="AG1358" t="s">
        <v>28072</v>
      </c>
      <c r="AH1358" s="1" t="s">
        <v>28973</v>
      </c>
      <c r="AI1358" t="s">
        <v>29579</v>
      </c>
      <c r="AJ1358" s="1" t="s">
        <v>29841</v>
      </c>
    </row>
    <row r="1359" spans="1:36" ht="14.65" x14ac:dyDescent="0.45">
      <c r="A1359" t="s">
        <v>409</v>
      </c>
      <c r="B1359">
        <v>243</v>
      </c>
      <c r="C1359" t="s">
        <v>2198</v>
      </c>
      <c r="E1359" t="s">
        <v>2199</v>
      </c>
      <c r="F1359" t="s">
        <v>2611</v>
      </c>
      <c r="G1359" t="s">
        <v>4809</v>
      </c>
      <c r="H1359">
        <v>1</v>
      </c>
      <c r="I1359">
        <v>2.8958800000000001E-5</v>
      </c>
      <c r="J1359">
        <v>76.254999999999995</v>
      </c>
      <c r="K1359">
        <v>2</v>
      </c>
      <c r="L1359" t="s">
        <v>7950</v>
      </c>
      <c r="M1359">
        <v>2.5869</v>
      </c>
      <c r="N1359">
        <v>4124.3</v>
      </c>
      <c r="O1359">
        <v>0</v>
      </c>
      <c r="P1359">
        <v>0.99610792845585339</v>
      </c>
      <c r="R1359" t="s">
        <v>13381</v>
      </c>
      <c r="S1359" t="s">
        <v>13750</v>
      </c>
      <c r="V1359" t="s">
        <v>17055</v>
      </c>
      <c r="W1359" t="s">
        <v>18966</v>
      </c>
      <c r="X1359" t="s">
        <v>20589</v>
      </c>
      <c r="AA1359" t="s">
        <v>23550</v>
      </c>
      <c r="AB1359" t="s">
        <v>23968</v>
      </c>
      <c r="AC1359" t="s">
        <v>25441</v>
      </c>
      <c r="AD1359" t="s">
        <v>26630</v>
      </c>
      <c r="AE1359" s="1" t="s">
        <v>27332</v>
      </c>
      <c r="AG1359" t="s">
        <v>28072</v>
      </c>
      <c r="AH1359" s="1" t="s">
        <v>28973</v>
      </c>
      <c r="AI1359" t="s">
        <v>29579</v>
      </c>
      <c r="AJ1359" s="1" t="s">
        <v>29841</v>
      </c>
    </row>
    <row r="1360" spans="1:36" ht="14.65" x14ac:dyDescent="0.45">
      <c r="A1360" t="s">
        <v>409</v>
      </c>
      <c r="B1360">
        <v>365</v>
      </c>
      <c r="C1360" t="s">
        <v>2198</v>
      </c>
      <c r="E1360" t="s">
        <v>2199</v>
      </c>
      <c r="F1360" t="s">
        <v>2611</v>
      </c>
      <c r="G1360" t="s">
        <v>4809</v>
      </c>
      <c r="H1360">
        <v>1</v>
      </c>
      <c r="I1360">
        <v>4.4949999999999999E-3</v>
      </c>
      <c r="J1360">
        <v>42.446000000000012</v>
      </c>
      <c r="K1360">
        <v>2</v>
      </c>
      <c r="L1360" t="s">
        <v>7951</v>
      </c>
      <c r="M1360">
        <v>2.6631999999999998</v>
      </c>
      <c r="N1360">
        <v>0</v>
      </c>
      <c r="O1360">
        <v>7463.3</v>
      </c>
      <c r="Q1360">
        <v>1.0039226056679449</v>
      </c>
      <c r="R1360" t="s">
        <v>13381</v>
      </c>
      <c r="S1360" t="s">
        <v>13750</v>
      </c>
      <c r="V1360" t="s">
        <v>17055</v>
      </c>
      <c r="W1360" t="s">
        <v>18966</v>
      </c>
      <c r="X1360" t="s">
        <v>20589</v>
      </c>
      <c r="AA1360" t="s">
        <v>23550</v>
      </c>
      <c r="AB1360" t="s">
        <v>23968</v>
      </c>
      <c r="AC1360" t="s">
        <v>25441</v>
      </c>
      <c r="AD1360" t="s">
        <v>26630</v>
      </c>
      <c r="AE1360" s="1" t="s">
        <v>27332</v>
      </c>
      <c r="AG1360" t="s">
        <v>28072</v>
      </c>
      <c r="AH1360" s="1" t="s">
        <v>28973</v>
      </c>
      <c r="AI1360" t="s">
        <v>29579</v>
      </c>
      <c r="AJ1360" s="1" t="s">
        <v>29841</v>
      </c>
    </row>
    <row r="1361" spans="1:36" ht="14.65" x14ac:dyDescent="0.45">
      <c r="A1361" t="s">
        <v>409</v>
      </c>
      <c r="B1361">
        <v>247</v>
      </c>
      <c r="C1361" t="s">
        <v>2198</v>
      </c>
      <c r="E1361" t="s">
        <v>2199</v>
      </c>
      <c r="F1361" t="s">
        <v>2611</v>
      </c>
      <c r="G1361" t="s">
        <v>4809</v>
      </c>
      <c r="H1361">
        <v>1</v>
      </c>
      <c r="I1361">
        <v>2.08462E-4</v>
      </c>
      <c r="J1361">
        <v>59.731000000000002</v>
      </c>
      <c r="K1361">
        <v>2</v>
      </c>
      <c r="L1361" t="s">
        <v>7952</v>
      </c>
      <c r="M1361">
        <v>-1.9692000000000001</v>
      </c>
      <c r="N1361">
        <v>0</v>
      </c>
      <c r="O1361">
        <v>3653.7</v>
      </c>
      <c r="Q1361">
        <v>1.0039226056679449</v>
      </c>
      <c r="R1361" t="s">
        <v>13381</v>
      </c>
      <c r="S1361" t="s">
        <v>13750</v>
      </c>
      <c r="V1361" t="s">
        <v>17055</v>
      </c>
      <c r="W1361" t="s">
        <v>18966</v>
      </c>
      <c r="X1361" t="s">
        <v>20589</v>
      </c>
      <c r="AA1361" t="s">
        <v>23550</v>
      </c>
      <c r="AB1361" t="s">
        <v>23968</v>
      </c>
      <c r="AC1361" t="s">
        <v>25441</v>
      </c>
      <c r="AD1361" t="s">
        <v>26630</v>
      </c>
      <c r="AE1361" s="1" t="s">
        <v>27332</v>
      </c>
      <c r="AG1361" t="s">
        <v>28072</v>
      </c>
      <c r="AH1361" s="1" t="s">
        <v>28973</v>
      </c>
      <c r="AI1361" t="s">
        <v>29579</v>
      </c>
      <c r="AJ1361" s="1" t="s">
        <v>29841</v>
      </c>
    </row>
    <row r="1362" spans="1:36" ht="14.65" x14ac:dyDescent="0.45">
      <c r="A1362" t="s">
        <v>409</v>
      </c>
      <c r="B1362">
        <v>400</v>
      </c>
      <c r="C1362" t="s">
        <v>2198</v>
      </c>
      <c r="D1362">
        <v>1.2603819167916599</v>
      </c>
      <c r="E1362" t="s">
        <v>2199</v>
      </c>
      <c r="F1362" t="s">
        <v>2611</v>
      </c>
      <c r="G1362" t="s">
        <v>4809</v>
      </c>
      <c r="H1362">
        <v>1</v>
      </c>
      <c r="I1362">
        <v>2.5939499999999997E-7</v>
      </c>
      <c r="J1362">
        <v>72.042000000000002</v>
      </c>
      <c r="K1362">
        <v>2</v>
      </c>
      <c r="L1362" t="s">
        <v>7953</v>
      </c>
      <c r="M1362">
        <v>0.11243</v>
      </c>
      <c r="N1362">
        <v>50357</v>
      </c>
      <c r="O1362">
        <v>62975</v>
      </c>
      <c r="P1362">
        <v>0.88520465452390162</v>
      </c>
      <c r="Q1362">
        <v>1.115695939221734</v>
      </c>
      <c r="R1362" t="s">
        <v>13381</v>
      </c>
      <c r="S1362" t="s">
        <v>13750</v>
      </c>
      <c r="V1362" t="s">
        <v>17055</v>
      </c>
      <c r="W1362" t="s">
        <v>18966</v>
      </c>
      <c r="X1362" t="s">
        <v>20589</v>
      </c>
      <c r="AA1362" t="s">
        <v>23550</v>
      </c>
      <c r="AB1362" t="s">
        <v>23968</v>
      </c>
      <c r="AC1362" t="s">
        <v>25441</v>
      </c>
      <c r="AD1362" t="s">
        <v>26630</v>
      </c>
      <c r="AE1362" s="1" t="s">
        <v>27332</v>
      </c>
      <c r="AG1362" t="s">
        <v>28072</v>
      </c>
      <c r="AH1362" s="1" t="s">
        <v>28973</v>
      </c>
      <c r="AI1362" t="s">
        <v>29579</v>
      </c>
      <c r="AJ1362" s="1" t="s">
        <v>29841</v>
      </c>
    </row>
    <row r="1363" spans="1:36" ht="14.65" x14ac:dyDescent="0.45">
      <c r="A1363" t="s">
        <v>409</v>
      </c>
      <c r="B1363">
        <v>515</v>
      </c>
      <c r="C1363" t="s">
        <v>2198</v>
      </c>
      <c r="E1363" t="s">
        <v>2199</v>
      </c>
      <c r="F1363" t="s">
        <v>2611</v>
      </c>
      <c r="G1363" t="s">
        <v>4809</v>
      </c>
      <c r="H1363">
        <v>1</v>
      </c>
      <c r="I1363">
        <v>3.1328900000000002E-3</v>
      </c>
      <c r="J1363">
        <v>62.453999999999994</v>
      </c>
      <c r="K1363">
        <v>2</v>
      </c>
      <c r="L1363" t="s">
        <v>7954</v>
      </c>
      <c r="M1363">
        <v>-2.9573</v>
      </c>
      <c r="N1363">
        <v>0</v>
      </c>
      <c r="O1363">
        <v>4520.3999999999996</v>
      </c>
      <c r="Q1363">
        <v>1.0039226056679449</v>
      </c>
      <c r="R1363" t="s">
        <v>13381</v>
      </c>
      <c r="S1363" t="s">
        <v>13750</v>
      </c>
      <c r="V1363" t="s">
        <v>17055</v>
      </c>
      <c r="W1363" t="s">
        <v>18966</v>
      </c>
      <c r="X1363" t="s">
        <v>20589</v>
      </c>
      <c r="AA1363" t="s">
        <v>23550</v>
      </c>
      <c r="AB1363" t="s">
        <v>23968</v>
      </c>
      <c r="AC1363" t="s">
        <v>25441</v>
      </c>
      <c r="AD1363" t="s">
        <v>26630</v>
      </c>
      <c r="AE1363" s="1" t="s">
        <v>27332</v>
      </c>
      <c r="AG1363" t="s">
        <v>28072</v>
      </c>
      <c r="AH1363" s="1" t="s">
        <v>28973</v>
      </c>
      <c r="AI1363" t="s">
        <v>29579</v>
      </c>
      <c r="AJ1363" s="1" t="s">
        <v>29841</v>
      </c>
    </row>
    <row r="1364" spans="1:36" ht="14.65" x14ac:dyDescent="0.45">
      <c r="A1364" t="s">
        <v>410</v>
      </c>
      <c r="B1364">
        <v>120</v>
      </c>
      <c r="C1364" t="s">
        <v>2198</v>
      </c>
      <c r="E1364" t="s">
        <v>2199</v>
      </c>
      <c r="F1364" t="s">
        <v>2612</v>
      </c>
      <c r="G1364" t="s">
        <v>4810</v>
      </c>
      <c r="H1364">
        <v>1</v>
      </c>
      <c r="I1364">
        <v>4.7419699999999999E-4</v>
      </c>
      <c r="J1364">
        <v>57.888000000000012</v>
      </c>
      <c r="K1364">
        <v>2</v>
      </c>
      <c r="L1364" t="s">
        <v>7955</v>
      </c>
      <c r="M1364">
        <v>5.4212999999999996</v>
      </c>
      <c r="N1364">
        <v>2406.9</v>
      </c>
      <c r="O1364">
        <v>0</v>
      </c>
      <c r="P1364">
        <v>0.95215548690563045</v>
      </c>
      <c r="R1364" t="s">
        <v>13381</v>
      </c>
      <c r="S1364" t="s">
        <v>13751</v>
      </c>
      <c r="T1364" t="s">
        <v>15432</v>
      </c>
      <c r="U1364" t="s">
        <v>16341</v>
      </c>
      <c r="V1364" t="s">
        <v>17056</v>
      </c>
      <c r="W1364" t="s">
        <v>18967</v>
      </c>
      <c r="X1364" t="s">
        <v>20590</v>
      </c>
      <c r="Y1364" t="s">
        <v>22006</v>
      </c>
      <c r="Z1364" t="s">
        <v>22892</v>
      </c>
      <c r="AA1364" t="s">
        <v>23547</v>
      </c>
      <c r="AB1364" t="s">
        <v>23965</v>
      </c>
      <c r="AC1364" t="s">
        <v>25439</v>
      </c>
      <c r="AD1364" t="s">
        <v>26631</v>
      </c>
      <c r="AE1364" s="1" t="s">
        <v>27333</v>
      </c>
      <c r="AG1364" t="s">
        <v>28073</v>
      </c>
      <c r="AH1364" s="1" t="s">
        <v>28974</v>
      </c>
      <c r="AI1364" t="s">
        <v>29692</v>
      </c>
      <c r="AJ1364" s="1" t="s">
        <v>29954</v>
      </c>
    </row>
    <row r="1365" spans="1:36" ht="14.65" x14ac:dyDescent="0.45">
      <c r="A1365" t="s">
        <v>411</v>
      </c>
      <c r="B1365">
        <v>45</v>
      </c>
      <c r="C1365" t="s">
        <v>2198</v>
      </c>
      <c r="E1365" t="s">
        <v>2199</v>
      </c>
      <c r="F1365" t="s">
        <v>2613</v>
      </c>
      <c r="G1365" t="s">
        <v>4811</v>
      </c>
      <c r="H1365">
        <v>1</v>
      </c>
      <c r="I1365">
        <v>1.2065299999999999E-3</v>
      </c>
      <c r="J1365">
        <v>62.968999999999987</v>
      </c>
      <c r="K1365">
        <v>2</v>
      </c>
      <c r="L1365" t="s">
        <v>7956</v>
      </c>
      <c r="M1365">
        <v>2.2559</v>
      </c>
      <c r="N1365">
        <v>16262</v>
      </c>
      <c r="O1365">
        <v>0</v>
      </c>
      <c r="P1365">
        <v>0.99622484736823091</v>
      </c>
      <c r="R1365" t="s">
        <v>13381</v>
      </c>
      <c r="S1365" t="s">
        <v>13752</v>
      </c>
      <c r="T1365" t="s">
        <v>15433</v>
      </c>
      <c r="U1365" t="s">
        <v>16272</v>
      </c>
      <c r="V1365" t="s">
        <v>17057</v>
      </c>
      <c r="W1365" t="s">
        <v>18850</v>
      </c>
      <c r="X1365" t="s">
        <v>20591</v>
      </c>
      <c r="Y1365" t="s">
        <v>22008</v>
      </c>
      <c r="Z1365" t="s">
        <v>22894</v>
      </c>
      <c r="AA1365" t="s">
        <v>23555</v>
      </c>
      <c r="AB1365" t="s">
        <v>23969</v>
      </c>
      <c r="AC1365" t="s">
        <v>25442</v>
      </c>
      <c r="AD1365" t="s">
        <v>26548</v>
      </c>
      <c r="AE1365" s="1" t="s">
        <v>27251</v>
      </c>
      <c r="AG1365" t="s">
        <v>27978</v>
      </c>
      <c r="AH1365" s="1" t="s">
        <v>28898</v>
      </c>
    </row>
    <row r="1366" spans="1:36" ht="14.65" x14ac:dyDescent="0.45">
      <c r="A1366" t="s">
        <v>411</v>
      </c>
      <c r="B1366">
        <v>95</v>
      </c>
      <c r="C1366" t="s">
        <v>2198</v>
      </c>
      <c r="D1366">
        <v>0.96623197106993763</v>
      </c>
      <c r="E1366" t="s">
        <v>2199</v>
      </c>
      <c r="F1366" t="s">
        <v>2613</v>
      </c>
      <c r="G1366" t="s">
        <v>4811</v>
      </c>
      <c r="H1366">
        <v>1</v>
      </c>
      <c r="I1366">
        <v>6.9066800000000008E-4</v>
      </c>
      <c r="J1366">
        <v>67.881</v>
      </c>
      <c r="K1366">
        <v>2</v>
      </c>
      <c r="L1366" t="s">
        <v>7957</v>
      </c>
      <c r="M1366">
        <v>-1.0615000000000001</v>
      </c>
      <c r="N1366">
        <v>16852</v>
      </c>
      <c r="O1366">
        <v>16160</v>
      </c>
      <c r="P1366">
        <v>1.0171077867350919</v>
      </c>
      <c r="Q1366">
        <v>0.9827620615676298</v>
      </c>
      <c r="R1366" t="s">
        <v>13381</v>
      </c>
      <c r="S1366" t="s">
        <v>13752</v>
      </c>
      <c r="T1366" t="s">
        <v>15433</v>
      </c>
      <c r="U1366" t="s">
        <v>16272</v>
      </c>
      <c r="V1366" t="s">
        <v>17057</v>
      </c>
      <c r="W1366" t="s">
        <v>18850</v>
      </c>
      <c r="X1366" t="s">
        <v>20591</v>
      </c>
      <c r="Y1366" t="s">
        <v>22008</v>
      </c>
      <c r="Z1366" t="s">
        <v>22894</v>
      </c>
      <c r="AA1366" t="s">
        <v>23555</v>
      </c>
      <c r="AB1366" t="s">
        <v>23969</v>
      </c>
      <c r="AC1366" t="s">
        <v>25442</v>
      </c>
      <c r="AD1366" t="s">
        <v>26548</v>
      </c>
      <c r="AE1366" s="1" t="s">
        <v>27251</v>
      </c>
      <c r="AG1366" t="s">
        <v>27978</v>
      </c>
      <c r="AH1366" s="1" t="s">
        <v>28898</v>
      </c>
    </row>
    <row r="1367" spans="1:36" ht="14.65" x14ac:dyDescent="0.45">
      <c r="A1367" t="s">
        <v>412</v>
      </c>
      <c r="B1367">
        <v>77</v>
      </c>
      <c r="C1367" t="s">
        <v>2198</v>
      </c>
      <c r="D1367">
        <v>1.1132909202428289</v>
      </c>
      <c r="E1367" t="s">
        <v>2199</v>
      </c>
      <c r="F1367" t="s">
        <v>2614</v>
      </c>
      <c r="G1367" t="s">
        <v>4812</v>
      </c>
      <c r="H1367">
        <v>1</v>
      </c>
      <c r="I1367">
        <v>3.4178300000000001E-6</v>
      </c>
      <c r="J1367">
        <v>106</v>
      </c>
      <c r="K1367">
        <v>2</v>
      </c>
      <c r="L1367" t="s">
        <v>7958</v>
      </c>
      <c r="M1367">
        <v>-1.8727</v>
      </c>
      <c r="N1367">
        <v>41045</v>
      </c>
      <c r="O1367">
        <v>41678</v>
      </c>
      <c r="P1367">
        <v>0.94872956150788379</v>
      </c>
      <c r="Q1367">
        <v>1.0562120065926881</v>
      </c>
      <c r="R1367" t="s">
        <v>13381</v>
      </c>
      <c r="S1367" t="s">
        <v>13753</v>
      </c>
      <c r="T1367" t="s">
        <v>15434</v>
      </c>
      <c r="U1367" t="s">
        <v>16272</v>
      </c>
      <c r="V1367" t="s">
        <v>17058</v>
      </c>
      <c r="W1367" t="s">
        <v>18968</v>
      </c>
      <c r="X1367" t="s">
        <v>20592</v>
      </c>
      <c r="Y1367" t="s">
        <v>22009</v>
      </c>
      <c r="Z1367" t="s">
        <v>22895</v>
      </c>
      <c r="AA1367" t="s">
        <v>23555</v>
      </c>
      <c r="AB1367" t="s">
        <v>23970</v>
      </c>
      <c r="AC1367" t="s">
        <v>25443</v>
      </c>
      <c r="AD1367" t="s">
        <v>26547</v>
      </c>
      <c r="AE1367" s="1" t="s">
        <v>27250</v>
      </c>
      <c r="AG1367" t="s">
        <v>27978</v>
      </c>
      <c r="AH1367" s="1" t="s">
        <v>28898</v>
      </c>
    </row>
    <row r="1368" spans="1:36" ht="14.65" x14ac:dyDescent="0.45">
      <c r="A1368" t="s">
        <v>412</v>
      </c>
      <c r="B1368">
        <v>9</v>
      </c>
      <c r="C1368" t="s">
        <v>2198</v>
      </c>
      <c r="D1368">
        <v>1.79171246993782</v>
      </c>
      <c r="E1368" t="s">
        <v>2200</v>
      </c>
      <c r="F1368" t="s">
        <v>2614</v>
      </c>
      <c r="G1368" t="s">
        <v>4812</v>
      </c>
      <c r="H1368">
        <v>1</v>
      </c>
      <c r="I1368">
        <v>4.7256199999999999E-7</v>
      </c>
      <c r="J1368">
        <v>128.97</v>
      </c>
      <c r="K1368">
        <v>2</v>
      </c>
      <c r="L1368" t="s">
        <v>7959</v>
      </c>
      <c r="M1368">
        <v>-0.91176000000000001</v>
      </c>
      <c r="N1368">
        <v>152380</v>
      </c>
      <c r="O1368">
        <v>249020</v>
      </c>
      <c r="P1368">
        <v>0.72587033855267369</v>
      </c>
      <c r="Q1368">
        <v>1.300550937142813</v>
      </c>
      <c r="R1368" t="s">
        <v>13381</v>
      </c>
      <c r="S1368" t="s">
        <v>13753</v>
      </c>
      <c r="T1368" t="s">
        <v>15434</v>
      </c>
      <c r="U1368" t="s">
        <v>16272</v>
      </c>
      <c r="V1368" t="s">
        <v>17058</v>
      </c>
      <c r="W1368" t="s">
        <v>18968</v>
      </c>
      <c r="X1368" t="s">
        <v>20592</v>
      </c>
      <c r="Y1368" t="s">
        <v>22009</v>
      </c>
      <c r="Z1368" t="s">
        <v>22895</v>
      </c>
      <c r="AA1368" t="s">
        <v>23555</v>
      </c>
      <c r="AB1368" t="s">
        <v>23970</v>
      </c>
      <c r="AC1368" t="s">
        <v>25443</v>
      </c>
      <c r="AD1368" t="s">
        <v>26547</v>
      </c>
      <c r="AE1368" s="1" t="s">
        <v>27250</v>
      </c>
      <c r="AG1368" t="s">
        <v>27978</v>
      </c>
      <c r="AH1368" s="1" t="s">
        <v>28898</v>
      </c>
    </row>
    <row r="1369" spans="1:36" ht="14.65" x14ac:dyDescent="0.45">
      <c r="A1369" t="s">
        <v>412</v>
      </c>
      <c r="B1369">
        <v>156</v>
      </c>
      <c r="C1369" t="s">
        <v>2198</v>
      </c>
      <c r="E1369" t="s">
        <v>2199</v>
      </c>
      <c r="F1369" t="s">
        <v>2614</v>
      </c>
      <c r="G1369" t="s">
        <v>4812</v>
      </c>
      <c r="H1369">
        <v>1</v>
      </c>
      <c r="I1369">
        <v>7.3116800000000001E-3</v>
      </c>
      <c r="J1369">
        <v>40.502000000000002</v>
      </c>
      <c r="K1369">
        <v>2</v>
      </c>
      <c r="L1369" t="s">
        <v>7960</v>
      </c>
      <c r="M1369">
        <v>0.19320000000000001</v>
      </c>
      <c r="N1369">
        <v>13645</v>
      </c>
      <c r="O1369">
        <v>0</v>
      </c>
      <c r="P1369">
        <v>0.956045261500995</v>
      </c>
      <c r="R1369" t="s">
        <v>13381</v>
      </c>
      <c r="S1369" t="s">
        <v>13753</v>
      </c>
      <c r="T1369" t="s">
        <v>15434</v>
      </c>
      <c r="U1369" t="s">
        <v>16272</v>
      </c>
      <c r="V1369" t="s">
        <v>17058</v>
      </c>
      <c r="W1369" t="s">
        <v>18968</v>
      </c>
      <c r="X1369" t="s">
        <v>20592</v>
      </c>
      <c r="Y1369" t="s">
        <v>22009</v>
      </c>
      <c r="Z1369" t="s">
        <v>22895</v>
      </c>
      <c r="AA1369" t="s">
        <v>23555</v>
      </c>
      <c r="AB1369" t="s">
        <v>23970</v>
      </c>
      <c r="AC1369" t="s">
        <v>25443</v>
      </c>
      <c r="AD1369" t="s">
        <v>26547</v>
      </c>
      <c r="AE1369" s="1" t="s">
        <v>27250</v>
      </c>
      <c r="AG1369" t="s">
        <v>27978</v>
      </c>
      <c r="AH1369" s="1" t="s">
        <v>28898</v>
      </c>
    </row>
    <row r="1370" spans="1:36" ht="14.65" x14ac:dyDescent="0.45">
      <c r="A1370" t="s">
        <v>413</v>
      </c>
      <c r="B1370">
        <v>219</v>
      </c>
      <c r="C1370" t="s">
        <v>2198</v>
      </c>
      <c r="E1370" t="s">
        <v>2199</v>
      </c>
      <c r="F1370" t="s">
        <v>2615</v>
      </c>
      <c r="G1370" t="s">
        <v>4813</v>
      </c>
      <c r="H1370">
        <v>1</v>
      </c>
      <c r="I1370">
        <v>6.7099100000000006E-6</v>
      </c>
      <c r="J1370">
        <v>96.945999999999998</v>
      </c>
      <c r="K1370">
        <v>2</v>
      </c>
      <c r="L1370" t="s">
        <v>7961</v>
      </c>
      <c r="M1370">
        <v>0.83650000000000002</v>
      </c>
      <c r="N1370">
        <v>22319</v>
      </c>
      <c r="O1370">
        <v>0</v>
      </c>
      <c r="P1370">
        <v>0.93712264530671396</v>
      </c>
      <c r="R1370" t="s">
        <v>13381</v>
      </c>
      <c r="S1370" t="s">
        <v>13754</v>
      </c>
      <c r="T1370" t="s">
        <v>15435</v>
      </c>
      <c r="U1370" t="s">
        <v>16342</v>
      </c>
      <c r="V1370" t="s">
        <v>17059</v>
      </c>
      <c r="W1370" t="s">
        <v>18969</v>
      </c>
      <c r="X1370" t="s">
        <v>20593</v>
      </c>
      <c r="AA1370" t="s">
        <v>23577</v>
      </c>
      <c r="AB1370" t="s">
        <v>23971</v>
      </c>
      <c r="AC1370" t="s">
        <v>25444</v>
      </c>
      <c r="AD1370" t="s">
        <v>26632</v>
      </c>
      <c r="AE1370" s="1" t="s">
        <v>27334</v>
      </c>
      <c r="AG1370" t="s">
        <v>28074</v>
      </c>
      <c r="AH1370" s="1" t="s">
        <v>28975</v>
      </c>
      <c r="AI1370" t="s">
        <v>29610</v>
      </c>
      <c r="AJ1370" s="1" t="s">
        <v>29872</v>
      </c>
    </row>
    <row r="1371" spans="1:36" x14ac:dyDescent="0.3">
      <c r="A1371" t="s">
        <v>414</v>
      </c>
      <c r="B1371">
        <v>277</v>
      </c>
      <c r="C1371" t="s">
        <v>2198</v>
      </c>
      <c r="D1371">
        <v>1.584648091399961</v>
      </c>
      <c r="E1371" t="s">
        <v>2200</v>
      </c>
      <c r="F1371" t="s">
        <v>2616</v>
      </c>
      <c r="G1371" t="s">
        <v>4814</v>
      </c>
      <c r="H1371">
        <v>1</v>
      </c>
      <c r="I1371">
        <v>3.9519100000000002E-20</v>
      </c>
      <c r="J1371">
        <v>126.17</v>
      </c>
      <c r="K1371">
        <v>2</v>
      </c>
      <c r="L1371" t="s">
        <v>7962</v>
      </c>
      <c r="M1371">
        <v>-1.4093</v>
      </c>
      <c r="N1371">
        <v>46969</v>
      </c>
      <c r="O1371">
        <v>66179</v>
      </c>
      <c r="P1371">
        <v>0.78420815757840745</v>
      </c>
      <c r="Q1371">
        <v>1.2426939601669029</v>
      </c>
      <c r="R1371" t="s">
        <v>13379</v>
      </c>
      <c r="S1371" t="s">
        <v>13755</v>
      </c>
      <c r="V1371" t="s">
        <v>17060</v>
      </c>
      <c r="W1371" t="s">
        <v>18631</v>
      </c>
      <c r="X1371" t="s">
        <v>20594</v>
      </c>
      <c r="Y1371" t="s">
        <v>22010</v>
      </c>
      <c r="Z1371" t="s">
        <v>22896</v>
      </c>
      <c r="AF1371" t="s">
        <v>25989</v>
      </c>
    </row>
    <row r="1372" spans="1:36" ht="14.65" x14ac:dyDescent="0.45">
      <c r="A1372" t="s">
        <v>415</v>
      </c>
      <c r="B1372">
        <v>82</v>
      </c>
      <c r="C1372" t="s">
        <v>2198</v>
      </c>
      <c r="D1372">
        <v>1.478699808806504</v>
      </c>
      <c r="E1372" t="s">
        <v>2199</v>
      </c>
      <c r="F1372" t="s">
        <v>2617</v>
      </c>
      <c r="G1372" t="s">
        <v>4815</v>
      </c>
      <c r="H1372">
        <v>1</v>
      </c>
      <c r="I1372">
        <v>3.5082099999999999E-3</v>
      </c>
      <c r="J1372">
        <v>65.156000000000006</v>
      </c>
      <c r="K1372">
        <v>2</v>
      </c>
      <c r="L1372" t="s">
        <v>7963</v>
      </c>
      <c r="M1372">
        <v>1.6771</v>
      </c>
      <c r="N1372">
        <v>21876</v>
      </c>
      <c r="O1372">
        <v>28438</v>
      </c>
      <c r="P1372">
        <v>0.81702428969225283</v>
      </c>
      <c r="Q1372">
        <v>1.2081336609582041</v>
      </c>
      <c r="R1372" t="s">
        <v>13379</v>
      </c>
      <c r="S1372" t="s">
        <v>13756</v>
      </c>
      <c r="T1372" t="s">
        <v>15436</v>
      </c>
      <c r="U1372" t="s">
        <v>16181</v>
      </c>
      <c r="V1372" t="s">
        <v>17061</v>
      </c>
      <c r="W1372" t="s">
        <v>18970</v>
      </c>
      <c r="X1372" t="s">
        <v>20290</v>
      </c>
      <c r="Y1372" t="s">
        <v>21816</v>
      </c>
      <c r="Z1372" t="s">
        <v>22702</v>
      </c>
      <c r="AD1372" t="s">
        <v>26512</v>
      </c>
      <c r="AE1372" s="1" t="s">
        <v>27215</v>
      </c>
      <c r="AF1372" t="s">
        <v>25989</v>
      </c>
      <c r="AG1372" t="s">
        <v>28075</v>
      </c>
      <c r="AH1372" s="1" t="s">
        <v>28976</v>
      </c>
      <c r="AI1372" t="s">
        <v>29586</v>
      </c>
      <c r="AJ1372" s="1" t="s">
        <v>29848</v>
      </c>
    </row>
    <row r="1373" spans="1:36" ht="14.65" x14ac:dyDescent="0.45">
      <c r="A1373" t="s">
        <v>415</v>
      </c>
      <c r="B1373">
        <v>260</v>
      </c>
      <c r="C1373" t="s">
        <v>2198</v>
      </c>
      <c r="D1373">
        <v>1.2347479802569199</v>
      </c>
      <c r="E1373" t="s">
        <v>2199</v>
      </c>
      <c r="F1373" t="s">
        <v>2617</v>
      </c>
      <c r="G1373" t="s">
        <v>4815</v>
      </c>
      <c r="H1373">
        <v>1</v>
      </c>
      <c r="I1373">
        <v>3.2182300000000001E-10</v>
      </c>
      <c r="J1373">
        <v>124.62</v>
      </c>
      <c r="K1373">
        <v>2</v>
      </c>
      <c r="L1373" t="s">
        <v>7964</v>
      </c>
      <c r="M1373">
        <v>1.0044999999999999</v>
      </c>
      <c r="N1373">
        <v>73802</v>
      </c>
      <c r="O1373">
        <v>80112</v>
      </c>
      <c r="P1373">
        <v>0.90104380472163437</v>
      </c>
      <c r="Q1373">
        <v>1.1125620180030491</v>
      </c>
      <c r="R1373" t="s">
        <v>13379</v>
      </c>
      <c r="S1373" t="s">
        <v>13756</v>
      </c>
      <c r="T1373" t="s">
        <v>15436</v>
      </c>
      <c r="U1373" t="s">
        <v>16181</v>
      </c>
      <c r="V1373" t="s">
        <v>17061</v>
      </c>
      <c r="W1373" t="s">
        <v>18970</v>
      </c>
      <c r="X1373" t="s">
        <v>20290</v>
      </c>
      <c r="Y1373" t="s">
        <v>21816</v>
      </c>
      <c r="Z1373" t="s">
        <v>22702</v>
      </c>
      <c r="AD1373" t="s">
        <v>26512</v>
      </c>
      <c r="AE1373" s="1" t="s">
        <v>27215</v>
      </c>
      <c r="AF1373" t="s">
        <v>25989</v>
      </c>
      <c r="AG1373" t="s">
        <v>28075</v>
      </c>
      <c r="AH1373" s="1" t="s">
        <v>28976</v>
      </c>
      <c r="AI1373" t="s">
        <v>29586</v>
      </c>
      <c r="AJ1373" s="1" t="s">
        <v>29848</v>
      </c>
    </row>
    <row r="1374" spans="1:36" ht="14.65" x14ac:dyDescent="0.45">
      <c r="A1374" t="s">
        <v>415</v>
      </c>
      <c r="B1374">
        <v>130</v>
      </c>
      <c r="C1374" t="s">
        <v>2198</v>
      </c>
      <c r="D1374">
        <v>1.6632557095840561</v>
      </c>
      <c r="E1374" t="s">
        <v>2200</v>
      </c>
      <c r="F1374" t="s">
        <v>2617</v>
      </c>
      <c r="G1374" t="s">
        <v>4815</v>
      </c>
      <c r="H1374">
        <v>1</v>
      </c>
      <c r="I1374">
        <v>8.0397599999999997E-5</v>
      </c>
      <c r="J1374">
        <v>72.846000000000004</v>
      </c>
      <c r="K1374">
        <v>2</v>
      </c>
      <c r="L1374" t="s">
        <v>7965</v>
      </c>
      <c r="M1374">
        <v>9.5082E-2</v>
      </c>
      <c r="N1374">
        <v>59105</v>
      </c>
      <c r="O1374">
        <v>86424</v>
      </c>
      <c r="P1374">
        <v>0.76318631692359706</v>
      </c>
      <c r="Q1374">
        <v>1.2693739990995989</v>
      </c>
      <c r="R1374" t="s">
        <v>13379</v>
      </c>
      <c r="S1374" t="s">
        <v>13756</v>
      </c>
      <c r="T1374" t="s">
        <v>15436</v>
      </c>
      <c r="U1374" t="s">
        <v>16181</v>
      </c>
      <c r="V1374" t="s">
        <v>17061</v>
      </c>
      <c r="W1374" t="s">
        <v>18970</v>
      </c>
      <c r="X1374" t="s">
        <v>20290</v>
      </c>
      <c r="Y1374" t="s">
        <v>21816</v>
      </c>
      <c r="Z1374" t="s">
        <v>22702</v>
      </c>
      <c r="AD1374" t="s">
        <v>26512</v>
      </c>
      <c r="AE1374" s="1" t="s">
        <v>27215</v>
      </c>
      <c r="AF1374" t="s">
        <v>25989</v>
      </c>
      <c r="AG1374" t="s">
        <v>28075</v>
      </c>
      <c r="AH1374" s="1" t="s">
        <v>28976</v>
      </c>
      <c r="AI1374" t="s">
        <v>29586</v>
      </c>
      <c r="AJ1374" s="1" t="s">
        <v>29848</v>
      </c>
    </row>
    <row r="1375" spans="1:36" ht="14.65" x14ac:dyDescent="0.45">
      <c r="A1375" t="s">
        <v>415</v>
      </c>
      <c r="B1375">
        <v>355</v>
      </c>
      <c r="C1375" t="s">
        <v>2198</v>
      </c>
      <c r="D1375">
        <v>1.364263211803715</v>
      </c>
      <c r="E1375" t="s">
        <v>2199</v>
      </c>
      <c r="F1375" t="s">
        <v>2617</v>
      </c>
      <c r="G1375" t="s">
        <v>4815</v>
      </c>
      <c r="H1375">
        <v>1</v>
      </c>
      <c r="I1375">
        <v>8.4480999999999997E-29</v>
      </c>
      <c r="J1375">
        <v>144.51</v>
      </c>
      <c r="K1375">
        <v>2</v>
      </c>
      <c r="L1375" t="s">
        <v>7966</v>
      </c>
      <c r="M1375">
        <v>-1.8478000000000001</v>
      </c>
      <c r="N1375">
        <v>68981</v>
      </c>
      <c r="O1375">
        <v>82733</v>
      </c>
      <c r="P1375">
        <v>0.85439702184504374</v>
      </c>
      <c r="Q1375">
        <v>1.165622425177848</v>
      </c>
      <c r="R1375" t="s">
        <v>13379</v>
      </c>
      <c r="S1375" t="s">
        <v>13756</v>
      </c>
      <c r="T1375" t="s">
        <v>15436</v>
      </c>
      <c r="U1375" t="s">
        <v>16181</v>
      </c>
      <c r="V1375" t="s">
        <v>17061</v>
      </c>
      <c r="W1375" t="s">
        <v>18970</v>
      </c>
      <c r="X1375" t="s">
        <v>20290</v>
      </c>
      <c r="Y1375" t="s">
        <v>21816</v>
      </c>
      <c r="Z1375" t="s">
        <v>22702</v>
      </c>
      <c r="AD1375" t="s">
        <v>26512</v>
      </c>
      <c r="AE1375" s="1" t="s">
        <v>27215</v>
      </c>
      <c r="AF1375" t="s">
        <v>25989</v>
      </c>
      <c r="AG1375" t="s">
        <v>28075</v>
      </c>
      <c r="AH1375" s="1" t="s">
        <v>28976</v>
      </c>
      <c r="AI1375" t="s">
        <v>29586</v>
      </c>
      <c r="AJ1375" s="1" t="s">
        <v>29848</v>
      </c>
    </row>
    <row r="1376" spans="1:36" ht="14.65" x14ac:dyDescent="0.45">
      <c r="A1376" t="s">
        <v>415</v>
      </c>
      <c r="B1376">
        <v>95</v>
      </c>
      <c r="C1376" t="s">
        <v>2198</v>
      </c>
      <c r="D1376">
        <v>1.187659257603231</v>
      </c>
      <c r="E1376" t="s">
        <v>2199</v>
      </c>
      <c r="F1376" t="s">
        <v>2617</v>
      </c>
      <c r="G1376" t="s">
        <v>4815</v>
      </c>
      <c r="H1376">
        <v>0.99975300000000011</v>
      </c>
      <c r="I1376">
        <v>4.7896499999999998E-5</v>
      </c>
      <c r="J1376">
        <v>112.93</v>
      </c>
      <c r="K1376">
        <v>2</v>
      </c>
      <c r="L1376" t="s">
        <v>7967</v>
      </c>
      <c r="M1376">
        <v>4.3290000000000002E-2</v>
      </c>
      <c r="N1376">
        <v>160990</v>
      </c>
      <c r="O1376">
        <v>168090</v>
      </c>
      <c r="P1376">
        <v>0.91929163970478078</v>
      </c>
      <c r="Q1376">
        <v>1.091805226332637</v>
      </c>
      <c r="R1376" t="s">
        <v>13379</v>
      </c>
      <c r="S1376" t="s">
        <v>13756</v>
      </c>
      <c r="T1376" t="s">
        <v>15436</v>
      </c>
      <c r="U1376" t="s">
        <v>16181</v>
      </c>
      <c r="V1376" t="s">
        <v>17061</v>
      </c>
      <c r="W1376" t="s">
        <v>18970</v>
      </c>
      <c r="X1376" t="s">
        <v>20290</v>
      </c>
      <c r="Y1376" t="s">
        <v>21816</v>
      </c>
      <c r="Z1376" t="s">
        <v>22702</v>
      </c>
      <c r="AD1376" t="s">
        <v>26512</v>
      </c>
      <c r="AE1376" s="1" t="s">
        <v>27215</v>
      </c>
      <c r="AF1376" t="s">
        <v>25989</v>
      </c>
      <c r="AG1376" t="s">
        <v>28075</v>
      </c>
      <c r="AH1376" s="1" t="s">
        <v>28976</v>
      </c>
      <c r="AI1376" t="s">
        <v>29586</v>
      </c>
      <c r="AJ1376" s="1" t="s">
        <v>29848</v>
      </c>
    </row>
    <row r="1377" spans="1:36" ht="14.65" x14ac:dyDescent="0.45">
      <c r="A1377" t="s">
        <v>416</v>
      </c>
      <c r="B1377">
        <v>74</v>
      </c>
      <c r="C1377" t="s">
        <v>2198</v>
      </c>
      <c r="D1377">
        <v>1.286488971463899</v>
      </c>
      <c r="E1377" t="s">
        <v>2199</v>
      </c>
      <c r="F1377" t="s">
        <v>2618</v>
      </c>
      <c r="G1377" t="s">
        <v>4816</v>
      </c>
      <c r="H1377">
        <v>1</v>
      </c>
      <c r="I1377">
        <v>5.1630999999999997E-6</v>
      </c>
      <c r="J1377">
        <v>76.254999999999995</v>
      </c>
      <c r="K1377">
        <v>2</v>
      </c>
      <c r="L1377" t="s">
        <v>7968</v>
      </c>
      <c r="M1377">
        <v>-1.0083</v>
      </c>
      <c r="N1377">
        <v>10527</v>
      </c>
      <c r="O1377">
        <v>14404</v>
      </c>
      <c r="P1377">
        <v>0.87133949411264511</v>
      </c>
      <c r="Q1377">
        <v>1.1209686495768509</v>
      </c>
      <c r="R1377" t="s">
        <v>13381</v>
      </c>
      <c r="S1377" t="s">
        <v>13757</v>
      </c>
      <c r="T1377" t="s">
        <v>15437</v>
      </c>
      <c r="U1377" t="s">
        <v>16272</v>
      </c>
      <c r="V1377" t="s">
        <v>17062</v>
      </c>
      <c r="W1377" t="s">
        <v>18850</v>
      </c>
      <c r="X1377" t="s">
        <v>20513</v>
      </c>
      <c r="Y1377" t="s">
        <v>22011</v>
      </c>
      <c r="Z1377" t="s">
        <v>22897</v>
      </c>
      <c r="AA1377" t="s">
        <v>23555</v>
      </c>
      <c r="AB1377" t="s">
        <v>23972</v>
      </c>
      <c r="AC1377" t="s">
        <v>25445</v>
      </c>
      <c r="AD1377" t="s">
        <v>26548</v>
      </c>
      <c r="AE1377" s="1" t="s">
        <v>27251</v>
      </c>
      <c r="AG1377" t="s">
        <v>27978</v>
      </c>
      <c r="AH1377" s="1" t="s">
        <v>28898</v>
      </c>
    </row>
    <row r="1378" spans="1:36" ht="14.65" x14ac:dyDescent="0.45">
      <c r="A1378" t="s">
        <v>416</v>
      </c>
      <c r="B1378">
        <v>167</v>
      </c>
      <c r="C1378" t="s">
        <v>2198</v>
      </c>
      <c r="D1378">
        <v>1.4218126350975551</v>
      </c>
      <c r="E1378" t="s">
        <v>2199</v>
      </c>
      <c r="F1378" t="s">
        <v>2618</v>
      </c>
      <c r="G1378" t="s">
        <v>4816</v>
      </c>
      <c r="H1378">
        <v>0.99998299999999996</v>
      </c>
      <c r="I1378">
        <v>1.2111699999999999E-3</v>
      </c>
      <c r="J1378">
        <v>62.704999999999998</v>
      </c>
      <c r="K1378">
        <v>3</v>
      </c>
      <c r="L1378" t="s">
        <v>7969</v>
      </c>
      <c r="M1378">
        <v>1.3398000000000001</v>
      </c>
      <c r="N1378">
        <v>10066</v>
      </c>
      <c r="O1378">
        <v>15222</v>
      </c>
      <c r="P1378">
        <v>0.82141932917009308</v>
      </c>
      <c r="Q1378">
        <v>1.1679043809273959</v>
      </c>
      <c r="R1378" t="s">
        <v>13381</v>
      </c>
      <c r="S1378" t="s">
        <v>13757</v>
      </c>
      <c r="T1378" t="s">
        <v>15437</v>
      </c>
      <c r="U1378" t="s">
        <v>16272</v>
      </c>
      <c r="V1378" t="s">
        <v>17062</v>
      </c>
      <c r="W1378" t="s">
        <v>18850</v>
      </c>
      <c r="X1378" t="s">
        <v>20513</v>
      </c>
      <c r="Y1378" t="s">
        <v>22011</v>
      </c>
      <c r="Z1378" t="s">
        <v>22897</v>
      </c>
      <c r="AA1378" t="s">
        <v>23555</v>
      </c>
      <c r="AB1378" t="s">
        <v>23972</v>
      </c>
      <c r="AC1378" t="s">
        <v>25445</v>
      </c>
      <c r="AD1378" t="s">
        <v>26548</v>
      </c>
      <c r="AE1378" s="1" t="s">
        <v>27251</v>
      </c>
      <c r="AG1378" t="s">
        <v>27978</v>
      </c>
      <c r="AH1378" s="1" t="s">
        <v>28898</v>
      </c>
    </row>
    <row r="1379" spans="1:36" ht="14.65" x14ac:dyDescent="0.45">
      <c r="A1379" t="s">
        <v>416</v>
      </c>
      <c r="B1379">
        <v>37</v>
      </c>
      <c r="C1379" t="s">
        <v>2198</v>
      </c>
      <c r="D1379">
        <v>1.0543747788285469</v>
      </c>
      <c r="E1379" t="s">
        <v>2199</v>
      </c>
      <c r="F1379" t="s">
        <v>2618</v>
      </c>
      <c r="G1379" t="s">
        <v>4816</v>
      </c>
      <c r="H1379">
        <v>1</v>
      </c>
      <c r="I1379">
        <v>9.2504799999999992E-6</v>
      </c>
      <c r="J1379">
        <v>124.81</v>
      </c>
      <c r="K1379">
        <v>2</v>
      </c>
      <c r="L1379" t="s">
        <v>7970</v>
      </c>
      <c r="M1379">
        <v>-0.57128999999999996</v>
      </c>
      <c r="N1379">
        <v>21809</v>
      </c>
      <c r="O1379">
        <v>24457</v>
      </c>
      <c r="P1379">
        <v>0.97273887810542203</v>
      </c>
      <c r="Q1379">
        <v>1.0256313394603329</v>
      </c>
      <c r="R1379" t="s">
        <v>13381</v>
      </c>
      <c r="S1379" t="s">
        <v>13757</v>
      </c>
      <c r="T1379" t="s">
        <v>15437</v>
      </c>
      <c r="U1379" t="s">
        <v>16272</v>
      </c>
      <c r="V1379" t="s">
        <v>17062</v>
      </c>
      <c r="W1379" t="s">
        <v>18850</v>
      </c>
      <c r="X1379" t="s">
        <v>20513</v>
      </c>
      <c r="Y1379" t="s">
        <v>22011</v>
      </c>
      <c r="Z1379" t="s">
        <v>22897</v>
      </c>
      <c r="AA1379" t="s">
        <v>23555</v>
      </c>
      <c r="AB1379" t="s">
        <v>23972</v>
      </c>
      <c r="AC1379" t="s">
        <v>25445</v>
      </c>
      <c r="AD1379" t="s">
        <v>26548</v>
      </c>
      <c r="AE1379" s="1" t="s">
        <v>27251</v>
      </c>
      <c r="AG1379" t="s">
        <v>27978</v>
      </c>
      <c r="AH1379" s="1" t="s">
        <v>28898</v>
      </c>
    </row>
    <row r="1380" spans="1:36" ht="14.65" x14ac:dyDescent="0.45">
      <c r="A1380" t="s">
        <v>416</v>
      </c>
      <c r="B1380">
        <v>86</v>
      </c>
      <c r="C1380" t="s">
        <v>2198</v>
      </c>
      <c r="D1380">
        <v>1.5014029840864609</v>
      </c>
      <c r="E1380" t="s">
        <v>2200</v>
      </c>
      <c r="F1380" t="s">
        <v>2618</v>
      </c>
      <c r="G1380" t="s">
        <v>4816</v>
      </c>
      <c r="H1380">
        <v>1</v>
      </c>
      <c r="I1380">
        <v>2.9809599999999997E-4</v>
      </c>
      <c r="J1380">
        <v>83.775000000000006</v>
      </c>
      <c r="K1380">
        <v>2</v>
      </c>
      <c r="L1380" t="s">
        <v>7971</v>
      </c>
      <c r="M1380">
        <v>-1.8109999999999999</v>
      </c>
      <c r="N1380">
        <v>14571</v>
      </c>
      <c r="O1380">
        <v>23268</v>
      </c>
      <c r="P1380">
        <v>0.79464322079233007</v>
      </c>
      <c r="Q1380">
        <v>1.1930797029816811</v>
      </c>
      <c r="R1380" t="s">
        <v>13381</v>
      </c>
      <c r="S1380" t="s">
        <v>13757</v>
      </c>
      <c r="T1380" t="s">
        <v>15437</v>
      </c>
      <c r="U1380" t="s">
        <v>16272</v>
      </c>
      <c r="V1380" t="s">
        <v>17062</v>
      </c>
      <c r="W1380" t="s">
        <v>18850</v>
      </c>
      <c r="X1380" t="s">
        <v>20513</v>
      </c>
      <c r="Y1380" t="s">
        <v>22011</v>
      </c>
      <c r="Z1380" t="s">
        <v>22897</v>
      </c>
      <c r="AA1380" t="s">
        <v>23555</v>
      </c>
      <c r="AB1380" t="s">
        <v>23972</v>
      </c>
      <c r="AC1380" t="s">
        <v>25445</v>
      </c>
      <c r="AD1380" t="s">
        <v>26548</v>
      </c>
      <c r="AE1380" s="1" t="s">
        <v>27251</v>
      </c>
      <c r="AG1380" t="s">
        <v>27978</v>
      </c>
      <c r="AH1380" s="1" t="s">
        <v>28898</v>
      </c>
    </row>
    <row r="1381" spans="1:36" ht="14.65" x14ac:dyDescent="0.45">
      <c r="A1381" t="s">
        <v>416</v>
      </c>
      <c r="B1381">
        <v>49</v>
      </c>
      <c r="C1381" t="s">
        <v>2198</v>
      </c>
      <c r="D1381">
        <v>1.1580060834707451</v>
      </c>
      <c r="E1381" t="s">
        <v>2199</v>
      </c>
      <c r="F1381" t="s">
        <v>2618</v>
      </c>
      <c r="G1381" t="s">
        <v>4816</v>
      </c>
      <c r="H1381">
        <v>1</v>
      </c>
      <c r="I1381">
        <v>1.84975E-3</v>
      </c>
      <c r="J1381">
        <v>74.268999999999977</v>
      </c>
      <c r="K1381">
        <v>2</v>
      </c>
      <c r="L1381" t="s">
        <v>7972</v>
      </c>
      <c r="M1381">
        <v>-4.8821000000000003E-2</v>
      </c>
      <c r="N1381">
        <v>55483</v>
      </c>
      <c r="O1381">
        <v>68335</v>
      </c>
      <c r="P1381">
        <v>0.92469524820706261</v>
      </c>
      <c r="Q1381">
        <v>1.070802722780269</v>
      </c>
      <c r="R1381" t="s">
        <v>13381</v>
      </c>
      <c r="S1381" t="s">
        <v>13757</v>
      </c>
      <c r="T1381" t="s">
        <v>15437</v>
      </c>
      <c r="U1381" t="s">
        <v>16272</v>
      </c>
      <c r="V1381" t="s">
        <v>17062</v>
      </c>
      <c r="W1381" t="s">
        <v>18850</v>
      </c>
      <c r="X1381" t="s">
        <v>20513</v>
      </c>
      <c r="Y1381" t="s">
        <v>22011</v>
      </c>
      <c r="Z1381" t="s">
        <v>22897</v>
      </c>
      <c r="AA1381" t="s">
        <v>23555</v>
      </c>
      <c r="AB1381" t="s">
        <v>23972</v>
      </c>
      <c r="AC1381" t="s">
        <v>25445</v>
      </c>
      <c r="AD1381" t="s">
        <v>26548</v>
      </c>
      <c r="AE1381" s="1" t="s">
        <v>27251</v>
      </c>
      <c r="AG1381" t="s">
        <v>27978</v>
      </c>
      <c r="AH1381" s="1" t="s">
        <v>28898</v>
      </c>
    </row>
    <row r="1382" spans="1:36" ht="14.65" x14ac:dyDescent="0.45">
      <c r="A1382" t="s">
        <v>417</v>
      </c>
      <c r="B1382">
        <v>251</v>
      </c>
      <c r="C1382" t="s">
        <v>2198</v>
      </c>
      <c r="D1382">
        <v>1.082771811515439</v>
      </c>
      <c r="E1382" t="s">
        <v>2199</v>
      </c>
      <c r="F1382" t="s">
        <v>2619</v>
      </c>
      <c r="G1382" t="s">
        <v>4817</v>
      </c>
      <c r="H1382">
        <v>1</v>
      </c>
      <c r="I1382">
        <v>4.6122900000000003E-12</v>
      </c>
      <c r="J1382">
        <v>109.88</v>
      </c>
      <c r="K1382">
        <v>2</v>
      </c>
      <c r="L1382" t="s">
        <v>7973</v>
      </c>
      <c r="M1382">
        <v>0.37095</v>
      </c>
      <c r="N1382">
        <v>239040</v>
      </c>
      <c r="O1382">
        <v>328860</v>
      </c>
      <c r="P1382">
        <v>0.95573252987017243</v>
      </c>
      <c r="Q1382">
        <v>1.03484024269176</v>
      </c>
      <c r="R1382" t="s">
        <v>13381</v>
      </c>
      <c r="S1382" t="s">
        <v>13758</v>
      </c>
      <c r="T1382" t="s">
        <v>15438</v>
      </c>
      <c r="U1382" t="s">
        <v>16343</v>
      </c>
      <c r="V1382" t="s">
        <v>17063</v>
      </c>
      <c r="W1382" t="s">
        <v>18971</v>
      </c>
      <c r="X1382" t="s">
        <v>20595</v>
      </c>
      <c r="Y1382" t="s">
        <v>22012</v>
      </c>
      <c r="Z1382" t="s">
        <v>22898</v>
      </c>
      <c r="AA1382" t="s">
        <v>23584</v>
      </c>
      <c r="AB1382" t="s">
        <v>23973</v>
      </c>
      <c r="AC1382" t="s">
        <v>25446</v>
      </c>
      <c r="AD1382" t="s">
        <v>26633</v>
      </c>
      <c r="AE1382" s="1" t="s">
        <v>27335</v>
      </c>
      <c r="AG1382" t="s">
        <v>28076</v>
      </c>
      <c r="AH1382" s="1" t="s">
        <v>28977</v>
      </c>
      <c r="AI1382" t="s">
        <v>29648</v>
      </c>
      <c r="AJ1382" s="1" t="s">
        <v>29910</v>
      </c>
    </row>
    <row r="1383" spans="1:36" ht="14.65" x14ac:dyDescent="0.45">
      <c r="A1383" t="s">
        <v>417</v>
      </c>
      <c r="B1383">
        <v>113</v>
      </c>
      <c r="C1383" t="s">
        <v>2198</v>
      </c>
      <c r="D1383">
        <v>0.81411216498059491</v>
      </c>
      <c r="E1383" t="s">
        <v>2199</v>
      </c>
      <c r="F1383" t="s">
        <v>2619</v>
      </c>
      <c r="G1383" t="s">
        <v>4817</v>
      </c>
      <c r="H1383">
        <v>1</v>
      </c>
      <c r="I1383">
        <v>1.11388E-3</v>
      </c>
      <c r="J1383">
        <v>67.881</v>
      </c>
      <c r="K1383">
        <v>2</v>
      </c>
      <c r="L1383" t="s">
        <v>7974</v>
      </c>
      <c r="M1383">
        <v>-0.44684000000000001</v>
      </c>
      <c r="N1383">
        <v>57939</v>
      </c>
      <c r="O1383">
        <v>59932</v>
      </c>
      <c r="P1383">
        <v>1.1160963398067161</v>
      </c>
      <c r="Q1383">
        <v>0.90862760752696359</v>
      </c>
      <c r="R1383" t="s">
        <v>13381</v>
      </c>
      <c r="S1383" t="s">
        <v>13758</v>
      </c>
      <c r="T1383" t="s">
        <v>15438</v>
      </c>
      <c r="U1383" t="s">
        <v>16343</v>
      </c>
      <c r="V1383" t="s">
        <v>17063</v>
      </c>
      <c r="W1383" t="s">
        <v>18971</v>
      </c>
      <c r="X1383" t="s">
        <v>20595</v>
      </c>
      <c r="Y1383" t="s">
        <v>22012</v>
      </c>
      <c r="Z1383" t="s">
        <v>22898</v>
      </c>
      <c r="AA1383" t="s">
        <v>23584</v>
      </c>
      <c r="AB1383" t="s">
        <v>23973</v>
      </c>
      <c r="AC1383" t="s">
        <v>25446</v>
      </c>
      <c r="AD1383" t="s">
        <v>26633</v>
      </c>
      <c r="AE1383" s="1" t="s">
        <v>27335</v>
      </c>
      <c r="AG1383" t="s">
        <v>28076</v>
      </c>
      <c r="AH1383" s="1" t="s">
        <v>28977</v>
      </c>
      <c r="AI1383" t="s">
        <v>29648</v>
      </c>
      <c r="AJ1383" s="1" t="s">
        <v>29910</v>
      </c>
    </row>
    <row r="1384" spans="1:36" ht="14.65" x14ac:dyDescent="0.45">
      <c r="A1384" t="s">
        <v>417</v>
      </c>
      <c r="B1384">
        <v>100</v>
      </c>
      <c r="C1384" t="s">
        <v>2198</v>
      </c>
      <c r="D1384">
        <v>1.21004161152816</v>
      </c>
      <c r="E1384" t="s">
        <v>2199</v>
      </c>
      <c r="F1384" t="s">
        <v>2619</v>
      </c>
      <c r="G1384" t="s">
        <v>4817</v>
      </c>
      <c r="H1384">
        <v>1</v>
      </c>
      <c r="I1384">
        <v>8.3026100000000012E-21</v>
      </c>
      <c r="J1384">
        <v>158.02000000000001</v>
      </c>
      <c r="K1384">
        <v>2</v>
      </c>
      <c r="L1384" t="s">
        <v>7975</v>
      </c>
      <c r="M1384">
        <v>-1.2441</v>
      </c>
      <c r="N1384">
        <v>77576</v>
      </c>
      <c r="O1384">
        <v>119270</v>
      </c>
      <c r="P1384">
        <v>0.89482569241904475</v>
      </c>
      <c r="Q1384">
        <v>1.082776322891543</v>
      </c>
      <c r="R1384" t="s">
        <v>13381</v>
      </c>
      <c r="S1384" t="s">
        <v>13758</v>
      </c>
      <c r="T1384" t="s">
        <v>15438</v>
      </c>
      <c r="U1384" t="s">
        <v>16343</v>
      </c>
      <c r="V1384" t="s">
        <v>17063</v>
      </c>
      <c r="W1384" t="s">
        <v>18971</v>
      </c>
      <c r="X1384" t="s">
        <v>20595</v>
      </c>
      <c r="Y1384" t="s">
        <v>22012</v>
      </c>
      <c r="Z1384" t="s">
        <v>22898</v>
      </c>
      <c r="AA1384" t="s">
        <v>23584</v>
      </c>
      <c r="AB1384" t="s">
        <v>23973</v>
      </c>
      <c r="AC1384" t="s">
        <v>25446</v>
      </c>
      <c r="AD1384" t="s">
        <v>26633</v>
      </c>
      <c r="AE1384" s="1" t="s">
        <v>27335</v>
      </c>
      <c r="AG1384" t="s">
        <v>28076</v>
      </c>
      <c r="AH1384" s="1" t="s">
        <v>28977</v>
      </c>
      <c r="AI1384" t="s">
        <v>29648</v>
      </c>
      <c r="AJ1384" s="1" t="s">
        <v>29910</v>
      </c>
    </row>
    <row r="1385" spans="1:36" ht="14.65" x14ac:dyDescent="0.45">
      <c r="A1385" t="s">
        <v>418</v>
      </c>
      <c r="B1385">
        <v>69</v>
      </c>
      <c r="C1385" t="s">
        <v>2198</v>
      </c>
      <c r="E1385" t="s">
        <v>2199</v>
      </c>
      <c r="F1385" t="s">
        <v>2620</v>
      </c>
      <c r="G1385" t="s">
        <v>4818</v>
      </c>
      <c r="H1385">
        <v>1</v>
      </c>
      <c r="I1385">
        <v>2.0898399999999999E-7</v>
      </c>
      <c r="J1385">
        <v>117.99</v>
      </c>
      <c r="K1385">
        <v>2</v>
      </c>
      <c r="L1385" t="s">
        <v>7976</v>
      </c>
      <c r="M1385">
        <v>-0.60087999999999997</v>
      </c>
      <c r="N1385">
        <v>518560</v>
      </c>
      <c r="O1385">
        <v>633700</v>
      </c>
      <c r="R1385" t="s">
        <v>13379</v>
      </c>
      <c r="S1385" t="s">
        <v>13759</v>
      </c>
      <c r="T1385" t="s">
        <v>15439</v>
      </c>
      <c r="U1385" t="s">
        <v>16344</v>
      </c>
      <c r="V1385" t="s">
        <v>17064</v>
      </c>
      <c r="W1385" t="s">
        <v>18972</v>
      </c>
      <c r="X1385" t="s">
        <v>20596</v>
      </c>
      <c r="AA1385" t="s">
        <v>2198</v>
      </c>
      <c r="AB1385" t="s">
        <v>23959</v>
      </c>
      <c r="AC1385" t="s">
        <v>25433</v>
      </c>
      <c r="AD1385" t="s">
        <v>26634</v>
      </c>
      <c r="AE1385" s="1" t="s">
        <v>27336</v>
      </c>
      <c r="AF1385" t="s">
        <v>25989</v>
      </c>
      <c r="AG1385" t="s">
        <v>28077</v>
      </c>
      <c r="AH1385" s="1" t="s">
        <v>28978</v>
      </c>
      <c r="AI1385" t="s">
        <v>29694</v>
      </c>
      <c r="AJ1385" s="1" t="s">
        <v>29956</v>
      </c>
    </row>
    <row r="1386" spans="1:36" ht="14.65" x14ac:dyDescent="0.45">
      <c r="A1386" t="s">
        <v>419</v>
      </c>
      <c r="B1386">
        <v>226</v>
      </c>
      <c r="C1386" t="s">
        <v>2198</v>
      </c>
      <c r="D1386">
        <v>1.7341208534329451</v>
      </c>
      <c r="E1386" t="s">
        <v>2200</v>
      </c>
      <c r="F1386" t="s">
        <v>2621</v>
      </c>
      <c r="G1386" t="s">
        <v>4819</v>
      </c>
      <c r="H1386">
        <v>1</v>
      </c>
      <c r="I1386">
        <v>1.2848199999999999E-4</v>
      </c>
      <c r="J1386">
        <v>92.707000000000008</v>
      </c>
      <c r="K1386">
        <v>3</v>
      </c>
      <c r="L1386" t="s">
        <v>7977</v>
      </c>
      <c r="M1386">
        <v>-0.59493999999999991</v>
      </c>
      <c r="N1386">
        <v>23267</v>
      </c>
      <c r="O1386">
        <v>54138</v>
      </c>
      <c r="P1386">
        <v>0.70391160026089916</v>
      </c>
      <c r="Q1386">
        <v>1.2206677849857801</v>
      </c>
      <c r="R1386" t="s">
        <v>13379</v>
      </c>
      <c r="S1386" t="s">
        <v>13760</v>
      </c>
      <c r="T1386" t="s">
        <v>15440</v>
      </c>
      <c r="U1386" t="s">
        <v>16345</v>
      </c>
      <c r="V1386" t="s">
        <v>17065</v>
      </c>
      <c r="W1386" t="s">
        <v>18923</v>
      </c>
      <c r="X1386" t="s">
        <v>20597</v>
      </c>
      <c r="Y1386" t="s">
        <v>22013</v>
      </c>
      <c r="Z1386" t="s">
        <v>22899</v>
      </c>
      <c r="AA1386" t="s">
        <v>23552</v>
      </c>
      <c r="AB1386" t="s">
        <v>23974</v>
      </c>
      <c r="AC1386" t="s">
        <v>25447</v>
      </c>
      <c r="AD1386" t="s">
        <v>26635</v>
      </c>
      <c r="AE1386" s="1" t="s">
        <v>27337</v>
      </c>
      <c r="AG1386" t="s">
        <v>28078</v>
      </c>
      <c r="AH1386" s="1" t="s">
        <v>28979</v>
      </c>
      <c r="AI1386" t="s">
        <v>29612</v>
      </c>
      <c r="AJ1386" s="1" t="s">
        <v>29874</v>
      </c>
    </row>
    <row r="1387" spans="1:36" ht="14.65" x14ac:dyDescent="0.45">
      <c r="A1387" t="s">
        <v>419</v>
      </c>
      <c r="B1387">
        <v>12</v>
      </c>
      <c r="C1387" t="s">
        <v>2198</v>
      </c>
      <c r="D1387">
        <v>1.087829142403951</v>
      </c>
      <c r="E1387" t="s">
        <v>2199</v>
      </c>
      <c r="F1387" t="s">
        <v>2621</v>
      </c>
      <c r="G1387" t="s">
        <v>4819</v>
      </c>
      <c r="H1387">
        <v>1</v>
      </c>
      <c r="I1387">
        <v>2.77208E-6</v>
      </c>
      <c r="J1387">
        <v>105.36</v>
      </c>
      <c r="K1387">
        <v>2</v>
      </c>
      <c r="L1387" t="s">
        <v>7978</v>
      </c>
      <c r="M1387">
        <v>-1.4821</v>
      </c>
      <c r="N1387">
        <v>127450</v>
      </c>
      <c r="O1387">
        <v>186030</v>
      </c>
      <c r="P1387">
        <v>0.95208724971033099</v>
      </c>
      <c r="Q1387">
        <v>1.035708256346126</v>
      </c>
      <c r="R1387" t="s">
        <v>13379</v>
      </c>
      <c r="S1387" t="s">
        <v>13760</v>
      </c>
      <c r="T1387" t="s">
        <v>15440</v>
      </c>
      <c r="U1387" t="s">
        <v>16345</v>
      </c>
      <c r="V1387" t="s">
        <v>17065</v>
      </c>
      <c r="W1387" t="s">
        <v>18923</v>
      </c>
      <c r="X1387" t="s">
        <v>20597</v>
      </c>
      <c r="Y1387" t="s">
        <v>22013</v>
      </c>
      <c r="Z1387" t="s">
        <v>22899</v>
      </c>
      <c r="AA1387" t="s">
        <v>23552</v>
      </c>
      <c r="AB1387" t="s">
        <v>23974</v>
      </c>
      <c r="AC1387" t="s">
        <v>25447</v>
      </c>
      <c r="AD1387" t="s">
        <v>26635</v>
      </c>
      <c r="AE1387" s="1" t="s">
        <v>27337</v>
      </c>
      <c r="AG1387" t="s">
        <v>28078</v>
      </c>
      <c r="AH1387" s="1" t="s">
        <v>28979</v>
      </c>
      <c r="AI1387" t="s">
        <v>29612</v>
      </c>
      <c r="AJ1387" s="1" t="s">
        <v>29874</v>
      </c>
    </row>
    <row r="1388" spans="1:36" ht="14.65" x14ac:dyDescent="0.45">
      <c r="A1388" t="s">
        <v>419</v>
      </c>
      <c r="B1388">
        <v>192</v>
      </c>
      <c r="C1388" t="s">
        <v>2198</v>
      </c>
      <c r="D1388">
        <v>1.807949237959495</v>
      </c>
      <c r="E1388" t="s">
        <v>2200</v>
      </c>
      <c r="F1388" t="s">
        <v>2621</v>
      </c>
      <c r="G1388" t="s">
        <v>4819</v>
      </c>
      <c r="H1388">
        <v>1</v>
      </c>
      <c r="I1388">
        <v>3.5112600000000002E-10</v>
      </c>
      <c r="J1388">
        <v>106.79</v>
      </c>
      <c r="K1388">
        <v>2</v>
      </c>
      <c r="L1388" t="s">
        <v>7979</v>
      </c>
      <c r="M1388">
        <v>-2.9196</v>
      </c>
      <c r="N1388">
        <v>16115</v>
      </c>
      <c r="O1388">
        <v>39093</v>
      </c>
      <c r="P1388">
        <v>0.68355748449028519</v>
      </c>
      <c r="Q1388">
        <v>1.235837233185721</v>
      </c>
      <c r="R1388" t="s">
        <v>13379</v>
      </c>
      <c r="S1388" t="s">
        <v>13760</v>
      </c>
      <c r="T1388" t="s">
        <v>15440</v>
      </c>
      <c r="U1388" t="s">
        <v>16345</v>
      </c>
      <c r="V1388" t="s">
        <v>17065</v>
      </c>
      <c r="W1388" t="s">
        <v>18923</v>
      </c>
      <c r="X1388" t="s">
        <v>20597</v>
      </c>
      <c r="Y1388" t="s">
        <v>22013</v>
      </c>
      <c r="Z1388" t="s">
        <v>22899</v>
      </c>
      <c r="AA1388" t="s">
        <v>23552</v>
      </c>
      <c r="AB1388" t="s">
        <v>23974</v>
      </c>
      <c r="AC1388" t="s">
        <v>25447</v>
      </c>
      <c r="AD1388" t="s">
        <v>26635</v>
      </c>
      <c r="AE1388" s="1" t="s">
        <v>27337</v>
      </c>
      <c r="AG1388" t="s">
        <v>28078</v>
      </c>
      <c r="AH1388" s="1" t="s">
        <v>28979</v>
      </c>
      <c r="AI1388" t="s">
        <v>29612</v>
      </c>
      <c r="AJ1388" s="1" t="s">
        <v>29874</v>
      </c>
    </row>
    <row r="1389" spans="1:36" ht="14.65" x14ac:dyDescent="0.45">
      <c r="A1389" t="s">
        <v>420</v>
      </c>
      <c r="B1389">
        <v>243</v>
      </c>
      <c r="C1389" t="s">
        <v>2198</v>
      </c>
      <c r="D1389">
        <v>1.094751559475156</v>
      </c>
      <c r="E1389" t="s">
        <v>2199</v>
      </c>
      <c r="F1389" t="s">
        <v>2622</v>
      </c>
      <c r="G1389" t="s">
        <v>4820</v>
      </c>
      <c r="H1389">
        <v>0.99982299999999991</v>
      </c>
      <c r="I1389">
        <v>1.7521500000000001E-3</v>
      </c>
      <c r="J1389">
        <v>75.012</v>
      </c>
      <c r="K1389">
        <v>2</v>
      </c>
      <c r="L1389" t="s">
        <v>7980</v>
      </c>
      <c r="M1389">
        <v>1.7305999999999999</v>
      </c>
      <c r="N1389">
        <v>13947</v>
      </c>
      <c r="O1389">
        <v>14985</v>
      </c>
      <c r="P1389">
        <v>0.95517202873214857</v>
      </c>
      <c r="Q1389">
        <v>1.045676068021568</v>
      </c>
      <c r="R1389" t="s">
        <v>13379</v>
      </c>
      <c r="S1389" t="s">
        <v>13761</v>
      </c>
      <c r="T1389" t="s">
        <v>15441</v>
      </c>
      <c r="U1389" t="s">
        <v>16250</v>
      </c>
      <c r="V1389" t="s">
        <v>17066</v>
      </c>
      <c r="W1389" t="s">
        <v>18973</v>
      </c>
      <c r="X1389" t="s">
        <v>20598</v>
      </c>
      <c r="Y1389" t="s">
        <v>22014</v>
      </c>
      <c r="Z1389" t="s">
        <v>22900</v>
      </c>
      <c r="AA1389" t="s">
        <v>23552</v>
      </c>
      <c r="AB1389" t="s">
        <v>23975</v>
      </c>
      <c r="AC1389" t="s">
        <v>25448</v>
      </c>
      <c r="AD1389" t="s">
        <v>26636</v>
      </c>
      <c r="AE1389" s="1" t="s">
        <v>27338</v>
      </c>
      <c r="AG1389" t="s">
        <v>28079</v>
      </c>
      <c r="AH1389" s="1" t="s">
        <v>28980</v>
      </c>
    </row>
    <row r="1390" spans="1:36" ht="14.65" x14ac:dyDescent="0.45">
      <c r="A1390" t="s">
        <v>420</v>
      </c>
      <c r="B1390">
        <v>197</v>
      </c>
      <c r="C1390" t="s">
        <v>2198</v>
      </c>
      <c r="D1390">
        <v>1.068077949193829</v>
      </c>
      <c r="E1390" t="s">
        <v>2199</v>
      </c>
      <c r="F1390" t="s">
        <v>2622</v>
      </c>
      <c r="G1390" t="s">
        <v>4820</v>
      </c>
      <c r="H1390">
        <v>1</v>
      </c>
      <c r="I1390">
        <v>2.8908399999999999E-9</v>
      </c>
      <c r="J1390">
        <v>75.341000000000022</v>
      </c>
      <c r="K1390">
        <v>3</v>
      </c>
      <c r="L1390" t="s">
        <v>7981</v>
      </c>
      <c r="M1390">
        <v>-2.0712999999999999</v>
      </c>
      <c r="N1390">
        <v>20271</v>
      </c>
      <c r="O1390">
        <v>21249</v>
      </c>
      <c r="P1390">
        <v>0.96737994664295257</v>
      </c>
      <c r="Q1390">
        <v>1.0332371895016399</v>
      </c>
      <c r="R1390" t="s">
        <v>13379</v>
      </c>
      <c r="S1390" t="s">
        <v>13761</v>
      </c>
      <c r="T1390" t="s">
        <v>15441</v>
      </c>
      <c r="U1390" t="s">
        <v>16250</v>
      </c>
      <c r="V1390" t="s">
        <v>17066</v>
      </c>
      <c r="W1390" t="s">
        <v>18973</v>
      </c>
      <c r="X1390" t="s">
        <v>20598</v>
      </c>
      <c r="Y1390" t="s">
        <v>22014</v>
      </c>
      <c r="Z1390" t="s">
        <v>22900</v>
      </c>
      <c r="AA1390" t="s">
        <v>23552</v>
      </c>
      <c r="AB1390" t="s">
        <v>23975</v>
      </c>
      <c r="AC1390" t="s">
        <v>25448</v>
      </c>
      <c r="AD1390" t="s">
        <v>26636</v>
      </c>
      <c r="AE1390" s="1" t="s">
        <v>27338</v>
      </c>
      <c r="AG1390" t="s">
        <v>28079</v>
      </c>
      <c r="AH1390" s="1" t="s">
        <v>28980</v>
      </c>
    </row>
    <row r="1391" spans="1:36" ht="14.65" x14ac:dyDescent="0.45">
      <c r="A1391" t="s">
        <v>420</v>
      </c>
      <c r="B1391">
        <v>247</v>
      </c>
      <c r="C1391" t="s">
        <v>2198</v>
      </c>
      <c r="D1391">
        <v>1.049413949762634</v>
      </c>
      <c r="E1391" t="s">
        <v>2199</v>
      </c>
      <c r="F1391" t="s">
        <v>2622</v>
      </c>
      <c r="G1391" t="s">
        <v>4820</v>
      </c>
      <c r="H1391">
        <v>1</v>
      </c>
      <c r="I1391">
        <v>1.0291399999999999E-5</v>
      </c>
      <c r="J1391">
        <v>129.28</v>
      </c>
      <c r="K1391">
        <v>2</v>
      </c>
      <c r="L1391" t="s">
        <v>7982</v>
      </c>
      <c r="M1391">
        <v>-0.16400999999999999</v>
      </c>
      <c r="N1391">
        <v>137660</v>
      </c>
      <c r="O1391">
        <v>141780</v>
      </c>
      <c r="P1391">
        <v>0.97610928564214483</v>
      </c>
      <c r="Q1391">
        <v>1.0243427008457071</v>
      </c>
      <c r="R1391" t="s">
        <v>13379</v>
      </c>
      <c r="S1391" t="s">
        <v>13761</v>
      </c>
      <c r="T1391" t="s">
        <v>15441</v>
      </c>
      <c r="U1391" t="s">
        <v>16250</v>
      </c>
      <c r="V1391" t="s">
        <v>17066</v>
      </c>
      <c r="W1391" t="s">
        <v>18973</v>
      </c>
      <c r="X1391" t="s">
        <v>20598</v>
      </c>
      <c r="Y1391" t="s">
        <v>22014</v>
      </c>
      <c r="Z1391" t="s">
        <v>22900</v>
      </c>
      <c r="AA1391" t="s">
        <v>23552</v>
      </c>
      <c r="AB1391" t="s">
        <v>23975</v>
      </c>
      <c r="AC1391" t="s">
        <v>25448</v>
      </c>
      <c r="AD1391" t="s">
        <v>26636</v>
      </c>
      <c r="AE1391" s="1" t="s">
        <v>27338</v>
      </c>
      <c r="AG1391" t="s">
        <v>28079</v>
      </c>
      <c r="AH1391" s="1" t="s">
        <v>28980</v>
      </c>
    </row>
    <row r="1392" spans="1:36" ht="14.65" x14ac:dyDescent="0.45">
      <c r="A1392" t="s">
        <v>420</v>
      </c>
      <c r="B1392">
        <v>271</v>
      </c>
      <c r="C1392" t="s">
        <v>2198</v>
      </c>
      <c r="D1392">
        <v>1.2875607766202779</v>
      </c>
      <c r="E1392" t="s">
        <v>2199</v>
      </c>
      <c r="F1392" t="s">
        <v>2622</v>
      </c>
      <c r="G1392" t="s">
        <v>4820</v>
      </c>
      <c r="H1392">
        <v>0.99999799999999994</v>
      </c>
      <c r="I1392">
        <v>1.7075599999999999E-6</v>
      </c>
      <c r="J1392">
        <v>78.709999999999994</v>
      </c>
      <c r="K1392">
        <v>3</v>
      </c>
      <c r="L1392" t="s">
        <v>7983</v>
      </c>
      <c r="M1392">
        <v>-0.22719</v>
      </c>
      <c r="N1392">
        <v>114620</v>
      </c>
      <c r="O1392">
        <v>144840</v>
      </c>
      <c r="P1392">
        <v>0.87532481765331427</v>
      </c>
      <c r="Q1392">
        <v>1.127033902012704</v>
      </c>
      <c r="R1392" t="s">
        <v>13379</v>
      </c>
      <c r="S1392" t="s">
        <v>13761</v>
      </c>
      <c r="T1392" t="s">
        <v>15441</v>
      </c>
      <c r="U1392" t="s">
        <v>16250</v>
      </c>
      <c r="V1392" t="s">
        <v>17066</v>
      </c>
      <c r="W1392" t="s">
        <v>18973</v>
      </c>
      <c r="X1392" t="s">
        <v>20598</v>
      </c>
      <c r="Y1392" t="s">
        <v>22014</v>
      </c>
      <c r="Z1392" t="s">
        <v>22900</v>
      </c>
      <c r="AA1392" t="s">
        <v>23552</v>
      </c>
      <c r="AB1392" t="s">
        <v>23975</v>
      </c>
      <c r="AC1392" t="s">
        <v>25448</v>
      </c>
      <c r="AD1392" t="s">
        <v>26636</v>
      </c>
      <c r="AE1392" s="1" t="s">
        <v>27338</v>
      </c>
      <c r="AG1392" t="s">
        <v>28079</v>
      </c>
      <c r="AH1392" s="1" t="s">
        <v>28980</v>
      </c>
    </row>
    <row r="1393" spans="1:36" ht="14.65" x14ac:dyDescent="0.45">
      <c r="A1393" t="s">
        <v>420</v>
      </c>
      <c r="B1393">
        <v>274</v>
      </c>
      <c r="C1393" t="s">
        <v>2198</v>
      </c>
      <c r="E1393" t="s">
        <v>2199</v>
      </c>
      <c r="F1393" t="s">
        <v>2622</v>
      </c>
      <c r="G1393" t="s">
        <v>4820</v>
      </c>
      <c r="H1393">
        <v>1</v>
      </c>
      <c r="I1393">
        <v>3.5836E-2</v>
      </c>
      <c r="J1393">
        <v>56.378</v>
      </c>
      <c r="K1393">
        <v>2</v>
      </c>
      <c r="L1393" t="s">
        <v>7984</v>
      </c>
      <c r="M1393">
        <v>-0.80688000000000004</v>
      </c>
      <c r="N1393">
        <v>0</v>
      </c>
      <c r="O1393">
        <v>150500</v>
      </c>
      <c r="Q1393">
        <v>1.0094594594594599</v>
      </c>
      <c r="R1393" t="s">
        <v>13379</v>
      </c>
      <c r="S1393" t="s">
        <v>13761</v>
      </c>
      <c r="T1393" t="s">
        <v>15441</v>
      </c>
      <c r="U1393" t="s">
        <v>16250</v>
      </c>
      <c r="V1393" t="s">
        <v>17066</v>
      </c>
      <c r="W1393" t="s">
        <v>18973</v>
      </c>
      <c r="X1393" t="s">
        <v>20598</v>
      </c>
      <c r="Y1393" t="s">
        <v>22014</v>
      </c>
      <c r="Z1393" t="s">
        <v>22900</v>
      </c>
      <c r="AA1393" t="s">
        <v>23552</v>
      </c>
      <c r="AB1393" t="s">
        <v>23975</v>
      </c>
      <c r="AC1393" t="s">
        <v>25448</v>
      </c>
      <c r="AD1393" t="s">
        <v>26636</v>
      </c>
      <c r="AE1393" s="1" t="s">
        <v>27338</v>
      </c>
      <c r="AG1393" t="s">
        <v>28079</v>
      </c>
      <c r="AH1393" s="1" t="s">
        <v>28980</v>
      </c>
    </row>
    <row r="1394" spans="1:36" ht="14.65" x14ac:dyDescent="0.45">
      <c r="A1394" t="s">
        <v>420</v>
      </c>
      <c r="B1394">
        <v>431</v>
      </c>
      <c r="C1394" t="s">
        <v>2198</v>
      </c>
      <c r="D1394">
        <v>0.9989810345310518</v>
      </c>
      <c r="E1394" t="s">
        <v>2199</v>
      </c>
      <c r="F1394" t="s">
        <v>2622</v>
      </c>
      <c r="G1394" t="s">
        <v>4820</v>
      </c>
      <c r="H1394">
        <v>1</v>
      </c>
      <c r="I1394">
        <v>2.2053799999999999E-4</v>
      </c>
      <c r="J1394">
        <v>86.204999999999998</v>
      </c>
      <c r="K1394">
        <v>2</v>
      </c>
      <c r="L1394" t="s">
        <v>7985</v>
      </c>
      <c r="M1394">
        <v>-7.4539999999999995E-2</v>
      </c>
      <c r="N1394">
        <v>81052</v>
      </c>
      <c r="O1394">
        <v>79466</v>
      </c>
      <c r="P1394">
        <v>1.0005049633244729</v>
      </c>
      <c r="Q1394">
        <v>0.99948548331533438</v>
      </c>
      <c r="R1394" t="s">
        <v>13379</v>
      </c>
      <c r="S1394" t="s">
        <v>13761</v>
      </c>
      <c r="T1394" t="s">
        <v>15441</v>
      </c>
      <c r="U1394" t="s">
        <v>16250</v>
      </c>
      <c r="V1394" t="s">
        <v>17066</v>
      </c>
      <c r="W1394" t="s">
        <v>18973</v>
      </c>
      <c r="X1394" t="s">
        <v>20598</v>
      </c>
      <c r="Y1394" t="s">
        <v>22014</v>
      </c>
      <c r="Z1394" t="s">
        <v>22900</v>
      </c>
      <c r="AA1394" t="s">
        <v>23552</v>
      </c>
      <c r="AB1394" t="s">
        <v>23975</v>
      </c>
      <c r="AC1394" t="s">
        <v>25448</v>
      </c>
      <c r="AD1394" t="s">
        <v>26636</v>
      </c>
      <c r="AE1394" s="1" t="s">
        <v>27338</v>
      </c>
      <c r="AG1394" t="s">
        <v>28079</v>
      </c>
      <c r="AH1394" s="1" t="s">
        <v>28980</v>
      </c>
    </row>
    <row r="1395" spans="1:36" ht="14.65" x14ac:dyDescent="0.45">
      <c r="A1395" t="s">
        <v>420</v>
      </c>
      <c r="B1395">
        <v>169</v>
      </c>
      <c r="C1395" t="s">
        <v>2198</v>
      </c>
      <c r="D1395">
        <v>1.2348776461120949</v>
      </c>
      <c r="E1395" t="s">
        <v>2199</v>
      </c>
      <c r="F1395" t="s">
        <v>2622</v>
      </c>
      <c r="G1395" t="s">
        <v>4820</v>
      </c>
      <c r="H1395">
        <v>1</v>
      </c>
      <c r="I1395">
        <v>3.31242E-9</v>
      </c>
      <c r="J1395">
        <v>146.27000000000001</v>
      </c>
      <c r="K1395">
        <v>2</v>
      </c>
      <c r="L1395" t="s">
        <v>7986</v>
      </c>
      <c r="M1395">
        <v>-0.20002</v>
      </c>
      <c r="N1395">
        <v>768440</v>
      </c>
      <c r="O1395">
        <v>931310</v>
      </c>
      <c r="P1395">
        <v>0.89578578219686711</v>
      </c>
      <c r="Q1395">
        <v>1.106185838139949</v>
      </c>
      <c r="R1395" t="s">
        <v>13379</v>
      </c>
      <c r="S1395" t="s">
        <v>13761</v>
      </c>
      <c r="T1395" t="s">
        <v>15441</v>
      </c>
      <c r="U1395" t="s">
        <v>16250</v>
      </c>
      <c r="V1395" t="s">
        <v>17066</v>
      </c>
      <c r="W1395" t="s">
        <v>18973</v>
      </c>
      <c r="X1395" t="s">
        <v>20598</v>
      </c>
      <c r="Y1395" t="s">
        <v>22014</v>
      </c>
      <c r="Z1395" t="s">
        <v>22900</v>
      </c>
      <c r="AA1395" t="s">
        <v>23552</v>
      </c>
      <c r="AB1395" t="s">
        <v>23975</v>
      </c>
      <c r="AC1395" t="s">
        <v>25448</v>
      </c>
      <c r="AD1395" t="s">
        <v>26636</v>
      </c>
      <c r="AE1395" s="1" t="s">
        <v>27338</v>
      </c>
      <c r="AG1395" t="s">
        <v>28079</v>
      </c>
      <c r="AH1395" s="1" t="s">
        <v>28980</v>
      </c>
    </row>
    <row r="1396" spans="1:36" ht="14.65" x14ac:dyDescent="0.45">
      <c r="A1396" t="s">
        <v>421</v>
      </c>
      <c r="B1396">
        <v>87</v>
      </c>
      <c r="C1396" t="s">
        <v>2198</v>
      </c>
      <c r="E1396" t="s">
        <v>2199</v>
      </c>
      <c r="F1396" t="s">
        <v>2623</v>
      </c>
      <c r="G1396" t="s">
        <v>4821</v>
      </c>
      <c r="H1396">
        <v>1</v>
      </c>
      <c r="I1396">
        <v>1.1471E-2</v>
      </c>
      <c r="J1396">
        <v>42.835000000000001</v>
      </c>
      <c r="K1396">
        <v>2</v>
      </c>
      <c r="L1396" t="s">
        <v>7987</v>
      </c>
      <c r="M1396">
        <v>1.2807999999999999</v>
      </c>
      <c r="N1396">
        <v>0</v>
      </c>
      <c r="O1396">
        <v>5769.5</v>
      </c>
      <c r="Q1396">
        <v>1.006094017838985</v>
      </c>
      <c r="R1396" t="s">
        <v>13379</v>
      </c>
      <c r="S1396" t="s">
        <v>13762</v>
      </c>
      <c r="T1396" t="s">
        <v>15442</v>
      </c>
      <c r="U1396" t="s">
        <v>16346</v>
      </c>
      <c r="V1396" t="s">
        <v>17067</v>
      </c>
      <c r="W1396" t="s">
        <v>18974</v>
      </c>
      <c r="X1396" t="s">
        <v>20599</v>
      </c>
      <c r="Y1396" t="s">
        <v>21816</v>
      </c>
      <c r="Z1396" t="s">
        <v>22702</v>
      </c>
      <c r="AA1396" t="s">
        <v>23561</v>
      </c>
      <c r="AB1396" t="s">
        <v>23926</v>
      </c>
      <c r="AC1396" t="s">
        <v>25400</v>
      </c>
      <c r="AD1396" t="s">
        <v>26637</v>
      </c>
      <c r="AE1396" s="1" t="s">
        <v>27339</v>
      </c>
      <c r="AG1396" t="s">
        <v>27837</v>
      </c>
      <c r="AH1396" s="1" t="s">
        <v>28763</v>
      </c>
      <c r="AI1396" t="s">
        <v>29596</v>
      </c>
      <c r="AJ1396" s="1" t="s">
        <v>29858</v>
      </c>
    </row>
    <row r="1397" spans="1:36" ht="14.65" x14ac:dyDescent="0.45">
      <c r="A1397" t="s">
        <v>421</v>
      </c>
      <c r="B1397">
        <v>370</v>
      </c>
      <c r="C1397" t="s">
        <v>2198</v>
      </c>
      <c r="D1397">
        <v>1.491988104819284</v>
      </c>
      <c r="E1397" t="s">
        <v>2199</v>
      </c>
      <c r="F1397" t="s">
        <v>2623</v>
      </c>
      <c r="G1397" t="s">
        <v>4821</v>
      </c>
      <c r="H1397">
        <v>1</v>
      </c>
      <c r="I1397">
        <v>1.6432999999999999E-9</v>
      </c>
      <c r="J1397">
        <v>106.97</v>
      </c>
      <c r="K1397">
        <v>2</v>
      </c>
      <c r="L1397" t="s">
        <v>7988</v>
      </c>
      <c r="M1397">
        <v>-3.3048999999999999</v>
      </c>
      <c r="N1397">
        <v>25503</v>
      </c>
      <c r="O1397">
        <v>37592</v>
      </c>
      <c r="P1397">
        <v>0.8035329476777181</v>
      </c>
      <c r="Q1397">
        <v>1.1988615997655321</v>
      </c>
      <c r="R1397" t="s">
        <v>13379</v>
      </c>
      <c r="S1397" t="s">
        <v>13762</v>
      </c>
      <c r="T1397" t="s">
        <v>15442</v>
      </c>
      <c r="U1397" t="s">
        <v>16346</v>
      </c>
      <c r="V1397" t="s">
        <v>17067</v>
      </c>
      <c r="W1397" t="s">
        <v>18974</v>
      </c>
      <c r="X1397" t="s">
        <v>20599</v>
      </c>
      <c r="Y1397" t="s">
        <v>21816</v>
      </c>
      <c r="Z1397" t="s">
        <v>22702</v>
      </c>
      <c r="AA1397" t="s">
        <v>23561</v>
      </c>
      <c r="AB1397" t="s">
        <v>23926</v>
      </c>
      <c r="AC1397" t="s">
        <v>25400</v>
      </c>
      <c r="AD1397" t="s">
        <v>26637</v>
      </c>
      <c r="AE1397" s="1" t="s">
        <v>27339</v>
      </c>
      <c r="AG1397" t="s">
        <v>27837</v>
      </c>
      <c r="AH1397" s="1" t="s">
        <v>28763</v>
      </c>
      <c r="AI1397" t="s">
        <v>29596</v>
      </c>
      <c r="AJ1397" s="1" t="s">
        <v>29858</v>
      </c>
    </row>
    <row r="1398" spans="1:36" ht="14.65" x14ac:dyDescent="0.45">
      <c r="A1398" t="s">
        <v>421</v>
      </c>
      <c r="B1398">
        <v>377</v>
      </c>
      <c r="C1398" t="s">
        <v>2198</v>
      </c>
      <c r="D1398">
        <v>1.121610832449597</v>
      </c>
      <c r="E1398" t="s">
        <v>2199</v>
      </c>
      <c r="F1398" t="s">
        <v>2623</v>
      </c>
      <c r="G1398" t="s">
        <v>4821</v>
      </c>
      <c r="H1398">
        <v>0.99932199999999993</v>
      </c>
      <c r="I1398">
        <v>8.7432600000000003E-4</v>
      </c>
      <c r="J1398">
        <v>103.69</v>
      </c>
      <c r="K1398">
        <v>2</v>
      </c>
      <c r="L1398" t="s">
        <v>7989</v>
      </c>
      <c r="M1398">
        <v>-1.1182000000000001</v>
      </c>
      <c r="N1398">
        <v>18630</v>
      </c>
      <c r="O1398">
        <v>20644</v>
      </c>
      <c r="P1398">
        <v>0.94300735919111656</v>
      </c>
      <c r="Q1398">
        <v>1.057687269148444</v>
      </c>
      <c r="R1398" t="s">
        <v>13379</v>
      </c>
      <c r="S1398" t="s">
        <v>13762</v>
      </c>
      <c r="T1398" t="s">
        <v>15442</v>
      </c>
      <c r="U1398" t="s">
        <v>16346</v>
      </c>
      <c r="V1398" t="s">
        <v>17067</v>
      </c>
      <c r="W1398" t="s">
        <v>18974</v>
      </c>
      <c r="X1398" t="s">
        <v>20599</v>
      </c>
      <c r="Y1398" t="s">
        <v>21816</v>
      </c>
      <c r="Z1398" t="s">
        <v>22702</v>
      </c>
      <c r="AA1398" t="s">
        <v>23561</v>
      </c>
      <c r="AB1398" t="s">
        <v>23926</v>
      </c>
      <c r="AC1398" t="s">
        <v>25400</v>
      </c>
      <c r="AD1398" t="s">
        <v>26637</v>
      </c>
      <c r="AE1398" s="1" t="s">
        <v>27339</v>
      </c>
      <c r="AG1398" t="s">
        <v>27837</v>
      </c>
      <c r="AH1398" s="1" t="s">
        <v>28763</v>
      </c>
      <c r="AI1398" t="s">
        <v>29596</v>
      </c>
      <c r="AJ1398" s="1" t="s">
        <v>29858</v>
      </c>
    </row>
    <row r="1399" spans="1:36" ht="14.65" x14ac:dyDescent="0.45">
      <c r="A1399" t="s">
        <v>421</v>
      </c>
      <c r="B1399">
        <v>124</v>
      </c>
      <c r="C1399" t="s">
        <v>2198</v>
      </c>
      <c r="D1399">
        <v>1.116848905938832</v>
      </c>
      <c r="E1399" t="s">
        <v>2199</v>
      </c>
      <c r="F1399" t="s">
        <v>2623</v>
      </c>
      <c r="G1399" t="s">
        <v>4821</v>
      </c>
      <c r="H1399">
        <v>1</v>
      </c>
      <c r="I1399">
        <v>2.6458599999999999E-3</v>
      </c>
      <c r="J1399">
        <v>65.313000000000002</v>
      </c>
      <c r="K1399">
        <v>2</v>
      </c>
      <c r="L1399" t="s">
        <v>7990</v>
      </c>
      <c r="M1399">
        <v>0.51171999999999995</v>
      </c>
      <c r="N1399">
        <v>2387800</v>
      </c>
      <c r="O1399">
        <v>2634700</v>
      </c>
      <c r="P1399">
        <v>0.94511654370351295</v>
      </c>
      <c r="Q1399">
        <v>1.0555523778199589</v>
      </c>
      <c r="R1399" t="s">
        <v>13379</v>
      </c>
      <c r="S1399" t="s">
        <v>13762</v>
      </c>
      <c r="T1399" t="s">
        <v>15442</v>
      </c>
      <c r="U1399" t="s">
        <v>16346</v>
      </c>
      <c r="V1399" t="s">
        <v>17067</v>
      </c>
      <c r="W1399" t="s">
        <v>18974</v>
      </c>
      <c r="X1399" t="s">
        <v>20599</v>
      </c>
      <c r="Y1399" t="s">
        <v>21816</v>
      </c>
      <c r="Z1399" t="s">
        <v>22702</v>
      </c>
      <c r="AA1399" t="s">
        <v>23561</v>
      </c>
      <c r="AB1399" t="s">
        <v>23926</v>
      </c>
      <c r="AC1399" t="s">
        <v>25400</v>
      </c>
      <c r="AD1399" t="s">
        <v>26637</v>
      </c>
      <c r="AE1399" s="1" t="s">
        <v>27339</v>
      </c>
      <c r="AG1399" t="s">
        <v>27837</v>
      </c>
      <c r="AH1399" s="1" t="s">
        <v>28763</v>
      </c>
      <c r="AI1399" t="s">
        <v>29596</v>
      </c>
      <c r="AJ1399" s="1" t="s">
        <v>29858</v>
      </c>
    </row>
    <row r="1400" spans="1:36" ht="14.65" x14ac:dyDescent="0.45">
      <c r="A1400" t="s">
        <v>421</v>
      </c>
      <c r="B1400">
        <v>125</v>
      </c>
      <c r="C1400" t="s">
        <v>2198</v>
      </c>
      <c r="D1400">
        <v>1.028222602087828</v>
      </c>
      <c r="E1400" t="s">
        <v>2199</v>
      </c>
      <c r="F1400" t="s">
        <v>2623</v>
      </c>
      <c r="G1400" t="s">
        <v>4821</v>
      </c>
      <c r="H1400">
        <v>1</v>
      </c>
      <c r="I1400">
        <v>2.3405399999999999E-3</v>
      </c>
      <c r="J1400">
        <v>75.242999999999995</v>
      </c>
      <c r="K1400">
        <v>2</v>
      </c>
      <c r="L1400" t="s">
        <v>7991</v>
      </c>
      <c r="M1400">
        <v>-1.3289</v>
      </c>
      <c r="N1400">
        <v>629360</v>
      </c>
      <c r="O1400">
        <v>639330</v>
      </c>
      <c r="P1400">
        <v>0.98616817538320078</v>
      </c>
      <c r="Q1400">
        <v>1.0140004073887201</v>
      </c>
      <c r="R1400" t="s">
        <v>13379</v>
      </c>
      <c r="S1400" t="s">
        <v>13762</v>
      </c>
      <c r="T1400" t="s">
        <v>15442</v>
      </c>
      <c r="U1400" t="s">
        <v>16346</v>
      </c>
      <c r="V1400" t="s">
        <v>17067</v>
      </c>
      <c r="W1400" t="s">
        <v>18974</v>
      </c>
      <c r="X1400" t="s">
        <v>20599</v>
      </c>
      <c r="Y1400" t="s">
        <v>21816</v>
      </c>
      <c r="Z1400" t="s">
        <v>22702</v>
      </c>
      <c r="AA1400" t="s">
        <v>23561</v>
      </c>
      <c r="AB1400" t="s">
        <v>23926</v>
      </c>
      <c r="AC1400" t="s">
        <v>25400</v>
      </c>
      <c r="AD1400" t="s">
        <v>26637</v>
      </c>
      <c r="AE1400" s="1" t="s">
        <v>27339</v>
      </c>
      <c r="AG1400" t="s">
        <v>27837</v>
      </c>
      <c r="AH1400" s="1" t="s">
        <v>28763</v>
      </c>
      <c r="AI1400" t="s">
        <v>29596</v>
      </c>
      <c r="AJ1400" s="1" t="s">
        <v>29858</v>
      </c>
    </row>
    <row r="1401" spans="1:36" ht="14.65" x14ac:dyDescent="0.45">
      <c r="A1401" t="s">
        <v>421</v>
      </c>
      <c r="B1401">
        <v>109</v>
      </c>
      <c r="C1401" t="s">
        <v>2198</v>
      </c>
      <c r="E1401" t="s">
        <v>2199</v>
      </c>
      <c r="F1401" t="s">
        <v>2623</v>
      </c>
      <c r="G1401" t="s">
        <v>4821</v>
      </c>
      <c r="H1401">
        <v>1</v>
      </c>
      <c r="I1401">
        <v>3.9543199999999999E-3</v>
      </c>
      <c r="J1401">
        <v>67.903000000000006</v>
      </c>
      <c r="K1401">
        <v>2</v>
      </c>
      <c r="L1401" t="s">
        <v>7992</v>
      </c>
      <c r="M1401">
        <v>0.11700000000000001</v>
      </c>
      <c r="N1401">
        <v>0</v>
      </c>
      <c r="O1401">
        <v>42390</v>
      </c>
      <c r="Q1401">
        <v>1.006094017838985</v>
      </c>
      <c r="R1401" t="s">
        <v>13379</v>
      </c>
      <c r="S1401" t="s">
        <v>13762</v>
      </c>
      <c r="T1401" t="s">
        <v>15442</v>
      </c>
      <c r="U1401" t="s">
        <v>16346</v>
      </c>
      <c r="V1401" t="s">
        <v>17067</v>
      </c>
      <c r="W1401" t="s">
        <v>18974</v>
      </c>
      <c r="X1401" t="s">
        <v>20599</v>
      </c>
      <c r="Y1401" t="s">
        <v>21816</v>
      </c>
      <c r="Z1401" t="s">
        <v>22702</v>
      </c>
      <c r="AA1401" t="s">
        <v>23561</v>
      </c>
      <c r="AB1401" t="s">
        <v>23926</v>
      </c>
      <c r="AC1401" t="s">
        <v>25400</v>
      </c>
      <c r="AD1401" t="s">
        <v>26637</v>
      </c>
      <c r="AE1401" s="1" t="s">
        <v>27339</v>
      </c>
      <c r="AG1401" t="s">
        <v>27837</v>
      </c>
      <c r="AH1401" s="1" t="s">
        <v>28763</v>
      </c>
      <c r="AI1401" t="s">
        <v>29596</v>
      </c>
      <c r="AJ1401" s="1" t="s">
        <v>29858</v>
      </c>
    </row>
    <row r="1402" spans="1:36" ht="14.65" x14ac:dyDescent="0.45">
      <c r="A1402" t="s">
        <v>421</v>
      </c>
      <c r="B1402">
        <v>545</v>
      </c>
      <c r="C1402" t="s">
        <v>2198</v>
      </c>
      <c r="D1402">
        <v>1.068207184546454</v>
      </c>
      <c r="E1402" t="s">
        <v>2199</v>
      </c>
      <c r="F1402" t="s">
        <v>2623</v>
      </c>
      <c r="G1402" t="s">
        <v>4821</v>
      </c>
      <c r="H1402">
        <v>1</v>
      </c>
      <c r="I1402">
        <v>1.24525E-4</v>
      </c>
      <c r="J1402">
        <v>109.36</v>
      </c>
      <c r="K1402">
        <v>2</v>
      </c>
      <c r="L1402" t="s">
        <v>7993</v>
      </c>
      <c r="M1402">
        <v>0.62497000000000003</v>
      </c>
      <c r="N1402">
        <v>45298</v>
      </c>
      <c r="O1402">
        <v>47805</v>
      </c>
      <c r="P1402">
        <v>0.96721431395180002</v>
      </c>
      <c r="Q1402">
        <v>1.0331852791594831</v>
      </c>
      <c r="R1402" t="s">
        <v>13379</v>
      </c>
      <c r="S1402" t="s">
        <v>13762</v>
      </c>
      <c r="T1402" t="s">
        <v>15442</v>
      </c>
      <c r="U1402" t="s">
        <v>16346</v>
      </c>
      <c r="V1402" t="s">
        <v>17067</v>
      </c>
      <c r="W1402" t="s">
        <v>18974</v>
      </c>
      <c r="X1402" t="s">
        <v>20599</v>
      </c>
      <c r="Y1402" t="s">
        <v>21816</v>
      </c>
      <c r="Z1402" t="s">
        <v>22702</v>
      </c>
      <c r="AA1402" t="s">
        <v>23561</v>
      </c>
      <c r="AB1402" t="s">
        <v>23926</v>
      </c>
      <c r="AC1402" t="s">
        <v>25400</v>
      </c>
      <c r="AD1402" t="s">
        <v>26637</v>
      </c>
      <c r="AE1402" s="1" t="s">
        <v>27339</v>
      </c>
      <c r="AG1402" t="s">
        <v>27837</v>
      </c>
      <c r="AH1402" s="1" t="s">
        <v>28763</v>
      </c>
      <c r="AI1402" t="s">
        <v>29596</v>
      </c>
      <c r="AJ1402" s="1" t="s">
        <v>29858</v>
      </c>
    </row>
    <row r="1403" spans="1:36" ht="14.65" x14ac:dyDescent="0.45">
      <c r="A1403" t="s">
        <v>421</v>
      </c>
      <c r="B1403">
        <v>610</v>
      </c>
      <c r="C1403" t="s">
        <v>2198</v>
      </c>
      <c r="D1403">
        <v>0.71023802750183129</v>
      </c>
      <c r="E1403" t="s">
        <v>2199</v>
      </c>
      <c r="F1403" t="s">
        <v>2623</v>
      </c>
      <c r="G1403" t="s">
        <v>4821</v>
      </c>
      <c r="H1403">
        <v>1</v>
      </c>
      <c r="I1403">
        <v>3.42049E-31</v>
      </c>
      <c r="J1403">
        <v>168.91</v>
      </c>
      <c r="K1403">
        <v>2</v>
      </c>
      <c r="L1403" t="s">
        <v>7994</v>
      </c>
      <c r="M1403">
        <v>-1.3545</v>
      </c>
      <c r="N1403">
        <v>437760</v>
      </c>
      <c r="O1403">
        <v>307170</v>
      </c>
      <c r="P1403">
        <v>1.1682289757989579</v>
      </c>
      <c r="Q1403">
        <v>0.82972064344193641</v>
      </c>
      <c r="R1403" t="s">
        <v>13379</v>
      </c>
      <c r="S1403" t="s">
        <v>13762</v>
      </c>
      <c r="T1403" t="s">
        <v>15442</v>
      </c>
      <c r="U1403" t="s">
        <v>16346</v>
      </c>
      <c r="V1403" t="s">
        <v>17067</v>
      </c>
      <c r="W1403" t="s">
        <v>18974</v>
      </c>
      <c r="X1403" t="s">
        <v>20599</v>
      </c>
      <c r="Y1403" t="s">
        <v>21816</v>
      </c>
      <c r="Z1403" t="s">
        <v>22702</v>
      </c>
      <c r="AA1403" t="s">
        <v>23561</v>
      </c>
      <c r="AB1403" t="s">
        <v>23926</v>
      </c>
      <c r="AC1403" t="s">
        <v>25400</v>
      </c>
      <c r="AD1403" t="s">
        <v>26637</v>
      </c>
      <c r="AE1403" s="1" t="s">
        <v>27339</v>
      </c>
      <c r="AG1403" t="s">
        <v>27837</v>
      </c>
      <c r="AH1403" s="1" t="s">
        <v>28763</v>
      </c>
      <c r="AI1403" t="s">
        <v>29596</v>
      </c>
      <c r="AJ1403" s="1" t="s">
        <v>29858</v>
      </c>
    </row>
    <row r="1404" spans="1:36" ht="14.65" x14ac:dyDescent="0.45">
      <c r="A1404" t="s">
        <v>421</v>
      </c>
      <c r="B1404">
        <v>132</v>
      </c>
      <c r="C1404" t="s">
        <v>2198</v>
      </c>
      <c r="E1404" t="s">
        <v>2199</v>
      </c>
      <c r="F1404" t="s">
        <v>2623</v>
      </c>
      <c r="G1404" t="s">
        <v>4821</v>
      </c>
      <c r="H1404">
        <v>1</v>
      </c>
      <c r="I1404">
        <v>2.0688799999999999E-4</v>
      </c>
      <c r="J1404">
        <v>81.162999999999997</v>
      </c>
      <c r="K1404">
        <v>2</v>
      </c>
      <c r="L1404" t="s">
        <v>7995</v>
      </c>
      <c r="M1404">
        <v>1.3505</v>
      </c>
      <c r="N1404">
        <v>105110</v>
      </c>
      <c r="O1404">
        <v>0</v>
      </c>
      <c r="P1404">
        <v>0.99397936191282643</v>
      </c>
      <c r="R1404" t="s">
        <v>13379</v>
      </c>
      <c r="S1404" t="s">
        <v>13762</v>
      </c>
      <c r="T1404" t="s">
        <v>15442</v>
      </c>
      <c r="U1404" t="s">
        <v>16346</v>
      </c>
      <c r="V1404" t="s">
        <v>17067</v>
      </c>
      <c r="W1404" t="s">
        <v>18974</v>
      </c>
      <c r="X1404" t="s">
        <v>20599</v>
      </c>
      <c r="Y1404" t="s">
        <v>21816</v>
      </c>
      <c r="Z1404" t="s">
        <v>22702</v>
      </c>
      <c r="AA1404" t="s">
        <v>23561</v>
      </c>
      <c r="AB1404" t="s">
        <v>23926</v>
      </c>
      <c r="AC1404" t="s">
        <v>25400</v>
      </c>
      <c r="AD1404" t="s">
        <v>26637</v>
      </c>
      <c r="AE1404" s="1" t="s">
        <v>27339</v>
      </c>
      <c r="AG1404" t="s">
        <v>27837</v>
      </c>
      <c r="AH1404" s="1" t="s">
        <v>28763</v>
      </c>
      <c r="AI1404" t="s">
        <v>29596</v>
      </c>
      <c r="AJ1404" s="1" t="s">
        <v>29858</v>
      </c>
    </row>
    <row r="1405" spans="1:36" ht="14.65" x14ac:dyDescent="0.45">
      <c r="A1405" t="s">
        <v>421</v>
      </c>
      <c r="B1405">
        <v>116</v>
      </c>
      <c r="C1405" t="s">
        <v>2198</v>
      </c>
      <c r="D1405">
        <v>1.1993630189909339</v>
      </c>
      <c r="E1405" t="s">
        <v>2199</v>
      </c>
      <c r="F1405" t="s">
        <v>2623</v>
      </c>
      <c r="G1405" t="s">
        <v>4821</v>
      </c>
      <c r="H1405">
        <v>1</v>
      </c>
      <c r="I1405">
        <v>5.0245500000000001E-20</v>
      </c>
      <c r="J1405">
        <v>157.74</v>
      </c>
      <c r="K1405">
        <v>2</v>
      </c>
      <c r="L1405" t="s">
        <v>7996</v>
      </c>
      <c r="M1405">
        <v>2.3917999999999999</v>
      </c>
      <c r="N1405">
        <v>5162200</v>
      </c>
      <c r="O1405">
        <v>6116800</v>
      </c>
      <c r="P1405">
        <v>0.90985375690511439</v>
      </c>
      <c r="Q1405">
        <v>1.0912449487219611</v>
      </c>
      <c r="R1405" t="s">
        <v>13379</v>
      </c>
      <c r="S1405" t="s">
        <v>13762</v>
      </c>
      <c r="T1405" t="s">
        <v>15442</v>
      </c>
      <c r="U1405" t="s">
        <v>16346</v>
      </c>
      <c r="V1405" t="s">
        <v>17067</v>
      </c>
      <c r="W1405" t="s">
        <v>18974</v>
      </c>
      <c r="X1405" t="s">
        <v>20599</v>
      </c>
      <c r="Y1405" t="s">
        <v>21816</v>
      </c>
      <c r="Z1405" t="s">
        <v>22702</v>
      </c>
      <c r="AA1405" t="s">
        <v>23561</v>
      </c>
      <c r="AB1405" t="s">
        <v>23926</v>
      </c>
      <c r="AC1405" t="s">
        <v>25400</v>
      </c>
      <c r="AD1405" t="s">
        <v>26637</v>
      </c>
      <c r="AE1405" s="1" t="s">
        <v>27339</v>
      </c>
      <c r="AG1405" t="s">
        <v>27837</v>
      </c>
      <c r="AH1405" s="1" t="s">
        <v>28763</v>
      </c>
      <c r="AI1405" t="s">
        <v>29596</v>
      </c>
      <c r="AJ1405" s="1" t="s">
        <v>29858</v>
      </c>
    </row>
    <row r="1406" spans="1:36" ht="14.65" x14ac:dyDescent="0.45">
      <c r="A1406" t="s">
        <v>421</v>
      </c>
      <c r="B1406">
        <v>477</v>
      </c>
      <c r="C1406" t="s">
        <v>2198</v>
      </c>
      <c r="D1406">
        <v>0.98074598930874479</v>
      </c>
      <c r="E1406" t="s">
        <v>2199</v>
      </c>
      <c r="F1406" t="s">
        <v>2623</v>
      </c>
      <c r="G1406" t="s">
        <v>4821</v>
      </c>
      <c r="H1406">
        <v>1</v>
      </c>
      <c r="I1406">
        <v>4.0744599999999997E-46</v>
      </c>
      <c r="J1406">
        <v>261.49</v>
      </c>
      <c r="K1406">
        <v>2</v>
      </c>
      <c r="L1406" t="s">
        <v>7997</v>
      </c>
      <c r="M1406">
        <v>1.2722</v>
      </c>
      <c r="N1406">
        <v>584610</v>
      </c>
      <c r="O1406">
        <v>566450</v>
      </c>
      <c r="P1406">
        <v>1.009661138025572</v>
      </c>
      <c r="Q1406">
        <v>0.99022111167948279</v>
      </c>
      <c r="R1406" t="s">
        <v>13379</v>
      </c>
      <c r="S1406" t="s">
        <v>13762</v>
      </c>
      <c r="T1406" t="s">
        <v>15442</v>
      </c>
      <c r="U1406" t="s">
        <v>16346</v>
      </c>
      <c r="V1406" t="s">
        <v>17067</v>
      </c>
      <c r="W1406" t="s">
        <v>18974</v>
      </c>
      <c r="X1406" t="s">
        <v>20599</v>
      </c>
      <c r="Y1406" t="s">
        <v>21816</v>
      </c>
      <c r="Z1406" t="s">
        <v>22702</v>
      </c>
      <c r="AA1406" t="s">
        <v>23561</v>
      </c>
      <c r="AB1406" t="s">
        <v>23926</v>
      </c>
      <c r="AC1406" t="s">
        <v>25400</v>
      </c>
      <c r="AD1406" t="s">
        <v>26637</v>
      </c>
      <c r="AE1406" s="1" t="s">
        <v>27339</v>
      </c>
      <c r="AG1406" t="s">
        <v>27837</v>
      </c>
      <c r="AH1406" s="1" t="s">
        <v>28763</v>
      </c>
      <c r="AI1406" t="s">
        <v>29596</v>
      </c>
      <c r="AJ1406" s="1" t="s">
        <v>29858</v>
      </c>
    </row>
    <row r="1407" spans="1:36" ht="14.65" x14ac:dyDescent="0.45">
      <c r="A1407" t="s">
        <v>421</v>
      </c>
      <c r="B1407">
        <v>348</v>
      </c>
      <c r="C1407" t="s">
        <v>2198</v>
      </c>
      <c r="D1407">
        <v>0.76284503510038981</v>
      </c>
      <c r="E1407" t="s">
        <v>2199</v>
      </c>
      <c r="F1407" t="s">
        <v>2623</v>
      </c>
      <c r="G1407" t="s">
        <v>4821</v>
      </c>
      <c r="H1407">
        <v>1</v>
      </c>
      <c r="I1407">
        <v>3.5624399999999998E-6</v>
      </c>
      <c r="J1407">
        <v>86.728999999999999</v>
      </c>
      <c r="K1407">
        <v>2</v>
      </c>
      <c r="L1407" t="s">
        <v>7998</v>
      </c>
      <c r="M1407">
        <v>-4.9334999999999997E-2</v>
      </c>
      <c r="N1407">
        <v>112040</v>
      </c>
      <c r="O1407">
        <v>84440</v>
      </c>
      <c r="P1407">
        <v>1.133605941660353</v>
      </c>
      <c r="Q1407">
        <v>0.8647656643559023</v>
      </c>
      <c r="R1407" t="s">
        <v>13379</v>
      </c>
      <c r="S1407" t="s">
        <v>13762</v>
      </c>
      <c r="T1407" t="s">
        <v>15442</v>
      </c>
      <c r="U1407" t="s">
        <v>16346</v>
      </c>
      <c r="V1407" t="s">
        <v>17067</v>
      </c>
      <c r="W1407" t="s">
        <v>18974</v>
      </c>
      <c r="X1407" t="s">
        <v>20599</v>
      </c>
      <c r="Y1407" t="s">
        <v>21816</v>
      </c>
      <c r="Z1407" t="s">
        <v>22702</v>
      </c>
      <c r="AA1407" t="s">
        <v>23561</v>
      </c>
      <c r="AB1407" t="s">
        <v>23926</v>
      </c>
      <c r="AC1407" t="s">
        <v>25400</v>
      </c>
      <c r="AD1407" t="s">
        <v>26637</v>
      </c>
      <c r="AE1407" s="1" t="s">
        <v>27339</v>
      </c>
      <c r="AG1407" t="s">
        <v>27837</v>
      </c>
      <c r="AH1407" s="1" t="s">
        <v>28763</v>
      </c>
      <c r="AI1407" t="s">
        <v>29596</v>
      </c>
      <c r="AJ1407" s="1" t="s">
        <v>29858</v>
      </c>
    </row>
    <row r="1408" spans="1:36" ht="14.65" x14ac:dyDescent="0.45">
      <c r="A1408" t="s">
        <v>421</v>
      </c>
      <c r="B1408">
        <v>16</v>
      </c>
      <c r="C1408" t="s">
        <v>2198</v>
      </c>
      <c r="D1408">
        <v>1.375258891222136</v>
      </c>
      <c r="E1408" t="s">
        <v>2199</v>
      </c>
      <c r="F1408" t="s">
        <v>2623</v>
      </c>
      <c r="G1408" t="s">
        <v>4821</v>
      </c>
      <c r="H1408">
        <v>1</v>
      </c>
      <c r="I1408">
        <v>1.5877100000000002E-2</v>
      </c>
      <c r="J1408">
        <v>69.093000000000004</v>
      </c>
      <c r="K1408">
        <v>2</v>
      </c>
      <c r="L1408" t="s">
        <v>7999</v>
      </c>
      <c r="M1408">
        <v>-0.43997000000000003</v>
      </c>
      <c r="N1408">
        <v>48425</v>
      </c>
      <c r="O1408">
        <v>65795</v>
      </c>
      <c r="P1408">
        <v>0.84282000701503446</v>
      </c>
      <c r="Q1408">
        <v>1.159095708347329</v>
      </c>
      <c r="R1408" t="s">
        <v>13379</v>
      </c>
      <c r="S1408" t="s">
        <v>13762</v>
      </c>
      <c r="T1408" t="s">
        <v>15442</v>
      </c>
      <c r="U1408" t="s">
        <v>16346</v>
      </c>
      <c r="V1408" t="s">
        <v>17067</v>
      </c>
      <c r="W1408" t="s">
        <v>18974</v>
      </c>
      <c r="X1408" t="s">
        <v>20599</v>
      </c>
      <c r="Y1408" t="s">
        <v>21816</v>
      </c>
      <c r="Z1408" t="s">
        <v>22702</v>
      </c>
      <c r="AA1408" t="s">
        <v>23561</v>
      </c>
      <c r="AB1408" t="s">
        <v>23926</v>
      </c>
      <c r="AC1408" t="s">
        <v>25400</v>
      </c>
      <c r="AD1408" t="s">
        <v>26637</v>
      </c>
      <c r="AE1408" s="1" t="s">
        <v>27339</v>
      </c>
      <c r="AG1408" t="s">
        <v>27837</v>
      </c>
      <c r="AH1408" s="1" t="s">
        <v>28763</v>
      </c>
      <c r="AI1408" t="s">
        <v>29596</v>
      </c>
      <c r="AJ1408" s="1" t="s">
        <v>29858</v>
      </c>
    </row>
    <row r="1409" spans="1:36" ht="14.65" x14ac:dyDescent="0.45">
      <c r="A1409" t="s">
        <v>421</v>
      </c>
      <c r="B1409">
        <v>297</v>
      </c>
      <c r="C1409" t="s">
        <v>2198</v>
      </c>
      <c r="D1409">
        <v>0.18109083604232501</v>
      </c>
      <c r="E1409" t="s">
        <v>2201</v>
      </c>
      <c r="F1409" t="s">
        <v>2623</v>
      </c>
      <c r="G1409" t="s">
        <v>4821</v>
      </c>
      <c r="H1409">
        <v>1</v>
      </c>
      <c r="I1409">
        <v>1.28023E-53</v>
      </c>
      <c r="J1409">
        <v>154.47999999999999</v>
      </c>
      <c r="K1409">
        <v>3</v>
      </c>
      <c r="L1409" t="s">
        <v>8000</v>
      </c>
      <c r="M1409">
        <v>-2.5272000000000001</v>
      </c>
      <c r="N1409">
        <v>21565</v>
      </c>
      <c r="O1409">
        <v>3858.2</v>
      </c>
      <c r="P1409">
        <v>1.686268049627907</v>
      </c>
      <c r="Q1409">
        <v>0.3053676908985784</v>
      </c>
      <c r="R1409" t="s">
        <v>13379</v>
      </c>
      <c r="S1409" t="s">
        <v>13762</v>
      </c>
      <c r="T1409" t="s">
        <v>15442</v>
      </c>
      <c r="U1409" t="s">
        <v>16346</v>
      </c>
      <c r="V1409" t="s">
        <v>17067</v>
      </c>
      <c r="W1409" t="s">
        <v>18974</v>
      </c>
      <c r="X1409" t="s">
        <v>20599</v>
      </c>
      <c r="Y1409" t="s">
        <v>21816</v>
      </c>
      <c r="Z1409" t="s">
        <v>22702</v>
      </c>
      <c r="AA1409" t="s">
        <v>23561</v>
      </c>
      <c r="AB1409" t="s">
        <v>23926</v>
      </c>
      <c r="AC1409" t="s">
        <v>25400</v>
      </c>
      <c r="AD1409" t="s">
        <v>26637</v>
      </c>
      <c r="AE1409" s="1" t="s">
        <v>27339</v>
      </c>
      <c r="AG1409" t="s">
        <v>27837</v>
      </c>
      <c r="AH1409" s="1" t="s">
        <v>28763</v>
      </c>
      <c r="AI1409" t="s">
        <v>29596</v>
      </c>
      <c r="AJ1409" s="1" t="s">
        <v>29858</v>
      </c>
    </row>
    <row r="1410" spans="1:36" ht="14.65" x14ac:dyDescent="0.45">
      <c r="A1410" t="s">
        <v>421</v>
      </c>
      <c r="B1410">
        <v>102</v>
      </c>
      <c r="C1410" t="s">
        <v>2198</v>
      </c>
      <c r="D1410">
        <v>1.0453139711541219</v>
      </c>
      <c r="E1410" t="s">
        <v>2199</v>
      </c>
      <c r="F1410" t="s">
        <v>2623</v>
      </c>
      <c r="G1410" t="s">
        <v>4821</v>
      </c>
      <c r="H1410">
        <v>1</v>
      </c>
      <c r="I1410">
        <v>1.44919E-12</v>
      </c>
      <c r="J1410">
        <v>134.19999999999999</v>
      </c>
      <c r="K1410">
        <v>2</v>
      </c>
      <c r="L1410" t="s">
        <v>8001</v>
      </c>
      <c r="M1410">
        <v>2.1661000000000001</v>
      </c>
      <c r="N1410">
        <v>33703</v>
      </c>
      <c r="O1410">
        <v>34806</v>
      </c>
      <c r="P1410">
        <v>0.97797622019144881</v>
      </c>
      <c r="Q1410">
        <v>1.0222922064226221</v>
      </c>
      <c r="R1410" t="s">
        <v>13379</v>
      </c>
      <c r="S1410" t="s">
        <v>13762</v>
      </c>
      <c r="T1410" t="s">
        <v>15442</v>
      </c>
      <c r="U1410" t="s">
        <v>16346</v>
      </c>
      <c r="V1410" t="s">
        <v>17067</v>
      </c>
      <c r="W1410" t="s">
        <v>18974</v>
      </c>
      <c r="X1410" t="s">
        <v>20599</v>
      </c>
      <c r="Y1410" t="s">
        <v>21816</v>
      </c>
      <c r="Z1410" t="s">
        <v>22702</v>
      </c>
      <c r="AA1410" t="s">
        <v>23561</v>
      </c>
      <c r="AB1410" t="s">
        <v>23926</v>
      </c>
      <c r="AC1410" t="s">
        <v>25400</v>
      </c>
      <c r="AD1410" t="s">
        <v>26637</v>
      </c>
      <c r="AE1410" s="1" t="s">
        <v>27339</v>
      </c>
      <c r="AG1410" t="s">
        <v>27837</v>
      </c>
      <c r="AH1410" s="1" t="s">
        <v>28763</v>
      </c>
      <c r="AI1410" t="s">
        <v>29596</v>
      </c>
      <c r="AJ1410" s="1" t="s">
        <v>29858</v>
      </c>
    </row>
    <row r="1411" spans="1:36" ht="14.65" x14ac:dyDescent="0.45">
      <c r="A1411" t="s">
        <v>421</v>
      </c>
      <c r="B1411">
        <v>71</v>
      </c>
      <c r="C1411" t="s">
        <v>2198</v>
      </c>
      <c r="D1411">
        <v>0.94911223804018818</v>
      </c>
      <c r="E1411" t="s">
        <v>2199</v>
      </c>
      <c r="F1411" t="s">
        <v>2623</v>
      </c>
      <c r="G1411" t="s">
        <v>4821</v>
      </c>
      <c r="H1411">
        <v>1</v>
      </c>
      <c r="I1411">
        <v>4.1044600000000002E-4</v>
      </c>
      <c r="J1411">
        <v>88.180999999999997</v>
      </c>
      <c r="K1411">
        <v>2</v>
      </c>
      <c r="L1411" t="s">
        <v>8002</v>
      </c>
      <c r="M1411">
        <v>3.7795000000000002E-2</v>
      </c>
      <c r="N1411">
        <v>1530900</v>
      </c>
      <c r="O1411">
        <v>1435500</v>
      </c>
      <c r="P1411">
        <v>1.025945931197644</v>
      </c>
      <c r="Q1411">
        <v>0.97373783886722087</v>
      </c>
      <c r="R1411" t="s">
        <v>13379</v>
      </c>
      <c r="S1411" t="s">
        <v>13762</v>
      </c>
      <c r="T1411" t="s">
        <v>15442</v>
      </c>
      <c r="U1411" t="s">
        <v>16346</v>
      </c>
      <c r="V1411" t="s">
        <v>17067</v>
      </c>
      <c r="W1411" t="s">
        <v>18974</v>
      </c>
      <c r="X1411" t="s">
        <v>20599</v>
      </c>
      <c r="Y1411" t="s">
        <v>21816</v>
      </c>
      <c r="Z1411" t="s">
        <v>22702</v>
      </c>
      <c r="AA1411" t="s">
        <v>23561</v>
      </c>
      <c r="AB1411" t="s">
        <v>23926</v>
      </c>
      <c r="AC1411" t="s">
        <v>25400</v>
      </c>
      <c r="AD1411" t="s">
        <v>26637</v>
      </c>
      <c r="AE1411" s="1" t="s">
        <v>27339</v>
      </c>
      <c r="AG1411" t="s">
        <v>27837</v>
      </c>
      <c r="AH1411" s="1" t="s">
        <v>28763</v>
      </c>
      <c r="AI1411" t="s">
        <v>29596</v>
      </c>
      <c r="AJ1411" s="1" t="s">
        <v>29858</v>
      </c>
    </row>
    <row r="1412" spans="1:36" ht="14.65" x14ac:dyDescent="0.45">
      <c r="A1412" t="s">
        <v>421</v>
      </c>
      <c r="B1412">
        <v>79</v>
      </c>
      <c r="C1412" t="s">
        <v>2198</v>
      </c>
      <c r="D1412">
        <v>1.0982220669403771</v>
      </c>
      <c r="E1412" t="s">
        <v>2199</v>
      </c>
      <c r="F1412" t="s">
        <v>2623</v>
      </c>
      <c r="G1412" t="s">
        <v>4821</v>
      </c>
      <c r="H1412">
        <v>1</v>
      </c>
      <c r="I1412">
        <v>1.83256E-5</v>
      </c>
      <c r="J1412">
        <v>109.88</v>
      </c>
      <c r="K1412">
        <v>2</v>
      </c>
      <c r="L1412" t="s">
        <v>8003</v>
      </c>
      <c r="M1412">
        <v>-0.62997000000000003</v>
      </c>
      <c r="N1412">
        <v>129650</v>
      </c>
      <c r="O1412">
        <v>140670</v>
      </c>
      <c r="P1412">
        <v>0.95345830328498038</v>
      </c>
      <c r="Q1412">
        <v>1.047108948575096</v>
      </c>
      <c r="R1412" t="s">
        <v>13379</v>
      </c>
      <c r="S1412" t="s">
        <v>13762</v>
      </c>
      <c r="T1412" t="s">
        <v>15442</v>
      </c>
      <c r="U1412" t="s">
        <v>16346</v>
      </c>
      <c r="V1412" t="s">
        <v>17067</v>
      </c>
      <c r="W1412" t="s">
        <v>18974</v>
      </c>
      <c r="X1412" t="s">
        <v>20599</v>
      </c>
      <c r="Y1412" t="s">
        <v>21816</v>
      </c>
      <c r="Z1412" t="s">
        <v>22702</v>
      </c>
      <c r="AA1412" t="s">
        <v>23561</v>
      </c>
      <c r="AB1412" t="s">
        <v>23926</v>
      </c>
      <c r="AC1412" t="s">
        <v>25400</v>
      </c>
      <c r="AD1412" t="s">
        <v>26637</v>
      </c>
      <c r="AE1412" s="1" t="s">
        <v>27339</v>
      </c>
      <c r="AG1412" t="s">
        <v>27837</v>
      </c>
      <c r="AH1412" s="1" t="s">
        <v>28763</v>
      </c>
      <c r="AI1412" t="s">
        <v>29596</v>
      </c>
      <c r="AJ1412" s="1" t="s">
        <v>29858</v>
      </c>
    </row>
    <row r="1413" spans="1:36" ht="14.65" x14ac:dyDescent="0.45">
      <c r="A1413" t="s">
        <v>421</v>
      </c>
      <c r="B1413">
        <v>63</v>
      </c>
      <c r="C1413" t="s">
        <v>2198</v>
      </c>
      <c r="D1413">
        <v>0.81817482106853912</v>
      </c>
      <c r="E1413" t="s">
        <v>2199</v>
      </c>
      <c r="F1413" t="s">
        <v>2623</v>
      </c>
      <c r="G1413" t="s">
        <v>4821</v>
      </c>
      <c r="H1413">
        <v>1</v>
      </c>
      <c r="I1413">
        <v>5.3784100000000001E-3</v>
      </c>
      <c r="J1413">
        <v>87.251000000000005</v>
      </c>
      <c r="K1413">
        <v>2</v>
      </c>
      <c r="L1413" t="s">
        <v>8004</v>
      </c>
      <c r="M1413">
        <v>-0.73766999999999994</v>
      </c>
      <c r="N1413">
        <v>891030</v>
      </c>
      <c r="O1413">
        <v>720240</v>
      </c>
      <c r="P1413">
        <v>1.09933832423515</v>
      </c>
      <c r="Q1413">
        <v>0.89945093672488186</v>
      </c>
      <c r="R1413" t="s">
        <v>13379</v>
      </c>
      <c r="S1413" t="s">
        <v>13762</v>
      </c>
      <c r="T1413" t="s">
        <v>15442</v>
      </c>
      <c r="U1413" t="s">
        <v>16346</v>
      </c>
      <c r="V1413" t="s">
        <v>17067</v>
      </c>
      <c r="W1413" t="s">
        <v>18974</v>
      </c>
      <c r="X1413" t="s">
        <v>20599</v>
      </c>
      <c r="Y1413" t="s">
        <v>21816</v>
      </c>
      <c r="Z1413" t="s">
        <v>22702</v>
      </c>
      <c r="AA1413" t="s">
        <v>23561</v>
      </c>
      <c r="AB1413" t="s">
        <v>23926</v>
      </c>
      <c r="AC1413" t="s">
        <v>25400</v>
      </c>
      <c r="AD1413" t="s">
        <v>26637</v>
      </c>
      <c r="AE1413" s="1" t="s">
        <v>27339</v>
      </c>
      <c r="AG1413" t="s">
        <v>27837</v>
      </c>
      <c r="AH1413" s="1" t="s">
        <v>28763</v>
      </c>
      <c r="AI1413" t="s">
        <v>29596</v>
      </c>
      <c r="AJ1413" s="1" t="s">
        <v>29858</v>
      </c>
    </row>
    <row r="1414" spans="1:36" ht="14.65" x14ac:dyDescent="0.45">
      <c r="A1414" t="s">
        <v>421</v>
      </c>
      <c r="B1414">
        <v>70</v>
      </c>
      <c r="C1414" t="s">
        <v>2198</v>
      </c>
      <c r="D1414">
        <v>0.77762647814872354</v>
      </c>
      <c r="E1414" t="s">
        <v>2199</v>
      </c>
      <c r="F1414" t="s">
        <v>2623</v>
      </c>
      <c r="G1414" t="s">
        <v>4821</v>
      </c>
      <c r="H1414">
        <v>1</v>
      </c>
      <c r="I1414">
        <v>4.2490499999999999E-3</v>
      </c>
      <c r="J1414">
        <v>79.808999999999997</v>
      </c>
      <c r="K1414">
        <v>2</v>
      </c>
      <c r="L1414" t="s">
        <v>8005</v>
      </c>
      <c r="M1414">
        <v>-0.15733</v>
      </c>
      <c r="N1414">
        <v>588900</v>
      </c>
      <c r="O1414">
        <v>452430</v>
      </c>
      <c r="P1414">
        <v>1.1242438923885101</v>
      </c>
      <c r="Q1414">
        <v>0.87424181861828965</v>
      </c>
      <c r="R1414" t="s">
        <v>13379</v>
      </c>
      <c r="S1414" t="s">
        <v>13762</v>
      </c>
      <c r="T1414" t="s">
        <v>15442</v>
      </c>
      <c r="U1414" t="s">
        <v>16346</v>
      </c>
      <c r="V1414" t="s">
        <v>17067</v>
      </c>
      <c r="W1414" t="s">
        <v>18974</v>
      </c>
      <c r="X1414" t="s">
        <v>20599</v>
      </c>
      <c r="Y1414" t="s">
        <v>21816</v>
      </c>
      <c r="Z1414" t="s">
        <v>22702</v>
      </c>
      <c r="AA1414" t="s">
        <v>23561</v>
      </c>
      <c r="AB1414" t="s">
        <v>23926</v>
      </c>
      <c r="AC1414" t="s">
        <v>25400</v>
      </c>
      <c r="AD1414" t="s">
        <v>26637</v>
      </c>
      <c r="AE1414" s="1" t="s">
        <v>27339</v>
      </c>
      <c r="AG1414" t="s">
        <v>27837</v>
      </c>
      <c r="AH1414" s="1" t="s">
        <v>28763</v>
      </c>
      <c r="AI1414" t="s">
        <v>29596</v>
      </c>
      <c r="AJ1414" s="1" t="s">
        <v>29858</v>
      </c>
    </row>
    <row r="1415" spans="1:36" ht="14.65" x14ac:dyDescent="0.45">
      <c r="A1415" t="s">
        <v>421</v>
      </c>
      <c r="B1415">
        <v>403</v>
      </c>
      <c r="C1415" t="s">
        <v>2198</v>
      </c>
      <c r="D1415">
        <v>0.99009576682742284</v>
      </c>
      <c r="E1415" t="s">
        <v>2199</v>
      </c>
      <c r="F1415" t="s">
        <v>2623</v>
      </c>
      <c r="G1415" t="s">
        <v>4821</v>
      </c>
      <c r="H1415">
        <v>1</v>
      </c>
      <c r="I1415">
        <v>3.3093899999999998E-4</v>
      </c>
      <c r="J1415">
        <v>77.358000000000004</v>
      </c>
      <c r="K1415">
        <v>2</v>
      </c>
      <c r="L1415" t="s">
        <v>8006</v>
      </c>
      <c r="M1415">
        <v>3.2368000000000001E-2</v>
      </c>
      <c r="N1415">
        <v>72115</v>
      </c>
      <c r="O1415">
        <v>70541</v>
      </c>
      <c r="P1415">
        <v>1.004946468208046</v>
      </c>
      <c r="Q1415">
        <v>0.99499324406095491</v>
      </c>
      <c r="R1415" t="s">
        <v>13379</v>
      </c>
      <c r="S1415" t="s">
        <v>13762</v>
      </c>
      <c r="T1415" t="s">
        <v>15442</v>
      </c>
      <c r="U1415" t="s">
        <v>16346</v>
      </c>
      <c r="V1415" t="s">
        <v>17067</v>
      </c>
      <c r="W1415" t="s">
        <v>18974</v>
      </c>
      <c r="X1415" t="s">
        <v>20599</v>
      </c>
      <c r="Y1415" t="s">
        <v>21816</v>
      </c>
      <c r="Z1415" t="s">
        <v>22702</v>
      </c>
      <c r="AA1415" t="s">
        <v>23561</v>
      </c>
      <c r="AB1415" t="s">
        <v>23926</v>
      </c>
      <c r="AC1415" t="s">
        <v>25400</v>
      </c>
      <c r="AD1415" t="s">
        <v>26637</v>
      </c>
      <c r="AE1415" s="1" t="s">
        <v>27339</v>
      </c>
      <c r="AG1415" t="s">
        <v>27837</v>
      </c>
      <c r="AH1415" s="1" t="s">
        <v>28763</v>
      </c>
      <c r="AI1415" t="s">
        <v>29596</v>
      </c>
      <c r="AJ1415" s="1" t="s">
        <v>29858</v>
      </c>
    </row>
    <row r="1416" spans="1:36" ht="14.65" x14ac:dyDescent="0.45">
      <c r="A1416" t="s">
        <v>421</v>
      </c>
      <c r="B1416">
        <v>324</v>
      </c>
      <c r="C1416" t="s">
        <v>2198</v>
      </c>
      <c r="D1416">
        <v>0.76665590402971207</v>
      </c>
      <c r="E1416" t="s">
        <v>2199</v>
      </c>
      <c r="F1416" t="s">
        <v>2623</v>
      </c>
      <c r="G1416" t="s">
        <v>4821</v>
      </c>
      <c r="H1416">
        <v>1</v>
      </c>
      <c r="I1416">
        <v>2.3890899999999999E-14</v>
      </c>
      <c r="J1416">
        <v>105.08</v>
      </c>
      <c r="K1416">
        <v>2</v>
      </c>
      <c r="L1416" t="s">
        <v>8007</v>
      </c>
      <c r="M1416">
        <v>-1.1882999999999999</v>
      </c>
      <c r="N1416">
        <v>69467</v>
      </c>
      <c r="O1416">
        <v>52616</v>
      </c>
      <c r="P1416">
        <v>1.131177384795562</v>
      </c>
      <c r="Q1416">
        <v>0.86722382055840708</v>
      </c>
      <c r="R1416" t="s">
        <v>13379</v>
      </c>
      <c r="S1416" t="s">
        <v>13762</v>
      </c>
      <c r="T1416" t="s">
        <v>15442</v>
      </c>
      <c r="U1416" t="s">
        <v>16346</v>
      </c>
      <c r="V1416" t="s">
        <v>17067</v>
      </c>
      <c r="W1416" t="s">
        <v>18974</v>
      </c>
      <c r="X1416" t="s">
        <v>20599</v>
      </c>
      <c r="Y1416" t="s">
        <v>21816</v>
      </c>
      <c r="Z1416" t="s">
        <v>22702</v>
      </c>
      <c r="AA1416" t="s">
        <v>23561</v>
      </c>
      <c r="AB1416" t="s">
        <v>23926</v>
      </c>
      <c r="AC1416" t="s">
        <v>25400</v>
      </c>
      <c r="AD1416" t="s">
        <v>26637</v>
      </c>
      <c r="AE1416" s="1" t="s">
        <v>27339</v>
      </c>
      <c r="AG1416" t="s">
        <v>27837</v>
      </c>
      <c r="AH1416" s="1" t="s">
        <v>28763</v>
      </c>
      <c r="AI1416" t="s">
        <v>29596</v>
      </c>
      <c r="AJ1416" s="1" t="s">
        <v>29858</v>
      </c>
    </row>
    <row r="1417" spans="1:36" ht="14.65" x14ac:dyDescent="0.45">
      <c r="A1417" t="s">
        <v>421</v>
      </c>
      <c r="B1417">
        <v>333</v>
      </c>
      <c r="C1417" t="s">
        <v>2198</v>
      </c>
      <c r="E1417" t="s">
        <v>2199</v>
      </c>
      <c r="F1417" t="s">
        <v>2623</v>
      </c>
      <c r="G1417" t="s">
        <v>4821</v>
      </c>
      <c r="H1417">
        <v>1</v>
      </c>
      <c r="I1417">
        <v>1.65942E-2</v>
      </c>
      <c r="J1417">
        <v>52.201000000000001</v>
      </c>
      <c r="K1417">
        <v>2</v>
      </c>
      <c r="L1417" t="s">
        <v>8008</v>
      </c>
      <c r="M1417">
        <v>2.9499</v>
      </c>
      <c r="N1417">
        <v>15731</v>
      </c>
      <c r="O1417">
        <v>0</v>
      </c>
      <c r="P1417">
        <v>0.99397936191282643</v>
      </c>
      <c r="R1417" t="s">
        <v>13379</v>
      </c>
      <c r="S1417" t="s">
        <v>13762</v>
      </c>
      <c r="T1417" t="s">
        <v>15442</v>
      </c>
      <c r="U1417" t="s">
        <v>16346</v>
      </c>
      <c r="V1417" t="s">
        <v>17067</v>
      </c>
      <c r="W1417" t="s">
        <v>18974</v>
      </c>
      <c r="X1417" t="s">
        <v>20599</v>
      </c>
      <c r="Y1417" t="s">
        <v>21816</v>
      </c>
      <c r="Z1417" t="s">
        <v>22702</v>
      </c>
      <c r="AA1417" t="s">
        <v>23561</v>
      </c>
      <c r="AB1417" t="s">
        <v>23926</v>
      </c>
      <c r="AC1417" t="s">
        <v>25400</v>
      </c>
      <c r="AD1417" t="s">
        <v>26637</v>
      </c>
      <c r="AE1417" s="1" t="s">
        <v>27339</v>
      </c>
      <c r="AG1417" t="s">
        <v>27837</v>
      </c>
      <c r="AH1417" s="1" t="s">
        <v>28763</v>
      </c>
      <c r="AI1417" t="s">
        <v>29596</v>
      </c>
      <c r="AJ1417" s="1" t="s">
        <v>29858</v>
      </c>
    </row>
    <row r="1418" spans="1:36" ht="14.65" x14ac:dyDescent="0.45">
      <c r="A1418" t="s">
        <v>421</v>
      </c>
      <c r="B1418">
        <v>467</v>
      </c>
      <c r="C1418" t="s">
        <v>2198</v>
      </c>
      <c r="D1418">
        <v>0.97789584392172879</v>
      </c>
      <c r="E1418" t="s">
        <v>2199</v>
      </c>
      <c r="F1418" t="s">
        <v>2623</v>
      </c>
      <c r="G1418" t="s">
        <v>4821</v>
      </c>
      <c r="H1418">
        <v>1</v>
      </c>
      <c r="I1418">
        <v>1.7541099999999989E-91</v>
      </c>
      <c r="J1418">
        <v>258</v>
      </c>
      <c r="K1418">
        <v>2</v>
      </c>
      <c r="L1418" t="s">
        <v>8009</v>
      </c>
      <c r="M1418">
        <v>-0.27733999999999998</v>
      </c>
      <c r="N1418">
        <v>1068500</v>
      </c>
      <c r="O1418">
        <v>1032300</v>
      </c>
      <c r="P1418">
        <v>1.011107147947311</v>
      </c>
      <c r="Q1418">
        <v>0.98875747773722744</v>
      </c>
      <c r="R1418" t="s">
        <v>13379</v>
      </c>
      <c r="S1418" t="s">
        <v>13762</v>
      </c>
      <c r="T1418" t="s">
        <v>15442</v>
      </c>
      <c r="U1418" t="s">
        <v>16346</v>
      </c>
      <c r="V1418" t="s">
        <v>17067</v>
      </c>
      <c r="W1418" t="s">
        <v>18974</v>
      </c>
      <c r="X1418" t="s">
        <v>20599</v>
      </c>
      <c r="Y1418" t="s">
        <v>21816</v>
      </c>
      <c r="Z1418" t="s">
        <v>22702</v>
      </c>
      <c r="AA1418" t="s">
        <v>23561</v>
      </c>
      <c r="AB1418" t="s">
        <v>23926</v>
      </c>
      <c r="AC1418" t="s">
        <v>25400</v>
      </c>
      <c r="AD1418" t="s">
        <v>26637</v>
      </c>
      <c r="AE1418" s="1" t="s">
        <v>27339</v>
      </c>
      <c r="AG1418" t="s">
        <v>27837</v>
      </c>
      <c r="AH1418" s="1" t="s">
        <v>28763</v>
      </c>
      <c r="AI1418" t="s">
        <v>29596</v>
      </c>
      <c r="AJ1418" s="1" t="s">
        <v>29858</v>
      </c>
    </row>
    <row r="1419" spans="1:36" ht="14.65" x14ac:dyDescent="0.45">
      <c r="A1419" t="s">
        <v>421</v>
      </c>
      <c r="B1419">
        <v>429</v>
      </c>
      <c r="C1419" t="s">
        <v>2198</v>
      </c>
      <c r="D1419">
        <v>1.012816333651698</v>
      </c>
      <c r="E1419" t="s">
        <v>2199</v>
      </c>
      <c r="F1419" t="s">
        <v>2623</v>
      </c>
      <c r="G1419" t="s">
        <v>4821</v>
      </c>
      <c r="H1419">
        <v>1</v>
      </c>
      <c r="I1419">
        <v>7.3979499999999967E-6</v>
      </c>
      <c r="J1419">
        <v>117.99</v>
      </c>
      <c r="K1419">
        <v>2</v>
      </c>
      <c r="L1419" t="s">
        <v>8010</v>
      </c>
      <c r="M1419">
        <v>-0.27787000000000001</v>
      </c>
      <c r="N1419">
        <v>128880</v>
      </c>
      <c r="O1419">
        <v>128960</v>
      </c>
      <c r="P1419">
        <v>0.99367096000097022</v>
      </c>
      <c r="Q1419">
        <v>1.0064061785643461</v>
      </c>
      <c r="R1419" t="s">
        <v>13379</v>
      </c>
      <c r="S1419" t="s">
        <v>13762</v>
      </c>
      <c r="T1419" t="s">
        <v>15442</v>
      </c>
      <c r="U1419" t="s">
        <v>16346</v>
      </c>
      <c r="V1419" t="s">
        <v>17067</v>
      </c>
      <c r="W1419" t="s">
        <v>18974</v>
      </c>
      <c r="X1419" t="s">
        <v>20599</v>
      </c>
      <c r="Y1419" t="s">
        <v>21816</v>
      </c>
      <c r="Z1419" t="s">
        <v>22702</v>
      </c>
      <c r="AA1419" t="s">
        <v>23561</v>
      </c>
      <c r="AB1419" t="s">
        <v>23926</v>
      </c>
      <c r="AC1419" t="s">
        <v>25400</v>
      </c>
      <c r="AD1419" t="s">
        <v>26637</v>
      </c>
      <c r="AE1419" s="1" t="s">
        <v>27339</v>
      </c>
      <c r="AG1419" t="s">
        <v>27837</v>
      </c>
      <c r="AH1419" s="1" t="s">
        <v>28763</v>
      </c>
      <c r="AI1419" t="s">
        <v>29596</v>
      </c>
      <c r="AJ1419" s="1" t="s">
        <v>29858</v>
      </c>
    </row>
    <row r="1420" spans="1:36" ht="14.65" x14ac:dyDescent="0.45">
      <c r="A1420" t="s">
        <v>421</v>
      </c>
      <c r="B1420">
        <v>523</v>
      </c>
      <c r="C1420" t="s">
        <v>2198</v>
      </c>
      <c r="D1420">
        <v>0.41456834302209472</v>
      </c>
      <c r="E1420" t="s">
        <v>2201</v>
      </c>
      <c r="F1420" t="s">
        <v>2623</v>
      </c>
      <c r="G1420" t="s">
        <v>4821</v>
      </c>
      <c r="H1420">
        <v>1</v>
      </c>
      <c r="I1420">
        <v>2.6413099999999999E-20</v>
      </c>
      <c r="J1420">
        <v>137.4</v>
      </c>
      <c r="K1420">
        <v>2</v>
      </c>
      <c r="L1420" t="s">
        <v>8011</v>
      </c>
      <c r="M1420">
        <v>1.804</v>
      </c>
      <c r="N1420">
        <v>68439</v>
      </c>
      <c r="O1420">
        <v>28031</v>
      </c>
      <c r="P1420">
        <v>1.410323490203212</v>
      </c>
      <c r="Q1420">
        <v>0.5846754724586829</v>
      </c>
      <c r="R1420" t="s">
        <v>13379</v>
      </c>
      <c r="S1420" t="s">
        <v>13762</v>
      </c>
      <c r="T1420" t="s">
        <v>15442</v>
      </c>
      <c r="U1420" t="s">
        <v>16346</v>
      </c>
      <c r="V1420" t="s">
        <v>17067</v>
      </c>
      <c r="W1420" t="s">
        <v>18974</v>
      </c>
      <c r="X1420" t="s">
        <v>20599</v>
      </c>
      <c r="Y1420" t="s">
        <v>21816</v>
      </c>
      <c r="Z1420" t="s">
        <v>22702</v>
      </c>
      <c r="AA1420" t="s">
        <v>23561</v>
      </c>
      <c r="AB1420" t="s">
        <v>23926</v>
      </c>
      <c r="AC1420" t="s">
        <v>25400</v>
      </c>
      <c r="AD1420" t="s">
        <v>26637</v>
      </c>
      <c r="AE1420" s="1" t="s">
        <v>27339</v>
      </c>
      <c r="AG1420" t="s">
        <v>27837</v>
      </c>
      <c r="AH1420" s="1" t="s">
        <v>28763</v>
      </c>
      <c r="AI1420" t="s">
        <v>29596</v>
      </c>
      <c r="AJ1420" s="1" t="s">
        <v>29858</v>
      </c>
    </row>
    <row r="1421" spans="1:36" ht="14.65" x14ac:dyDescent="0.45">
      <c r="A1421" t="s">
        <v>421</v>
      </c>
      <c r="B1421">
        <v>572</v>
      </c>
      <c r="C1421" t="s">
        <v>2198</v>
      </c>
      <c r="E1421" t="s">
        <v>2199</v>
      </c>
      <c r="F1421" t="s">
        <v>2623</v>
      </c>
      <c r="G1421" t="s">
        <v>4821</v>
      </c>
      <c r="H1421">
        <v>1</v>
      </c>
      <c r="I1421">
        <v>5.8298500000000001E-3</v>
      </c>
      <c r="J1421">
        <v>64.063999999999993</v>
      </c>
      <c r="K1421">
        <v>2</v>
      </c>
      <c r="L1421" t="s">
        <v>8012</v>
      </c>
      <c r="M1421">
        <v>-0.67527000000000004</v>
      </c>
      <c r="N1421">
        <v>0</v>
      </c>
      <c r="O1421">
        <v>746350</v>
      </c>
      <c r="Q1421">
        <v>1.006094017838985</v>
      </c>
      <c r="R1421" t="s">
        <v>13379</v>
      </c>
      <c r="S1421" t="s">
        <v>13762</v>
      </c>
      <c r="T1421" t="s">
        <v>15442</v>
      </c>
      <c r="U1421" t="s">
        <v>16346</v>
      </c>
      <c r="V1421" t="s">
        <v>17067</v>
      </c>
      <c r="W1421" t="s">
        <v>18974</v>
      </c>
      <c r="X1421" t="s">
        <v>20599</v>
      </c>
      <c r="Y1421" t="s">
        <v>21816</v>
      </c>
      <c r="Z1421" t="s">
        <v>22702</v>
      </c>
      <c r="AA1421" t="s">
        <v>23561</v>
      </c>
      <c r="AB1421" t="s">
        <v>23926</v>
      </c>
      <c r="AC1421" t="s">
        <v>25400</v>
      </c>
      <c r="AD1421" t="s">
        <v>26637</v>
      </c>
      <c r="AE1421" s="1" t="s">
        <v>27339</v>
      </c>
      <c r="AG1421" t="s">
        <v>27837</v>
      </c>
      <c r="AH1421" s="1" t="s">
        <v>28763</v>
      </c>
      <c r="AI1421" t="s">
        <v>29596</v>
      </c>
      <c r="AJ1421" s="1" t="s">
        <v>29858</v>
      </c>
    </row>
    <row r="1422" spans="1:36" ht="14.65" x14ac:dyDescent="0.45">
      <c r="A1422" t="s">
        <v>421</v>
      </c>
      <c r="B1422">
        <v>577</v>
      </c>
      <c r="C1422" t="s">
        <v>2198</v>
      </c>
      <c r="D1422">
        <v>0.79871101264325561</v>
      </c>
      <c r="E1422" t="s">
        <v>2199</v>
      </c>
      <c r="F1422" t="s">
        <v>2623</v>
      </c>
      <c r="G1422" t="s">
        <v>4821</v>
      </c>
      <c r="H1422">
        <v>1</v>
      </c>
      <c r="I1422">
        <v>5.1703400000000003E-14</v>
      </c>
      <c r="J1422">
        <v>128.68</v>
      </c>
      <c r="K1422">
        <v>2</v>
      </c>
      <c r="L1422" t="s">
        <v>8013</v>
      </c>
      <c r="M1422">
        <v>-2.2107999999999999</v>
      </c>
      <c r="N1422">
        <v>949710</v>
      </c>
      <c r="O1422">
        <v>749410</v>
      </c>
      <c r="P1422">
        <v>1.111154173692535</v>
      </c>
      <c r="Q1422">
        <v>0.88749107527274507</v>
      </c>
      <c r="R1422" t="s">
        <v>13379</v>
      </c>
      <c r="S1422" t="s">
        <v>13762</v>
      </c>
      <c r="T1422" t="s">
        <v>15442</v>
      </c>
      <c r="U1422" t="s">
        <v>16346</v>
      </c>
      <c r="V1422" t="s">
        <v>17067</v>
      </c>
      <c r="W1422" t="s">
        <v>18974</v>
      </c>
      <c r="X1422" t="s">
        <v>20599</v>
      </c>
      <c r="Y1422" t="s">
        <v>21816</v>
      </c>
      <c r="Z1422" t="s">
        <v>22702</v>
      </c>
      <c r="AA1422" t="s">
        <v>23561</v>
      </c>
      <c r="AB1422" t="s">
        <v>23926</v>
      </c>
      <c r="AC1422" t="s">
        <v>25400</v>
      </c>
      <c r="AD1422" t="s">
        <v>26637</v>
      </c>
      <c r="AE1422" s="1" t="s">
        <v>27339</v>
      </c>
      <c r="AG1422" t="s">
        <v>27837</v>
      </c>
      <c r="AH1422" s="1" t="s">
        <v>28763</v>
      </c>
      <c r="AI1422" t="s">
        <v>29596</v>
      </c>
      <c r="AJ1422" s="1" t="s">
        <v>29858</v>
      </c>
    </row>
    <row r="1423" spans="1:36" ht="14.65" x14ac:dyDescent="0.45">
      <c r="A1423" t="s">
        <v>421</v>
      </c>
      <c r="B1423">
        <v>444</v>
      </c>
      <c r="C1423" t="s">
        <v>2198</v>
      </c>
      <c r="D1423">
        <v>0.98256917825862877</v>
      </c>
      <c r="E1423" t="s">
        <v>2199</v>
      </c>
      <c r="F1423" t="s">
        <v>2623</v>
      </c>
      <c r="G1423" t="s">
        <v>4821</v>
      </c>
      <c r="H1423">
        <v>1</v>
      </c>
      <c r="I1423">
        <v>4.4914300000000002E-3</v>
      </c>
      <c r="J1423">
        <v>71.896000000000001</v>
      </c>
      <c r="K1423">
        <v>2</v>
      </c>
      <c r="L1423" t="s">
        <v>8014</v>
      </c>
      <c r="M1423">
        <v>3.4824000000000002</v>
      </c>
      <c r="N1423">
        <v>10423</v>
      </c>
      <c r="O1423">
        <v>10118</v>
      </c>
      <c r="P1423">
        <v>1.008738317435119</v>
      </c>
      <c r="Q1423">
        <v>0.9911551796402166</v>
      </c>
      <c r="R1423" t="s">
        <v>13379</v>
      </c>
      <c r="S1423" t="s">
        <v>13762</v>
      </c>
      <c r="T1423" t="s">
        <v>15442</v>
      </c>
      <c r="U1423" t="s">
        <v>16346</v>
      </c>
      <c r="V1423" t="s">
        <v>17067</v>
      </c>
      <c r="W1423" t="s">
        <v>18974</v>
      </c>
      <c r="X1423" t="s">
        <v>20599</v>
      </c>
      <c r="Y1423" t="s">
        <v>21816</v>
      </c>
      <c r="Z1423" t="s">
        <v>22702</v>
      </c>
      <c r="AA1423" t="s">
        <v>23561</v>
      </c>
      <c r="AB1423" t="s">
        <v>23926</v>
      </c>
      <c r="AC1423" t="s">
        <v>25400</v>
      </c>
      <c r="AD1423" t="s">
        <v>26637</v>
      </c>
      <c r="AE1423" s="1" t="s">
        <v>27339</v>
      </c>
      <c r="AG1423" t="s">
        <v>27837</v>
      </c>
      <c r="AH1423" s="1" t="s">
        <v>28763</v>
      </c>
      <c r="AI1423" t="s">
        <v>29596</v>
      </c>
      <c r="AJ1423" s="1" t="s">
        <v>29858</v>
      </c>
    </row>
    <row r="1424" spans="1:36" ht="14.65" x14ac:dyDescent="0.45">
      <c r="A1424" t="s">
        <v>421</v>
      </c>
      <c r="B1424">
        <v>398</v>
      </c>
      <c r="C1424" t="s">
        <v>2198</v>
      </c>
      <c r="D1424">
        <v>1.023003876505217</v>
      </c>
      <c r="E1424" t="s">
        <v>2199</v>
      </c>
      <c r="F1424" t="s">
        <v>2623</v>
      </c>
      <c r="G1424" t="s">
        <v>4821</v>
      </c>
      <c r="H1424">
        <v>1</v>
      </c>
      <c r="I1424">
        <v>5.0362200000000001E-7</v>
      </c>
      <c r="J1424">
        <v>118.06</v>
      </c>
      <c r="K1424">
        <v>2</v>
      </c>
      <c r="L1424" t="s">
        <v>8015</v>
      </c>
      <c r="M1424">
        <v>-0.88154999999999994</v>
      </c>
      <c r="N1424">
        <v>301340</v>
      </c>
      <c r="O1424">
        <v>304560</v>
      </c>
      <c r="P1424">
        <v>0.98869694972375322</v>
      </c>
      <c r="Q1424">
        <v>1.0114408122562839</v>
      </c>
      <c r="R1424" t="s">
        <v>13379</v>
      </c>
      <c r="S1424" t="s">
        <v>13762</v>
      </c>
      <c r="T1424" t="s">
        <v>15442</v>
      </c>
      <c r="U1424" t="s">
        <v>16346</v>
      </c>
      <c r="V1424" t="s">
        <v>17067</v>
      </c>
      <c r="W1424" t="s">
        <v>18974</v>
      </c>
      <c r="X1424" t="s">
        <v>20599</v>
      </c>
      <c r="Y1424" t="s">
        <v>21816</v>
      </c>
      <c r="Z1424" t="s">
        <v>22702</v>
      </c>
      <c r="AA1424" t="s">
        <v>23561</v>
      </c>
      <c r="AB1424" t="s">
        <v>23926</v>
      </c>
      <c r="AC1424" t="s">
        <v>25400</v>
      </c>
      <c r="AD1424" t="s">
        <v>26637</v>
      </c>
      <c r="AE1424" s="1" t="s">
        <v>27339</v>
      </c>
      <c r="AG1424" t="s">
        <v>27837</v>
      </c>
      <c r="AH1424" s="1" t="s">
        <v>28763</v>
      </c>
      <c r="AI1424" t="s">
        <v>29596</v>
      </c>
      <c r="AJ1424" s="1" t="s">
        <v>29858</v>
      </c>
    </row>
    <row r="1425" spans="1:36" ht="14.65" x14ac:dyDescent="0.45">
      <c r="A1425" t="s">
        <v>422</v>
      </c>
      <c r="B1425">
        <v>771</v>
      </c>
      <c r="C1425" t="s">
        <v>2198</v>
      </c>
      <c r="D1425">
        <v>1.36210754232745</v>
      </c>
      <c r="E1425" t="s">
        <v>2199</v>
      </c>
      <c r="F1425" t="s">
        <v>2624</v>
      </c>
      <c r="G1425" t="s">
        <v>4822</v>
      </c>
      <c r="H1425">
        <v>1</v>
      </c>
      <c r="I1425">
        <v>4.9284199999999995E-4</v>
      </c>
      <c r="J1425">
        <v>50.09</v>
      </c>
      <c r="K1425">
        <v>2</v>
      </c>
      <c r="L1425" t="s">
        <v>8016</v>
      </c>
      <c r="M1425">
        <v>-0.25585000000000002</v>
      </c>
      <c r="N1425">
        <v>18588</v>
      </c>
      <c r="O1425">
        <v>30695</v>
      </c>
      <c r="P1425">
        <v>0.83442427167744548</v>
      </c>
      <c r="Q1425">
        <v>1.1365755939529381</v>
      </c>
      <c r="R1425" t="s">
        <v>13379</v>
      </c>
      <c r="S1425" t="s">
        <v>13763</v>
      </c>
      <c r="T1425" t="s">
        <v>15443</v>
      </c>
      <c r="U1425" t="s">
        <v>16347</v>
      </c>
      <c r="V1425" t="s">
        <v>17068</v>
      </c>
      <c r="W1425" t="s">
        <v>18975</v>
      </c>
      <c r="X1425" t="s">
        <v>20600</v>
      </c>
      <c r="Y1425" t="s">
        <v>22015</v>
      </c>
      <c r="Z1425" t="s">
        <v>22901</v>
      </c>
      <c r="AA1425" t="s">
        <v>23591</v>
      </c>
      <c r="AB1425" t="s">
        <v>23976</v>
      </c>
      <c r="AC1425" t="s">
        <v>25449</v>
      </c>
      <c r="AD1425" t="s">
        <v>26638</v>
      </c>
      <c r="AE1425" s="1" t="s">
        <v>27340</v>
      </c>
      <c r="AF1425" t="s">
        <v>25989</v>
      </c>
      <c r="AG1425" t="s">
        <v>28080</v>
      </c>
      <c r="AI1425" t="s">
        <v>29657</v>
      </c>
      <c r="AJ1425" s="1" t="s">
        <v>29919</v>
      </c>
    </row>
    <row r="1426" spans="1:36" ht="14.65" x14ac:dyDescent="0.45">
      <c r="A1426" t="s">
        <v>422</v>
      </c>
      <c r="B1426">
        <v>778</v>
      </c>
      <c r="C1426" t="s">
        <v>2198</v>
      </c>
      <c r="D1426">
        <v>1.1368482026210911</v>
      </c>
      <c r="E1426" t="s">
        <v>2199</v>
      </c>
      <c r="F1426" t="s">
        <v>2624</v>
      </c>
      <c r="G1426" t="s">
        <v>4822</v>
      </c>
      <c r="H1426">
        <v>1</v>
      </c>
      <c r="I1426">
        <v>3.4819999999999999E-3</v>
      </c>
      <c r="J1426">
        <v>84.063999999999993</v>
      </c>
      <c r="K1426">
        <v>2</v>
      </c>
      <c r="L1426" t="s">
        <v>8017</v>
      </c>
      <c r="M1426">
        <v>0.19006999999999999</v>
      </c>
      <c r="N1426">
        <v>25510</v>
      </c>
      <c r="O1426">
        <v>35159</v>
      </c>
      <c r="P1426">
        <v>0.93024002827137042</v>
      </c>
      <c r="Q1426">
        <v>1.0575417041465009</v>
      </c>
      <c r="R1426" t="s">
        <v>13379</v>
      </c>
      <c r="S1426" t="s">
        <v>13763</v>
      </c>
      <c r="T1426" t="s">
        <v>15443</v>
      </c>
      <c r="U1426" t="s">
        <v>16347</v>
      </c>
      <c r="V1426" t="s">
        <v>17068</v>
      </c>
      <c r="W1426" t="s">
        <v>18975</v>
      </c>
      <c r="X1426" t="s">
        <v>20600</v>
      </c>
      <c r="Y1426" t="s">
        <v>22015</v>
      </c>
      <c r="Z1426" t="s">
        <v>22901</v>
      </c>
      <c r="AA1426" t="s">
        <v>23591</v>
      </c>
      <c r="AB1426" t="s">
        <v>23976</v>
      </c>
      <c r="AC1426" t="s">
        <v>25449</v>
      </c>
      <c r="AD1426" t="s">
        <v>26638</v>
      </c>
      <c r="AE1426" s="1" t="s">
        <v>27340</v>
      </c>
      <c r="AF1426" t="s">
        <v>25989</v>
      </c>
      <c r="AG1426" t="s">
        <v>28080</v>
      </c>
      <c r="AI1426" t="s">
        <v>29657</v>
      </c>
      <c r="AJ1426" s="1" t="s">
        <v>29919</v>
      </c>
    </row>
    <row r="1427" spans="1:36" ht="14.65" x14ac:dyDescent="0.45">
      <c r="A1427" t="s">
        <v>422</v>
      </c>
      <c r="B1427">
        <v>222</v>
      </c>
      <c r="C1427" t="s">
        <v>2198</v>
      </c>
      <c r="D1427">
        <v>0.90497619339355184</v>
      </c>
      <c r="E1427" t="s">
        <v>2199</v>
      </c>
      <c r="F1427" t="s">
        <v>2624</v>
      </c>
      <c r="G1427" t="s">
        <v>4822</v>
      </c>
      <c r="H1427">
        <v>1</v>
      </c>
      <c r="I1427">
        <v>7.5872E-22</v>
      </c>
      <c r="J1427">
        <v>159.75</v>
      </c>
      <c r="K1427">
        <v>2</v>
      </c>
      <c r="L1427" t="s">
        <v>8018</v>
      </c>
      <c r="M1427">
        <v>-0.90332999999999997</v>
      </c>
      <c r="N1427">
        <v>41560</v>
      </c>
      <c r="O1427">
        <v>45597</v>
      </c>
      <c r="P1427">
        <v>1.05493248755242</v>
      </c>
      <c r="Q1427">
        <v>0.95468878687237979</v>
      </c>
      <c r="R1427" t="s">
        <v>13379</v>
      </c>
      <c r="S1427" t="s">
        <v>13763</v>
      </c>
      <c r="T1427" t="s">
        <v>15443</v>
      </c>
      <c r="U1427" t="s">
        <v>16347</v>
      </c>
      <c r="V1427" t="s">
        <v>17068</v>
      </c>
      <c r="W1427" t="s">
        <v>18975</v>
      </c>
      <c r="X1427" t="s">
        <v>20600</v>
      </c>
      <c r="Y1427" t="s">
        <v>22015</v>
      </c>
      <c r="Z1427" t="s">
        <v>22901</v>
      </c>
      <c r="AA1427" t="s">
        <v>23591</v>
      </c>
      <c r="AB1427" t="s">
        <v>23976</v>
      </c>
      <c r="AC1427" t="s">
        <v>25449</v>
      </c>
      <c r="AD1427" t="s">
        <v>26638</v>
      </c>
      <c r="AE1427" s="1" t="s">
        <v>27340</v>
      </c>
      <c r="AF1427" t="s">
        <v>25989</v>
      </c>
      <c r="AG1427" t="s">
        <v>28080</v>
      </c>
      <c r="AI1427" t="s">
        <v>29657</v>
      </c>
      <c r="AJ1427" s="1" t="s">
        <v>29919</v>
      </c>
    </row>
    <row r="1428" spans="1:36" ht="14.65" x14ac:dyDescent="0.45">
      <c r="A1428" t="s">
        <v>423</v>
      </c>
      <c r="B1428">
        <v>103</v>
      </c>
      <c r="C1428" t="s">
        <v>2198</v>
      </c>
      <c r="D1428">
        <v>0.99597914245725483</v>
      </c>
      <c r="E1428" t="s">
        <v>2199</v>
      </c>
      <c r="F1428" t="s">
        <v>2625</v>
      </c>
      <c r="G1428" t="s">
        <v>4823</v>
      </c>
      <c r="H1428">
        <v>1</v>
      </c>
      <c r="I1428">
        <v>1.0650700000000001E-2</v>
      </c>
      <c r="J1428">
        <v>58.889000000000003</v>
      </c>
      <c r="K1428">
        <v>2</v>
      </c>
      <c r="L1428" t="s">
        <v>8019</v>
      </c>
      <c r="M1428">
        <v>-1.7664</v>
      </c>
      <c r="N1428">
        <v>44408</v>
      </c>
      <c r="O1428">
        <v>42262</v>
      </c>
      <c r="P1428">
        <v>1.00196856469482</v>
      </c>
      <c r="Q1428">
        <v>0.99793979183387282</v>
      </c>
      <c r="R1428" t="s">
        <v>13379</v>
      </c>
      <c r="S1428" t="s">
        <v>13764</v>
      </c>
      <c r="T1428" t="s">
        <v>15444</v>
      </c>
      <c r="U1428" t="s">
        <v>16348</v>
      </c>
      <c r="V1428" t="s">
        <v>17069</v>
      </c>
      <c r="W1428" t="s">
        <v>18976</v>
      </c>
      <c r="X1428" t="s">
        <v>20601</v>
      </c>
      <c r="Y1428" t="s">
        <v>21813</v>
      </c>
      <c r="Z1428" t="s">
        <v>22699</v>
      </c>
      <c r="AA1428" t="s">
        <v>23592</v>
      </c>
      <c r="AB1428" t="s">
        <v>23977</v>
      </c>
      <c r="AC1428" t="s">
        <v>25450</v>
      </c>
      <c r="AD1428" t="s">
        <v>26639</v>
      </c>
      <c r="AE1428" s="1" t="s">
        <v>27341</v>
      </c>
      <c r="AG1428" t="s">
        <v>28081</v>
      </c>
      <c r="AI1428" t="s">
        <v>29625</v>
      </c>
      <c r="AJ1428" s="1" t="s">
        <v>29887</v>
      </c>
    </row>
    <row r="1429" spans="1:36" ht="14.65" x14ac:dyDescent="0.45">
      <c r="A1429" t="s">
        <v>424</v>
      </c>
      <c r="B1429">
        <v>79</v>
      </c>
      <c r="C1429" t="s">
        <v>2198</v>
      </c>
      <c r="D1429">
        <v>1.176877324846503</v>
      </c>
      <c r="E1429" t="s">
        <v>2199</v>
      </c>
      <c r="F1429" t="s">
        <v>2626</v>
      </c>
      <c r="G1429" t="s">
        <v>4824</v>
      </c>
      <c r="H1429">
        <v>1</v>
      </c>
      <c r="I1429">
        <v>2.0604600000000001E-9</v>
      </c>
      <c r="J1429">
        <v>138</v>
      </c>
      <c r="K1429">
        <v>2</v>
      </c>
      <c r="L1429" t="s">
        <v>8020</v>
      </c>
      <c r="M1429">
        <v>5.0564999999999998</v>
      </c>
      <c r="N1429">
        <v>27454</v>
      </c>
      <c r="O1429">
        <v>33477</v>
      </c>
      <c r="P1429">
        <v>0.91742488401139644</v>
      </c>
      <c r="Q1429">
        <v>1.0796965432429451</v>
      </c>
      <c r="R1429" t="s">
        <v>13379</v>
      </c>
      <c r="S1429" t="s">
        <v>13765</v>
      </c>
      <c r="V1429" t="s">
        <v>17070</v>
      </c>
      <c r="W1429" t="s">
        <v>18977</v>
      </c>
      <c r="X1429" t="s">
        <v>20307</v>
      </c>
      <c r="AA1429" t="s">
        <v>23555</v>
      </c>
      <c r="AB1429" t="s">
        <v>23978</v>
      </c>
      <c r="AC1429" t="s">
        <v>25451</v>
      </c>
      <c r="AD1429" t="s">
        <v>26640</v>
      </c>
      <c r="AE1429" s="1" t="s">
        <v>27342</v>
      </c>
      <c r="AG1429" t="s">
        <v>27977</v>
      </c>
      <c r="AH1429" s="1" t="s">
        <v>28897</v>
      </c>
      <c r="AI1429" t="s">
        <v>29655</v>
      </c>
      <c r="AJ1429" s="1" t="s">
        <v>29917</v>
      </c>
    </row>
    <row r="1430" spans="1:36" ht="14.65" x14ac:dyDescent="0.45">
      <c r="A1430" t="s">
        <v>424</v>
      </c>
      <c r="B1430">
        <v>199</v>
      </c>
      <c r="C1430" t="s">
        <v>2198</v>
      </c>
      <c r="D1430">
        <v>1.144465090248826</v>
      </c>
      <c r="E1430" t="s">
        <v>2199</v>
      </c>
      <c r="F1430" t="s">
        <v>2626</v>
      </c>
      <c r="G1430" t="s">
        <v>4824</v>
      </c>
      <c r="H1430">
        <v>0.99999899999999997</v>
      </c>
      <c r="I1430">
        <v>2.2653600000000001E-3</v>
      </c>
      <c r="J1430">
        <v>61.194000000000003</v>
      </c>
      <c r="K1430">
        <v>2</v>
      </c>
      <c r="L1430" t="s">
        <v>8021</v>
      </c>
      <c r="M1430">
        <v>0.48108000000000001</v>
      </c>
      <c r="N1430">
        <v>24370</v>
      </c>
      <c r="O1430">
        <v>28898</v>
      </c>
      <c r="P1430">
        <v>0.93152031420404025</v>
      </c>
      <c r="Q1430">
        <v>1.066092480464141</v>
      </c>
      <c r="R1430" t="s">
        <v>13379</v>
      </c>
      <c r="S1430" t="s">
        <v>13765</v>
      </c>
      <c r="V1430" t="s">
        <v>17070</v>
      </c>
      <c r="W1430" t="s">
        <v>18977</v>
      </c>
      <c r="X1430" t="s">
        <v>20307</v>
      </c>
      <c r="AA1430" t="s">
        <v>23555</v>
      </c>
      <c r="AB1430" t="s">
        <v>23978</v>
      </c>
      <c r="AC1430" t="s">
        <v>25451</v>
      </c>
      <c r="AD1430" t="s">
        <v>26640</v>
      </c>
      <c r="AE1430" s="1" t="s">
        <v>27342</v>
      </c>
      <c r="AG1430" t="s">
        <v>27977</v>
      </c>
      <c r="AH1430" s="1" t="s">
        <v>28897</v>
      </c>
      <c r="AI1430" t="s">
        <v>29655</v>
      </c>
      <c r="AJ1430" s="1" t="s">
        <v>29917</v>
      </c>
    </row>
    <row r="1431" spans="1:36" ht="14.65" x14ac:dyDescent="0.45">
      <c r="A1431" t="s">
        <v>424</v>
      </c>
      <c r="B1431">
        <v>201</v>
      </c>
      <c r="C1431" t="s">
        <v>2198</v>
      </c>
      <c r="D1431">
        <v>4.5811135123905036</v>
      </c>
      <c r="E1431" t="s">
        <v>2200</v>
      </c>
      <c r="F1431" t="s">
        <v>2626</v>
      </c>
      <c r="G1431" t="s">
        <v>4824</v>
      </c>
      <c r="H1431">
        <v>1</v>
      </c>
      <c r="I1431">
        <v>5.5895800000000002E-4</v>
      </c>
      <c r="J1431">
        <v>88.921000000000006</v>
      </c>
      <c r="K1431">
        <v>3</v>
      </c>
      <c r="L1431" t="s">
        <v>8022</v>
      </c>
      <c r="M1431">
        <v>0.18204999999999999</v>
      </c>
      <c r="N1431">
        <v>7221.2</v>
      </c>
      <c r="O1431">
        <v>34276</v>
      </c>
      <c r="P1431">
        <v>0.35431845348408703</v>
      </c>
      <c r="Q1431">
        <v>1.623173054945257</v>
      </c>
      <c r="R1431" t="s">
        <v>13379</v>
      </c>
      <c r="S1431" t="s">
        <v>13765</v>
      </c>
      <c r="V1431" t="s">
        <v>17070</v>
      </c>
      <c r="W1431" t="s">
        <v>18977</v>
      </c>
      <c r="X1431" t="s">
        <v>20307</v>
      </c>
      <c r="AA1431" t="s">
        <v>23555</v>
      </c>
      <c r="AB1431" t="s">
        <v>23978</v>
      </c>
      <c r="AC1431" t="s">
        <v>25451</v>
      </c>
      <c r="AD1431" t="s">
        <v>26640</v>
      </c>
      <c r="AE1431" s="1" t="s">
        <v>27342</v>
      </c>
      <c r="AG1431" t="s">
        <v>27977</v>
      </c>
      <c r="AH1431" s="1" t="s">
        <v>28897</v>
      </c>
      <c r="AI1431" t="s">
        <v>29655</v>
      </c>
      <c r="AJ1431" s="1" t="s">
        <v>29917</v>
      </c>
    </row>
    <row r="1432" spans="1:36" ht="14.65" x14ac:dyDescent="0.45">
      <c r="A1432" t="s">
        <v>424</v>
      </c>
      <c r="B1432">
        <v>87</v>
      </c>
      <c r="C1432" t="s">
        <v>2198</v>
      </c>
      <c r="D1432">
        <v>1.2140423687368631</v>
      </c>
      <c r="E1432" t="s">
        <v>2199</v>
      </c>
      <c r="F1432" t="s">
        <v>2626</v>
      </c>
      <c r="G1432" t="s">
        <v>4824</v>
      </c>
      <c r="H1432">
        <v>1</v>
      </c>
      <c r="I1432">
        <v>9.7769699999999985E-13</v>
      </c>
      <c r="J1432">
        <v>135.5</v>
      </c>
      <c r="K1432">
        <v>2</v>
      </c>
      <c r="L1432" t="s">
        <v>8023</v>
      </c>
      <c r="M1432">
        <v>9.4630999999999993E-2</v>
      </c>
      <c r="N1432">
        <v>363950</v>
      </c>
      <c r="O1432">
        <v>457810</v>
      </c>
      <c r="P1432">
        <v>0.90177858594759319</v>
      </c>
      <c r="Q1432">
        <v>1.0947974105599949</v>
      </c>
      <c r="R1432" t="s">
        <v>13379</v>
      </c>
      <c r="S1432" t="s">
        <v>13765</v>
      </c>
      <c r="V1432" t="s">
        <v>17070</v>
      </c>
      <c r="W1432" t="s">
        <v>18977</v>
      </c>
      <c r="X1432" t="s">
        <v>20307</v>
      </c>
      <c r="AA1432" t="s">
        <v>23555</v>
      </c>
      <c r="AB1432" t="s">
        <v>23978</v>
      </c>
      <c r="AC1432" t="s">
        <v>25451</v>
      </c>
      <c r="AD1432" t="s">
        <v>26640</v>
      </c>
      <c r="AE1432" s="1" t="s">
        <v>27342</v>
      </c>
      <c r="AG1432" t="s">
        <v>27977</v>
      </c>
      <c r="AH1432" s="1" t="s">
        <v>28897</v>
      </c>
      <c r="AI1432" t="s">
        <v>29655</v>
      </c>
      <c r="AJ1432" s="1" t="s">
        <v>29917</v>
      </c>
    </row>
    <row r="1433" spans="1:36" ht="14.65" x14ac:dyDescent="0.45">
      <c r="A1433" t="s">
        <v>424</v>
      </c>
      <c r="B1433">
        <v>216</v>
      </c>
      <c r="C1433" t="s">
        <v>2198</v>
      </c>
      <c r="E1433" t="s">
        <v>2199</v>
      </c>
      <c r="F1433" t="s">
        <v>2626</v>
      </c>
      <c r="G1433" t="s">
        <v>4824</v>
      </c>
      <c r="H1433">
        <v>1</v>
      </c>
      <c r="I1433">
        <v>1.27608E-4</v>
      </c>
      <c r="J1433">
        <v>90.688999999999993</v>
      </c>
      <c r="K1433">
        <v>2</v>
      </c>
      <c r="L1433" t="s">
        <v>8024</v>
      </c>
      <c r="M1433">
        <v>2.6305999999999998</v>
      </c>
      <c r="N1433">
        <v>0</v>
      </c>
      <c r="O1433">
        <v>11380</v>
      </c>
      <c r="Q1433">
        <v>0.98256997455470763</v>
      </c>
      <c r="R1433" t="s">
        <v>13379</v>
      </c>
      <c r="S1433" t="s">
        <v>13765</v>
      </c>
      <c r="V1433" t="s">
        <v>17070</v>
      </c>
      <c r="W1433" t="s">
        <v>18977</v>
      </c>
      <c r="X1433" t="s">
        <v>20307</v>
      </c>
      <c r="AA1433" t="s">
        <v>23555</v>
      </c>
      <c r="AB1433" t="s">
        <v>23978</v>
      </c>
      <c r="AC1433" t="s">
        <v>25451</v>
      </c>
      <c r="AD1433" t="s">
        <v>26640</v>
      </c>
      <c r="AE1433" s="1" t="s">
        <v>27342</v>
      </c>
      <c r="AG1433" t="s">
        <v>27977</v>
      </c>
      <c r="AH1433" s="1" t="s">
        <v>28897</v>
      </c>
      <c r="AI1433" t="s">
        <v>29655</v>
      </c>
      <c r="AJ1433" s="1" t="s">
        <v>29917</v>
      </c>
    </row>
    <row r="1434" spans="1:36" ht="14.65" x14ac:dyDescent="0.45">
      <c r="A1434" t="s">
        <v>424</v>
      </c>
      <c r="B1434">
        <v>324</v>
      </c>
      <c r="C1434" t="s">
        <v>2198</v>
      </c>
      <c r="D1434">
        <v>1.1390254169890679</v>
      </c>
      <c r="E1434" t="s">
        <v>2199</v>
      </c>
      <c r="F1434" t="s">
        <v>2626</v>
      </c>
      <c r="G1434" t="s">
        <v>4824</v>
      </c>
      <c r="H1434">
        <v>1</v>
      </c>
      <c r="I1434">
        <v>1.71597E-6</v>
      </c>
      <c r="J1434">
        <v>117.3</v>
      </c>
      <c r="K1434">
        <v>2</v>
      </c>
      <c r="L1434" t="s">
        <v>8025</v>
      </c>
      <c r="M1434">
        <v>-6.0026000000000003E-2</v>
      </c>
      <c r="N1434">
        <v>382980</v>
      </c>
      <c r="O1434">
        <v>451980</v>
      </c>
      <c r="P1434">
        <v>0.93392847385999544</v>
      </c>
      <c r="Q1434">
        <v>1.0637682693763451</v>
      </c>
      <c r="R1434" t="s">
        <v>13379</v>
      </c>
      <c r="S1434" t="s">
        <v>13765</v>
      </c>
      <c r="V1434" t="s">
        <v>17070</v>
      </c>
      <c r="W1434" t="s">
        <v>18977</v>
      </c>
      <c r="X1434" t="s">
        <v>20307</v>
      </c>
      <c r="AA1434" t="s">
        <v>23555</v>
      </c>
      <c r="AB1434" t="s">
        <v>23978</v>
      </c>
      <c r="AC1434" t="s">
        <v>25451</v>
      </c>
      <c r="AD1434" t="s">
        <v>26640</v>
      </c>
      <c r="AE1434" s="1" t="s">
        <v>27342</v>
      </c>
      <c r="AG1434" t="s">
        <v>27977</v>
      </c>
      <c r="AH1434" s="1" t="s">
        <v>28897</v>
      </c>
      <c r="AI1434" t="s">
        <v>29655</v>
      </c>
      <c r="AJ1434" s="1" t="s">
        <v>29917</v>
      </c>
    </row>
    <row r="1435" spans="1:36" ht="14.65" x14ac:dyDescent="0.45">
      <c r="A1435" t="s">
        <v>425</v>
      </c>
      <c r="B1435">
        <v>54</v>
      </c>
      <c r="C1435" t="s">
        <v>2198</v>
      </c>
      <c r="D1435">
        <v>1.129124782944583</v>
      </c>
      <c r="E1435" t="s">
        <v>2199</v>
      </c>
      <c r="F1435" t="s">
        <v>2627</v>
      </c>
      <c r="G1435" t="s">
        <v>4825</v>
      </c>
      <c r="H1435">
        <v>1</v>
      </c>
      <c r="I1435">
        <v>2.0956100000000001E-5</v>
      </c>
      <c r="J1435">
        <v>81.098999999999975</v>
      </c>
      <c r="K1435">
        <v>2</v>
      </c>
      <c r="L1435" t="s">
        <v>8026</v>
      </c>
      <c r="M1435">
        <v>1.1315999999999999</v>
      </c>
      <c r="N1435">
        <v>132340</v>
      </c>
      <c r="O1435">
        <v>155770</v>
      </c>
      <c r="P1435">
        <v>0.93817086763436797</v>
      </c>
      <c r="Q1435">
        <v>1.059311977282587</v>
      </c>
      <c r="R1435" t="s">
        <v>13381</v>
      </c>
      <c r="S1435" t="s">
        <v>13766</v>
      </c>
      <c r="T1435" t="s">
        <v>15445</v>
      </c>
      <c r="U1435" t="s">
        <v>16349</v>
      </c>
      <c r="V1435" t="s">
        <v>17071</v>
      </c>
      <c r="W1435" t="s">
        <v>18978</v>
      </c>
      <c r="X1435" t="s">
        <v>20602</v>
      </c>
      <c r="Y1435" t="s">
        <v>21891</v>
      </c>
      <c r="Z1435" t="s">
        <v>22777</v>
      </c>
      <c r="AA1435" t="s">
        <v>23565</v>
      </c>
      <c r="AB1435" t="s">
        <v>23979</v>
      </c>
      <c r="AC1435" t="s">
        <v>25452</v>
      </c>
      <c r="AD1435" t="s">
        <v>26641</v>
      </c>
      <c r="AE1435" s="1" t="s">
        <v>27343</v>
      </c>
      <c r="AG1435" t="s">
        <v>28082</v>
      </c>
      <c r="AI1435" t="s">
        <v>29695</v>
      </c>
      <c r="AJ1435" s="1" t="s">
        <v>29957</v>
      </c>
    </row>
    <row r="1436" spans="1:36" ht="14.65" x14ac:dyDescent="0.45">
      <c r="A1436" t="s">
        <v>426</v>
      </c>
      <c r="B1436">
        <v>54</v>
      </c>
      <c r="C1436" t="s">
        <v>2198</v>
      </c>
      <c r="E1436" t="s">
        <v>2199</v>
      </c>
      <c r="F1436" t="s">
        <v>2628</v>
      </c>
      <c r="G1436" t="s">
        <v>4826</v>
      </c>
      <c r="H1436">
        <v>1</v>
      </c>
      <c r="I1436">
        <v>2.6600399999999998E-3</v>
      </c>
      <c r="J1436">
        <v>47.561000000000007</v>
      </c>
      <c r="K1436">
        <v>2</v>
      </c>
      <c r="L1436" t="s">
        <v>8027</v>
      </c>
      <c r="M1436">
        <v>-0.77932000000000001</v>
      </c>
      <c r="N1436">
        <v>0</v>
      </c>
      <c r="O1436">
        <v>30423</v>
      </c>
      <c r="Q1436">
        <v>0.92803030303030298</v>
      </c>
      <c r="R1436" t="s">
        <v>13379</v>
      </c>
      <c r="S1436" t="s">
        <v>13767</v>
      </c>
      <c r="V1436" t="s">
        <v>17072</v>
      </c>
      <c r="W1436" t="s">
        <v>18651</v>
      </c>
      <c r="AA1436" t="s">
        <v>2198</v>
      </c>
      <c r="AB1436" t="s">
        <v>23980</v>
      </c>
      <c r="AC1436" t="s">
        <v>25453</v>
      </c>
      <c r="AD1436" t="s">
        <v>26642</v>
      </c>
      <c r="AE1436" s="1" t="s">
        <v>27344</v>
      </c>
    </row>
    <row r="1437" spans="1:36" ht="14.65" x14ac:dyDescent="0.45">
      <c r="A1437" t="s">
        <v>426</v>
      </c>
      <c r="B1437">
        <v>57</v>
      </c>
      <c r="C1437" t="s">
        <v>2198</v>
      </c>
      <c r="D1437">
        <v>1.22209279189385</v>
      </c>
      <c r="E1437" t="s">
        <v>2199</v>
      </c>
      <c r="F1437" t="s">
        <v>2628</v>
      </c>
      <c r="G1437" t="s">
        <v>4826</v>
      </c>
      <c r="H1437">
        <v>1</v>
      </c>
      <c r="I1437">
        <v>1.85978E-4</v>
      </c>
      <c r="J1437">
        <v>85.812999999999974</v>
      </c>
      <c r="K1437">
        <v>2</v>
      </c>
      <c r="L1437" t="s">
        <v>8028</v>
      </c>
      <c r="M1437">
        <v>-0.13661999999999999</v>
      </c>
      <c r="N1437">
        <v>204080</v>
      </c>
      <c r="O1437">
        <v>291340</v>
      </c>
      <c r="P1437">
        <v>0.89312974099387554</v>
      </c>
      <c r="Q1437">
        <v>1.0914874186946371</v>
      </c>
      <c r="R1437" t="s">
        <v>13379</v>
      </c>
      <c r="S1437" t="s">
        <v>13767</v>
      </c>
      <c r="V1437" t="s">
        <v>17072</v>
      </c>
      <c r="W1437" t="s">
        <v>18651</v>
      </c>
      <c r="AA1437" t="s">
        <v>2198</v>
      </c>
      <c r="AB1437" t="s">
        <v>23980</v>
      </c>
      <c r="AC1437" t="s">
        <v>25453</v>
      </c>
      <c r="AD1437" t="s">
        <v>26642</v>
      </c>
      <c r="AE1437" s="1" t="s">
        <v>27344</v>
      </c>
    </row>
    <row r="1438" spans="1:36" ht="14.65" x14ac:dyDescent="0.45">
      <c r="A1438" t="s">
        <v>426</v>
      </c>
      <c r="B1438">
        <v>171</v>
      </c>
      <c r="C1438" t="s">
        <v>2198</v>
      </c>
      <c r="E1438" t="s">
        <v>2199</v>
      </c>
      <c r="F1438" t="s">
        <v>2628</v>
      </c>
      <c r="G1438" t="s">
        <v>4826</v>
      </c>
      <c r="H1438">
        <v>1</v>
      </c>
      <c r="I1438">
        <v>4.0590899999999996E-3</v>
      </c>
      <c r="J1438">
        <v>65.878999999999991</v>
      </c>
      <c r="K1438">
        <v>2</v>
      </c>
      <c r="L1438" t="s">
        <v>8029</v>
      </c>
      <c r="M1438">
        <v>0.49001000000000011</v>
      </c>
      <c r="N1438">
        <v>26705</v>
      </c>
      <c r="O1438">
        <v>0</v>
      </c>
      <c r="P1438">
        <v>1.084070796460177</v>
      </c>
      <c r="R1438" t="s">
        <v>13379</v>
      </c>
      <c r="S1438" t="s">
        <v>13767</v>
      </c>
      <c r="V1438" t="s">
        <v>17072</v>
      </c>
      <c r="W1438" t="s">
        <v>18651</v>
      </c>
      <c r="AA1438" t="s">
        <v>2198</v>
      </c>
      <c r="AB1438" t="s">
        <v>23980</v>
      </c>
      <c r="AC1438" t="s">
        <v>25453</v>
      </c>
      <c r="AD1438" t="s">
        <v>26642</v>
      </c>
      <c r="AE1438" s="1" t="s">
        <v>27344</v>
      </c>
    </row>
    <row r="1439" spans="1:36" ht="14.65" x14ac:dyDescent="0.45">
      <c r="A1439" t="s">
        <v>427</v>
      </c>
      <c r="B1439">
        <v>164</v>
      </c>
      <c r="C1439" t="s">
        <v>2198</v>
      </c>
      <c r="E1439" t="s">
        <v>2199</v>
      </c>
      <c r="F1439" t="s">
        <v>2629</v>
      </c>
      <c r="G1439" t="s">
        <v>4827</v>
      </c>
      <c r="H1439">
        <v>1</v>
      </c>
      <c r="I1439">
        <v>3.1708799999999998E-4</v>
      </c>
      <c r="J1439">
        <v>84.367999999999995</v>
      </c>
      <c r="K1439">
        <v>2</v>
      </c>
      <c r="L1439" t="s">
        <v>8030</v>
      </c>
      <c r="M1439">
        <v>0.9267200000000001</v>
      </c>
      <c r="N1439">
        <v>5969.8</v>
      </c>
      <c r="O1439">
        <v>0</v>
      </c>
      <c r="P1439">
        <v>0.94300192645950276</v>
      </c>
      <c r="R1439" t="s">
        <v>13381</v>
      </c>
      <c r="S1439" t="s">
        <v>13768</v>
      </c>
      <c r="V1439" t="s">
        <v>17073</v>
      </c>
      <c r="W1439" t="s">
        <v>18979</v>
      </c>
      <c r="X1439" t="s">
        <v>20603</v>
      </c>
      <c r="Y1439" t="s">
        <v>22016</v>
      </c>
      <c r="Z1439" t="s">
        <v>22902</v>
      </c>
      <c r="AA1439" t="s">
        <v>23558</v>
      </c>
      <c r="AB1439" t="s">
        <v>23981</v>
      </c>
      <c r="AC1439" t="s">
        <v>25454</v>
      </c>
      <c r="AG1439" t="s">
        <v>28083</v>
      </c>
      <c r="AH1439" s="1" t="s">
        <v>28981</v>
      </c>
    </row>
    <row r="1440" spans="1:36" ht="14.65" x14ac:dyDescent="0.45">
      <c r="A1440" t="s">
        <v>428</v>
      </c>
      <c r="B1440">
        <v>98</v>
      </c>
      <c r="C1440" t="s">
        <v>2198</v>
      </c>
      <c r="D1440">
        <v>1.224535592730192</v>
      </c>
      <c r="E1440" t="s">
        <v>2199</v>
      </c>
      <c r="F1440" t="s">
        <v>2630</v>
      </c>
      <c r="G1440" t="s">
        <v>4828</v>
      </c>
      <c r="H1440">
        <v>1</v>
      </c>
      <c r="I1440">
        <v>1.4430199999999999E-3</v>
      </c>
      <c r="J1440">
        <v>87.942000000000021</v>
      </c>
      <c r="K1440">
        <v>3</v>
      </c>
      <c r="L1440" t="s">
        <v>8031</v>
      </c>
      <c r="M1440">
        <v>0.33110000000000001</v>
      </c>
      <c r="N1440">
        <v>7275.6</v>
      </c>
      <c r="O1440">
        <v>10961</v>
      </c>
      <c r="P1440">
        <v>0.88979023249104294</v>
      </c>
      <c r="Q1440">
        <v>1.0895798097489551</v>
      </c>
      <c r="R1440" t="s">
        <v>13379</v>
      </c>
      <c r="S1440" t="s">
        <v>13769</v>
      </c>
      <c r="T1440" t="s">
        <v>15446</v>
      </c>
      <c r="U1440" t="s">
        <v>16350</v>
      </c>
      <c r="V1440" t="s">
        <v>17074</v>
      </c>
      <c r="W1440" t="s">
        <v>18980</v>
      </c>
      <c r="X1440" t="s">
        <v>20604</v>
      </c>
      <c r="Y1440" t="s">
        <v>22017</v>
      </c>
      <c r="Z1440" t="s">
        <v>22903</v>
      </c>
      <c r="AA1440" t="s">
        <v>23552</v>
      </c>
      <c r="AB1440" t="s">
        <v>23982</v>
      </c>
      <c r="AC1440" t="s">
        <v>25455</v>
      </c>
      <c r="AD1440" t="s">
        <v>26643</v>
      </c>
      <c r="AE1440" s="1" t="s">
        <v>27345</v>
      </c>
      <c r="AG1440" t="s">
        <v>28084</v>
      </c>
      <c r="AH1440" s="1" t="s">
        <v>28982</v>
      </c>
    </row>
    <row r="1441" spans="1:36" ht="14.65" x14ac:dyDescent="0.45">
      <c r="A1441" t="s">
        <v>428</v>
      </c>
      <c r="B1441">
        <v>226</v>
      </c>
      <c r="C1441" t="s">
        <v>2198</v>
      </c>
      <c r="D1441">
        <v>0.81945999235495282</v>
      </c>
      <c r="E1441" t="s">
        <v>2199</v>
      </c>
      <c r="F1441" t="s">
        <v>2630</v>
      </c>
      <c r="G1441" t="s">
        <v>4828</v>
      </c>
      <c r="H1441">
        <v>1</v>
      </c>
      <c r="I1441">
        <v>3.2331999999999998E-6</v>
      </c>
      <c r="J1441">
        <v>50.641000000000012</v>
      </c>
      <c r="K1441">
        <v>2</v>
      </c>
      <c r="L1441" t="s">
        <v>8032</v>
      </c>
      <c r="M1441">
        <v>2.3769</v>
      </c>
      <c r="N1441">
        <v>37290</v>
      </c>
      <c r="O1441">
        <v>37595</v>
      </c>
      <c r="P1441">
        <v>1.1106065780290659</v>
      </c>
      <c r="Q1441">
        <v>0.91009765794105879</v>
      </c>
      <c r="R1441" t="s">
        <v>13379</v>
      </c>
      <c r="S1441" t="s">
        <v>13769</v>
      </c>
      <c r="T1441" t="s">
        <v>15446</v>
      </c>
      <c r="U1441" t="s">
        <v>16350</v>
      </c>
      <c r="V1441" t="s">
        <v>17074</v>
      </c>
      <c r="W1441" t="s">
        <v>18980</v>
      </c>
      <c r="X1441" t="s">
        <v>20604</v>
      </c>
      <c r="Y1441" t="s">
        <v>22017</v>
      </c>
      <c r="Z1441" t="s">
        <v>22903</v>
      </c>
      <c r="AA1441" t="s">
        <v>23552</v>
      </c>
      <c r="AB1441" t="s">
        <v>23982</v>
      </c>
      <c r="AC1441" t="s">
        <v>25455</v>
      </c>
      <c r="AD1441" t="s">
        <v>26643</v>
      </c>
      <c r="AE1441" s="1" t="s">
        <v>27345</v>
      </c>
      <c r="AG1441" t="s">
        <v>28084</v>
      </c>
      <c r="AH1441" s="1" t="s">
        <v>28982</v>
      </c>
    </row>
    <row r="1442" spans="1:36" ht="14.65" x14ac:dyDescent="0.45">
      <c r="A1442" t="s">
        <v>273</v>
      </c>
      <c r="B1442">
        <v>123</v>
      </c>
      <c r="C1442" t="s">
        <v>2198</v>
      </c>
      <c r="E1442" t="s">
        <v>2199</v>
      </c>
      <c r="F1442" t="s">
        <v>2475</v>
      </c>
      <c r="G1442" t="s">
        <v>4673</v>
      </c>
      <c r="H1442">
        <v>1</v>
      </c>
      <c r="I1442">
        <v>7.0192799999999996E-5</v>
      </c>
      <c r="J1442">
        <v>58.313000000000002</v>
      </c>
      <c r="K1442">
        <v>2</v>
      </c>
      <c r="L1442" t="s">
        <v>8033</v>
      </c>
      <c r="M1442">
        <v>-0.84797000000000011</v>
      </c>
      <c r="N1442">
        <v>0</v>
      </c>
      <c r="O1442">
        <v>6674.6</v>
      </c>
      <c r="Q1442">
        <v>1.087692498245324</v>
      </c>
      <c r="R1442" t="s">
        <v>13379</v>
      </c>
      <c r="S1442" t="s">
        <v>13628</v>
      </c>
      <c r="T1442" t="s">
        <v>15333</v>
      </c>
      <c r="U1442" t="s">
        <v>16183</v>
      </c>
      <c r="V1442" t="s">
        <v>16922</v>
      </c>
      <c r="W1442" t="s">
        <v>18837</v>
      </c>
      <c r="X1442" t="s">
        <v>20465</v>
      </c>
      <c r="Y1442" t="s">
        <v>21936</v>
      </c>
      <c r="Z1442" t="s">
        <v>22822</v>
      </c>
      <c r="AA1442" t="s">
        <v>23589</v>
      </c>
      <c r="AB1442" t="s">
        <v>23864</v>
      </c>
      <c r="AC1442" t="s">
        <v>25339</v>
      </c>
      <c r="AD1442" t="s">
        <v>26535</v>
      </c>
      <c r="AE1442" s="1" t="s">
        <v>27238</v>
      </c>
      <c r="AF1442" t="s">
        <v>25989</v>
      </c>
      <c r="AG1442" t="s">
        <v>27966</v>
      </c>
      <c r="AH1442" s="1" t="s">
        <v>28887</v>
      </c>
      <c r="AI1442" t="s">
        <v>29630</v>
      </c>
      <c r="AJ1442" s="1" t="s">
        <v>29892</v>
      </c>
    </row>
    <row r="1443" spans="1:36" ht="14.65" x14ac:dyDescent="0.45">
      <c r="A1443" t="s">
        <v>273</v>
      </c>
      <c r="B1443">
        <v>102</v>
      </c>
      <c r="C1443" t="s">
        <v>2198</v>
      </c>
      <c r="E1443" t="s">
        <v>2199</v>
      </c>
      <c r="F1443" t="s">
        <v>2475</v>
      </c>
      <c r="G1443" t="s">
        <v>4673</v>
      </c>
      <c r="H1443">
        <v>1</v>
      </c>
      <c r="I1443">
        <v>3.1844200000000003E-2</v>
      </c>
      <c r="J1443">
        <v>42.075000000000003</v>
      </c>
      <c r="K1443">
        <v>2</v>
      </c>
      <c r="L1443" t="s">
        <v>8034</v>
      </c>
      <c r="M1443">
        <v>-1.8987000000000001</v>
      </c>
      <c r="N1443">
        <v>0</v>
      </c>
      <c r="O1443">
        <v>6305.2</v>
      </c>
      <c r="Q1443">
        <v>1.087692498245324</v>
      </c>
      <c r="R1443" t="s">
        <v>13379</v>
      </c>
      <c r="S1443" t="s">
        <v>13628</v>
      </c>
      <c r="T1443" t="s">
        <v>15333</v>
      </c>
      <c r="U1443" t="s">
        <v>16183</v>
      </c>
      <c r="V1443" t="s">
        <v>16922</v>
      </c>
      <c r="W1443" t="s">
        <v>18837</v>
      </c>
      <c r="X1443" t="s">
        <v>20465</v>
      </c>
      <c r="Y1443" t="s">
        <v>21936</v>
      </c>
      <c r="Z1443" t="s">
        <v>22822</v>
      </c>
      <c r="AA1443" t="s">
        <v>23589</v>
      </c>
      <c r="AB1443" t="s">
        <v>23864</v>
      </c>
      <c r="AC1443" t="s">
        <v>25339</v>
      </c>
      <c r="AD1443" t="s">
        <v>26535</v>
      </c>
      <c r="AE1443" s="1" t="s">
        <v>27238</v>
      </c>
      <c r="AF1443" t="s">
        <v>25989</v>
      </c>
      <c r="AG1443" t="s">
        <v>27966</v>
      </c>
      <c r="AH1443" s="1" t="s">
        <v>28887</v>
      </c>
      <c r="AI1443" t="s">
        <v>29630</v>
      </c>
      <c r="AJ1443" s="1" t="s">
        <v>29892</v>
      </c>
    </row>
    <row r="1444" spans="1:36" ht="14.65" x14ac:dyDescent="0.45">
      <c r="A1444" t="s">
        <v>273</v>
      </c>
      <c r="B1444">
        <v>156</v>
      </c>
      <c r="C1444" t="s">
        <v>2198</v>
      </c>
      <c r="D1444">
        <v>1.679051319426065</v>
      </c>
      <c r="E1444" t="s">
        <v>2200</v>
      </c>
      <c r="F1444" t="s">
        <v>2475</v>
      </c>
      <c r="G1444" t="s">
        <v>4673</v>
      </c>
      <c r="H1444">
        <v>1</v>
      </c>
      <c r="I1444">
        <v>1.1939100000000001E-3</v>
      </c>
      <c r="J1444">
        <v>63.212000000000003</v>
      </c>
      <c r="K1444">
        <v>2</v>
      </c>
      <c r="L1444" t="s">
        <v>8035</v>
      </c>
      <c r="M1444">
        <v>0.10985</v>
      </c>
      <c r="N1444">
        <v>26347</v>
      </c>
      <c r="O1444">
        <v>37637</v>
      </c>
      <c r="P1444">
        <v>0.76210668437772255</v>
      </c>
      <c r="Q1444">
        <v>1.279616233947839</v>
      </c>
      <c r="R1444" t="s">
        <v>13379</v>
      </c>
      <c r="S1444" t="s">
        <v>13628</v>
      </c>
      <c r="T1444" t="s">
        <v>15333</v>
      </c>
      <c r="U1444" t="s">
        <v>16183</v>
      </c>
      <c r="V1444" t="s">
        <v>16922</v>
      </c>
      <c r="W1444" t="s">
        <v>18837</v>
      </c>
      <c r="X1444" t="s">
        <v>20465</v>
      </c>
      <c r="Y1444" t="s">
        <v>21936</v>
      </c>
      <c r="Z1444" t="s">
        <v>22822</v>
      </c>
      <c r="AA1444" t="s">
        <v>23589</v>
      </c>
      <c r="AB1444" t="s">
        <v>23864</v>
      </c>
      <c r="AC1444" t="s">
        <v>25339</v>
      </c>
      <c r="AD1444" t="s">
        <v>26535</v>
      </c>
      <c r="AE1444" s="1" t="s">
        <v>27238</v>
      </c>
      <c r="AF1444" t="s">
        <v>25989</v>
      </c>
      <c r="AG1444" t="s">
        <v>27966</v>
      </c>
      <c r="AH1444" s="1" t="s">
        <v>28887</v>
      </c>
      <c r="AI1444" t="s">
        <v>29630</v>
      </c>
      <c r="AJ1444" s="1" t="s">
        <v>29892</v>
      </c>
    </row>
    <row r="1445" spans="1:36" ht="14.65" x14ac:dyDescent="0.45">
      <c r="A1445" t="s">
        <v>273</v>
      </c>
      <c r="B1445">
        <v>79</v>
      </c>
      <c r="C1445" t="s">
        <v>2198</v>
      </c>
      <c r="E1445" t="s">
        <v>2199</v>
      </c>
      <c r="F1445" t="s">
        <v>2475</v>
      </c>
      <c r="G1445" t="s">
        <v>4673</v>
      </c>
      <c r="H1445">
        <v>1</v>
      </c>
      <c r="I1445">
        <v>3.4068499999999999E-3</v>
      </c>
      <c r="J1445">
        <v>48.363</v>
      </c>
      <c r="K1445">
        <v>2</v>
      </c>
      <c r="L1445" t="s">
        <v>8036</v>
      </c>
      <c r="M1445">
        <v>5.8742999999999999</v>
      </c>
      <c r="N1445">
        <v>5966</v>
      </c>
      <c r="O1445">
        <v>0</v>
      </c>
      <c r="P1445">
        <v>0.92539253222803719</v>
      </c>
      <c r="R1445" t="s">
        <v>13379</v>
      </c>
      <c r="S1445" t="s">
        <v>13628</v>
      </c>
      <c r="T1445" t="s">
        <v>15333</v>
      </c>
      <c r="U1445" t="s">
        <v>16183</v>
      </c>
      <c r="V1445" t="s">
        <v>16922</v>
      </c>
      <c r="W1445" t="s">
        <v>18837</v>
      </c>
      <c r="X1445" t="s">
        <v>20465</v>
      </c>
      <c r="Y1445" t="s">
        <v>21936</v>
      </c>
      <c r="Z1445" t="s">
        <v>22822</v>
      </c>
      <c r="AA1445" t="s">
        <v>23589</v>
      </c>
      <c r="AB1445" t="s">
        <v>23864</v>
      </c>
      <c r="AC1445" t="s">
        <v>25339</v>
      </c>
      <c r="AD1445" t="s">
        <v>26535</v>
      </c>
      <c r="AE1445" s="1" t="s">
        <v>27238</v>
      </c>
      <c r="AF1445" t="s">
        <v>25989</v>
      </c>
      <c r="AG1445" t="s">
        <v>27966</v>
      </c>
      <c r="AH1445" s="1" t="s">
        <v>28887</v>
      </c>
      <c r="AI1445" t="s">
        <v>29630</v>
      </c>
      <c r="AJ1445" s="1" t="s">
        <v>29892</v>
      </c>
    </row>
    <row r="1446" spans="1:36" ht="14.65" x14ac:dyDescent="0.45">
      <c r="A1446" t="s">
        <v>273</v>
      </c>
      <c r="B1446">
        <v>145</v>
      </c>
      <c r="C1446" t="s">
        <v>2198</v>
      </c>
      <c r="D1446">
        <v>0.69936630479720086</v>
      </c>
      <c r="E1446" t="s">
        <v>2199</v>
      </c>
      <c r="F1446" t="s">
        <v>2475</v>
      </c>
      <c r="G1446" t="s">
        <v>4673</v>
      </c>
      <c r="H1446">
        <v>1</v>
      </c>
      <c r="I1446">
        <v>1.02552E-14</v>
      </c>
      <c r="J1446">
        <v>102.55</v>
      </c>
      <c r="K1446">
        <v>2</v>
      </c>
      <c r="L1446" t="s">
        <v>8037</v>
      </c>
      <c r="M1446">
        <v>-3.9380000000000002</v>
      </c>
      <c r="N1446">
        <v>35554</v>
      </c>
      <c r="O1446">
        <v>21155</v>
      </c>
      <c r="P1446">
        <v>1.160359240714371</v>
      </c>
      <c r="Q1446">
        <v>0.81151615441569536</v>
      </c>
      <c r="R1446" t="s">
        <v>13379</v>
      </c>
      <c r="S1446" t="s">
        <v>13628</v>
      </c>
      <c r="T1446" t="s">
        <v>15333</v>
      </c>
      <c r="U1446" t="s">
        <v>16183</v>
      </c>
      <c r="V1446" t="s">
        <v>16922</v>
      </c>
      <c r="W1446" t="s">
        <v>18837</v>
      </c>
      <c r="X1446" t="s">
        <v>20465</v>
      </c>
      <c r="Y1446" t="s">
        <v>21936</v>
      </c>
      <c r="Z1446" t="s">
        <v>22822</v>
      </c>
      <c r="AA1446" t="s">
        <v>23589</v>
      </c>
      <c r="AB1446" t="s">
        <v>23864</v>
      </c>
      <c r="AC1446" t="s">
        <v>25339</v>
      </c>
      <c r="AD1446" t="s">
        <v>26535</v>
      </c>
      <c r="AE1446" s="1" t="s">
        <v>27238</v>
      </c>
      <c r="AF1446" t="s">
        <v>25989</v>
      </c>
      <c r="AG1446" t="s">
        <v>27966</v>
      </c>
      <c r="AH1446" s="1" t="s">
        <v>28887</v>
      </c>
      <c r="AI1446" t="s">
        <v>29630</v>
      </c>
      <c r="AJ1446" s="1" t="s">
        <v>29892</v>
      </c>
    </row>
    <row r="1447" spans="1:36" ht="14.65" x14ac:dyDescent="0.45">
      <c r="A1447" t="s">
        <v>273</v>
      </c>
      <c r="B1447">
        <v>209</v>
      </c>
      <c r="C1447" t="s">
        <v>2198</v>
      </c>
      <c r="D1447">
        <v>0.97763707071438644</v>
      </c>
      <c r="E1447" t="s">
        <v>2199</v>
      </c>
      <c r="F1447" t="s">
        <v>2475</v>
      </c>
      <c r="G1447" t="s">
        <v>4673</v>
      </c>
      <c r="H1447">
        <v>1</v>
      </c>
      <c r="I1447">
        <v>9.5551699999999998E-9</v>
      </c>
      <c r="J1447">
        <v>110.44</v>
      </c>
      <c r="K1447">
        <v>2</v>
      </c>
      <c r="L1447" t="s">
        <v>8038</v>
      </c>
      <c r="M1447">
        <v>0.42070000000000002</v>
      </c>
      <c r="N1447">
        <v>13445</v>
      </c>
      <c r="O1447">
        <v>11183</v>
      </c>
      <c r="P1447">
        <v>1.010386762693354</v>
      </c>
      <c r="Q1447">
        <v>0.98779155496812243</v>
      </c>
      <c r="R1447" t="s">
        <v>13379</v>
      </c>
      <c r="S1447" t="s">
        <v>13628</v>
      </c>
      <c r="T1447" t="s">
        <v>15333</v>
      </c>
      <c r="U1447" t="s">
        <v>16183</v>
      </c>
      <c r="V1447" t="s">
        <v>16922</v>
      </c>
      <c r="W1447" t="s">
        <v>18837</v>
      </c>
      <c r="X1447" t="s">
        <v>20465</v>
      </c>
      <c r="Y1447" t="s">
        <v>21936</v>
      </c>
      <c r="Z1447" t="s">
        <v>22822</v>
      </c>
      <c r="AA1447" t="s">
        <v>23589</v>
      </c>
      <c r="AB1447" t="s">
        <v>23864</v>
      </c>
      <c r="AC1447" t="s">
        <v>25339</v>
      </c>
      <c r="AD1447" t="s">
        <v>26535</v>
      </c>
      <c r="AE1447" s="1" t="s">
        <v>27238</v>
      </c>
      <c r="AF1447" t="s">
        <v>25989</v>
      </c>
      <c r="AG1447" t="s">
        <v>27966</v>
      </c>
      <c r="AH1447" s="1" t="s">
        <v>28887</v>
      </c>
      <c r="AI1447" t="s">
        <v>29630</v>
      </c>
      <c r="AJ1447" s="1" t="s">
        <v>29892</v>
      </c>
    </row>
    <row r="1448" spans="1:36" ht="14.65" x14ac:dyDescent="0.45">
      <c r="A1448" t="s">
        <v>273</v>
      </c>
      <c r="B1448">
        <v>49</v>
      </c>
      <c r="C1448" t="s">
        <v>2198</v>
      </c>
      <c r="D1448">
        <v>1.38391833889336</v>
      </c>
      <c r="E1448" t="s">
        <v>2199</v>
      </c>
      <c r="F1448" t="s">
        <v>2475</v>
      </c>
      <c r="G1448" t="s">
        <v>4673</v>
      </c>
      <c r="H1448">
        <v>1</v>
      </c>
      <c r="I1448">
        <v>1.91028E-2</v>
      </c>
      <c r="J1448">
        <v>51.863999999999997</v>
      </c>
      <c r="K1448">
        <v>2</v>
      </c>
      <c r="L1448" t="s">
        <v>8039</v>
      </c>
      <c r="M1448">
        <v>-1.6608000000000001</v>
      </c>
      <c r="N1448">
        <v>28030</v>
      </c>
      <c r="O1448">
        <v>33003</v>
      </c>
      <c r="P1448">
        <v>0.8499910762489763</v>
      </c>
      <c r="Q1448">
        <v>1.1763182383166619</v>
      </c>
      <c r="R1448" t="s">
        <v>13379</v>
      </c>
      <c r="S1448" t="s">
        <v>13628</v>
      </c>
      <c r="T1448" t="s">
        <v>15333</v>
      </c>
      <c r="U1448" t="s">
        <v>16183</v>
      </c>
      <c r="V1448" t="s">
        <v>16922</v>
      </c>
      <c r="W1448" t="s">
        <v>18837</v>
      </c>
      <c r="X1448" t="s">
        <v>20465</v>
      </c>
      <c r="Y1448" t="s">
        <v>21936</v>
      </c>
      <c r="Z1448" t="s">
        <v>22822</v>
      </c>
      <c r="AA1448" t="s">
        <v>23589</v>
      </c>
      <c r="AB1448" t="s">
        <v>23864</v>
      </c>
      <c r="AC1448" t="s">
        <v>25339</v>
      </c>
      <c r="AD1448" t="s">
        <v>26535</v>
      </c>
      <c r="AE1448" s="1" t="s">
        <v>27238</v>
      </c>
      <c r="AF1448" t="s">
        <v>25989</v>
      </c>
      <c r="AG1448" t="s">
        <v>27966</v>
      </c>
      <c r="AH1448" s="1" t="s">
        <v>28887</v>
      </c>
      <c r="AI1448" t="s">
        <v>29630</v>
      </c>
      <c r="AJ1448" s="1" t="s">
        <v>29892</v>
      </c>
    </row>
    <row r="1449" spans="1:36" ht="14.65" x14ac:dyDescent="0.45">
      <c r="A1449" t="s">
        <v>273</v>
      </c>
      <c r="B1449">
        <v>261</v>
      </c>
      <c r="C1449" t="s">
        <v>2198</v>
      </c>
      <c r="D1449">
        <v>1.0386661635322281</v>
      </c>
      <c r="E1449" t="s">
        <v>2199</v>
      </c>
      <c r="F1449" t="s">
        <v>2475</v>
      </c>
      <c r="G1449" t="s">
        <v>4673</v>
      </c>
      <c r="H1449">
        <v>1</v>
      </c>
      <c r="I1449">
        <v>1.74326E-12</v>
      </c>
      <c r="J1449">
        <v>134.19999999999999</v>
      </c>
      <c r="K1449">
        <v>2</v>
      </c>
      <c r="L1449" t="s">
        <v>8040</v>
      </c>
      <c r="M1449">
        <v>-0.62526000000000004</v>
      </c>
      <c r="N1449">
        <v>5507.3</v>
      </c>
      <c r="O1449">
        <v>4866.7</v>
      </c>
      <c r="P1449">
        <v>0.98253601170994198</v>
      </c>
      <c r="Q1449">
        <v>1.020526909815022</v>
      </c>
      <c r="R1449" t="s">
        <v>13379</v>
      </c>
      <c r="S1449" t="s">
        <v>13628</v>
      </c>
      <c r="T1449" t="s">
        <v>15333</v>
      </c>
      <c r="U1449" t="s">
        <v>16183</v>
      </c>
      <c r="V1449" t="s">
        <v>16922</v>
      </c>
      <c r="W1449" t="s">
        <v>18837</v>
      </c>
      <c r="X1449" t="s">
        <v>20465</v>
      </c>
      <c r="Y1449" t="s">
        <v>21936</v>
      </c>
      <c r="Z1449" t="s">
        <v>22822</v>
      </c>
      <c r="AA1449" t="s">
        <v>23589</v>
      </c>
      <c r="AB1449" t="s">
        <v>23864</v>
      </c>
      <c r="AC1449" t="s">
        <v>25339</v>
      </c>
      <c r="AD1449" t="s">
        <v>26535</v>
      </c>
      <c r="AE1449" s="1" t="s">
        <v>27238</v>
      </c>
      <c r="AF1449" t="s">
        <v>25989</v>
      </c>
      <c r="AG1449" t="s">
        <v>27966</v>
      </c>
      <c r="AH1449" s="1" t="s">
        <v>28887</v>
      </c>
      <c r="AI1449" t="s">
        <v>29630</v>
      </c>
      <c r="AJ1449" s="1" t="s">
        <v>29892</v>
      </c>
    </row>
    <row r="1450" spans="1:36" ht="14.65" x14ac:dyDescent="0.45">
      <c r="A1450" t="s">
        <v>429</v>
      </c>
      <c r="B1450">
        <v>261</v>
      </c>
      <c r="C1450" t="s">
        <v>2198</v>
      </c>
      <c r="E1450" t="s">
        <v>2199</v>
      </c>
      <c r="F1450" t="s">
        <v>2631</v>
      </c>
      <c r="G1450" t="s">
        <v>4829</v>
      </c>
      <c r="H1450">
        <v>1</v>
      </c>
      <c r="I1450">
        <v>4.3877600000000003E-6</v>
      </c>
      <c r="J1450">
        <v>128.46</v>
      </c>
      <c r="K1450">
        <v>2</v>
      </c>
      <c r="L1450" t="s">
        <v>8041</v>
      </c>
      <c r="M1450">
        <v>-1.8622000000000001</v>
      </c>
      <c r="N1450">
        <v>0</v>
      </c>
      <c r="O1450">
        <v>6887.2</v>
      </c>
      <c r="Q1450">
        <v>1.012156574992592</v>
      </c>
      <c r="R1450" t="s">
        <v>13379</v>
      </c>
      <c r="S1450" t="s">
        <v>13770</v>
      </c>
      <c r="T1450" t="s">
        <v>15447</v>
      </c>
      <c r="U1450" t="s">
        <v>16351</v>
      </c>
      <c r="V1450" t="s">
        <v>17075</v>
      </c>
      <c r="W1450" t="s">
        <v>18981</v>
      </c>
      <c r="X1450" t="s">
        <v>20605</v>
      </c>
      <c r="AG1450" t="s">
        <v>28085</v>
      </c>
      <c r="AH1450" s="1" t="s">
        <v>28983</v>
      </c>
      <c r="AI1450" t="s">
        <v>29585</v>
      </c>
      <c r="AJ1450" s="1" t="s">
        <v>29847</v>
      </c>
    </row>
    <row r="1451" spans="1:36" ht="14.65" x14ac:dyDescent="0.45">
      <c r="A1451" t="s">
        <v>429</v>
      </c>
      <c r="B1451">
        <v>64</v>
      </c>
      <c r="C1451" t="s">
        <v>2198</v>
      </c>
      <c r="D1451">
        <v>0.98373624318823183</v>
      </c>
      <c r="E1451" t="s">
        <v>2199</v>
      </c>
      <c r="F1451" t="s">
        <v>2631</v>
      </c>
      <c r="G1451" t="s">
        <v>4829</v>
      </c>
      <c r="H1451">
        <v>1</v>
      </c>
      <c r="I1451">
        <v>1.1217000000000001E-4</v>
      </c>
      <c r="J1451">
        <v>108.93</v>
      </c>
      <c r="K1451">
        <v>2</v>
      </c>
      <c r="L1451" t="s">
        <v>8042</v>
      </c>
      <c r="M1451">
        <v>1.3595999999999999</v>
      </c>
      <c r="N1451">
        <v>90827</v>
      </c>
      <c r="O1451">
        <v>87229</v>
      </c>
      <c r="P1451">
        <v>1.0080992812562579</v>
      </c>
      <c r="Q1451">
        <v>0.99170379970378741</v>
      </c>
      <c r="R1451" t="s">
        <v>13379</v>
      </c>
      <c r="S1451" t="s">
        <v>13770</v>
      </c>
      <c r="T1451" t="s">
        <v>15447</v>
      </c>
      <c r="U1451" t="s">
        <v>16351</v>
      </c>
      <c r="V1451" t="s">
        <v>17075</v>
      </c>
      <c r="W1451" t="s">
        <v>18981</v>
      </c>
      <c r="X1451" t="s">
        <v>20605</v>
      </c>
      <c r="AG1451" t="s">
        <v>28085</v>
      </c>
      <c r="AH1451" s="1" t="s">
        <v>28983</v>
      </c>
      <c r="AI1451" t="s">
        <v>29585</v>
      </c>
      <c r="AJ1451" s="1" t="s">
        <v>29847</v>
      </c>
    </row>
    <row r="1452" spans="1:36" ht="14.65" x14ac:dyDescent="0.45">
      <c r="A1452" t="s">
        <v>429</v>
      </c>
      <c r="B1452">
        <v>68</v>
      </c>
      <c r="C1452" t="s">
        <v>2198</v>
      </c>
      <c r="D1452">
        <v>1.0107914952504591</v>
      </c>
      <c r="E1452" t="s">
        <v>2199</v>
      </c>
      <c r="F1452" t="s">
        <v>2631</v>
      </c>
      <c r="G1452" t="s">
        <v>4829</v>
      </c>
      <c r="H1452">
        <v>1</v>
      </c>
      <c r="I1452">
        <v>9.1749999999999999E-10</v>
      </c>
      <c r="J1452">
        <v>124.24</v>
      </c>
      <c r="K1452">
        <v>2</v>
      </c>
      <c r="L1452" t="s">
        <v>8043</v>
      </c>
      <c r="M1452">
        <v>-2.2090000000000001</v>
      </c>
      <c r="N1452">
        <v>74996</v>
      </c>
      <c r="O1452">
        <v>74006</v>
      </c>
      <c r="P1452">
        <v>0.99469732660886845</v>
      </c>
      <c r="Q1452">
        <v>1.0054315980846129</v>
      </c>
      <c r="R1452" t="s">
        <v>13379</v>
      </c>
      <c r="S1452" t="s">
        <v>13770</v>
      </c>
      <c r="T1452" t="s">
        <v>15447</v>
      </c>
      <c r="U1452" t="s">
        <v>16351</v>
      </c>
      <c r="V1452" t="s">
        <v>17075</v>
      </c>
      <c r="W1452" t="s">
        <v>18981</v>
      </c>
      <c r="X1452" t="s">
        <v>20605</v>
      </c>
      <c r="AG1452" t="s">
        <v>28085</v>
      </c>
      <c r="AH1452" s="1" t="s">
        <v>28983</v>
      </c>
      <c r="AI1452" t="s">
        <v>29585</v>
      </c>
      <c r="AJ1452" s="1" t="s">
        <v>29847</v>
      </c>
    </row>
    <row r="1453" spans="1:36" ht="14.65" x14ac:dyDescent="0.45">
      <c r="A1453" t="s">
        <v>429</v>
      </c>
      <c r="B1453">
        <v>132</v>
      </c>
      <c r="C1453" t="s">
        <v>2198</v>
      </c>
      <c r="D1453">
        <v>1.536173766251977</v>
      </c>
      <c r="E1453" t="s">
        <v>2200</v>
      </c>
      <c r="F1453" t="s">
        <v>2631</v>
      </c>
      <c r="G1453" t="s">
        <v>4829</v>
      </c>
      <c r="H1453">
        <v>1</v>
      </c>
      <c r="I1453">
        <v>8.0285399999999997E-7</v>
      </c>
      <c r="J1453">
        <v>97.267999999999986</v>
      </c>
      <c r="K1453">
        <v>3</v>
      </c>
      <c r="L1453" t="s">
        <v>8044</v>
      </c>
      <c r="M1453">
        <v>0.79816999999999994</v>
      </c>
      <c r="N1453">
        <v>138440</v>
      </c>
      <c r="O1453">
        <v>207620</v>
      </c>
      <c r="P1453">
        <v>0.79059695136426356</v>
      </c>
      <c r="Q1453">
        <v>1.214494296364572</v>
      </c>
      <c r="R1453" t="s">
        <v>13379</v>
      </c>
      <c r="S1453" t="s">
        <v>13770</v>
      </c>
      <c r="T1453" t="s">
        <v>15447</v>
      </c>
      <c r="U1453" t="s">
        <v>16351</v>
      </c>
      <c r="V1453" t="s">
        <v>17075</v>
      </c>
      <c r="W1453" t="s">
        <v>18981</v>
      </c>
      <c r="X1453" t="s">
        <v>20605</v>
      </c>
      <c r="AG1453" t="s">
        <v>28085</v>
      </c>
      <c r="AH1453" s="1" t="s">
        <v>28983</v>
      </c>
      <c r="AI1453" t="s">
        <v>29585</v>
      </c>
      <c r="AJ1453" s="1" t="s">
        <v>29847</v>
      </c>
    </row>
    <row r="1454" spans="1:36" ht="14.65" x14ac:dyDescent="0.45">
      <c r="A1454" t="s">
        <v>429</v>
      </c>
      <c r="B1454">
        <v>50</v>
      </c>
      <c r="C1454" t="s">
        <v>2198</v>
      </c>
      <c r="D1454">
        <v>1.029464335049227</v>
      </c>
      <c r="E1454" t="s">
        <v>2199</v>
      </c>
      <c r="F1454" t="s">
        <v>2631</v>
      </c>
      <c r="G1454" t="s">
        <v>4829</v>
      </c>
      <c r="H1454">
        <v>1</v>
      </c>
      <c r="I1454">
        <v>6.6373300000000003E-3</v>
      </c>
      <c r="J1454">
        <v>65.156000000000006</v>
      </c>
      <c r="K1454">
        <v>2</v>
      </c>
      <c r="L1454" t="s">
        <v>8045</v>
      </c>
      <c r="M1454">
        <v>-0.42131999999999997</v>
      </c>
      <c r="N1454">
        <v>39770</v>
      </c>
      <c r="O1454">
        <v>39970</v>
      </c>
      <c r="P1454">
        <v>0.98565358941563563</v>
      </c>
      <c r="Q1454">
        <v>1.014695217016651</v>
      </c>
      <c r="R1454" t="s">
        <v>13379</v>
      </c>
      <c r="S1454" t="s">
        <v>13770</v>
      </c>
      <c r="T1454" t="s">
        <v>15447</v>
      </c>
      <c r="U1454" t="s">
        <v>16351</v>
      </c>
      <c r="V1454" t="s">
        <v>17075</v>
      </c>
      <c r="W1454" t="s">
        <v>18981</v>
      </c>
      <c r="X1454" t="s">
        <v>20605</v>
      </c>
      <c r="AG1454" t="s">
        <v>28085</v>
      </c>
      <c r="AH1454" s="1" t="s">
        <v>28983</v>
      </c>
      <c r="AI1454" t="s">
        <v>29585</v>
      </c>
      <c r="AJ1454" s="1" t="s">
        <v>29847</v>
      </c>
    </row>
    <row r="1455" spans="1:36" ht="14.65" x14ac:dyDescent="0.45">
      <c r="A1455" t="s">
        <v>429</v>
      </c>
      <c r="B1455">
        <v>95</v>
      </c>
      <c r="C1455" t="s">
        <v>2198</v>
      </c>
      <c r="E1455" t="s">
        <v>2199</v>
      </c>
      <c r="F1455" t="s">
        <v>2631</v>
      </c>
      <c r="G1455" t="s">
        <v>4829</v>
      </c>
      <c r="H1455">
        <v>1</v>
      </c>
      <c r="I1455">
        <v>2.8358999999999999E-2</v>
      </c>
      <c r="J1455">
        <v>48.701000000000001</v>
      </c>
      <c r="K1455">
        <v>2</v>
      </c>
      <c r="L1455" t="s">
        <v>8046</v>
      </c>
      <c r="M1455">
        <v>5.5845000000000002</v>
      </c>
      <c r="N1455">
        <v>10216</v>
      </c>
      <c r="O1455">
        <v>0</v>
      </c>
      <c r="P1455">
        <v>0.9881319741011162</v>
      </c>
      <c r="R1455" t="s">
        <v>13379</v>
      </c>
      <c r="S1455" t="s">
        <v>13770</v>
      </c>
      <c r="T1455" t="s">
        <v>15447</v>
      </c>
      <c r="U1455" t="s">
        <v>16351</v>
      </c>
      <c r="V1455" t="s">
        <v>17075</v>
      </c>
      <c r="W1455" t="s">
        <v>18981</v>
      </c>
      <c r="X1455" t="s">
        <v>20605</v>
      </c>
      <c r="AG1455" t="s">
        <v>28085</v>
      </c>
      <c r="AH1455" s="1" t="s">
        <v>28983</v>
      </c>
      <c r="AI1455" t="s">
        <v>29585</v>
      </c>
      <c r="AJ1455" s="1" t="s">
        <v>29847</v>
      </c>
    </row>
    <row r="1456" spans="1:36" ht="14.65" x14ac:dyDescent="0.45">
      <c r="A1456" t="s">
        <v>429</v>
      </c>
      <c r="B1456">
        <v>43</v>
      </c>
      <c r="C1456" t="s">
        <v>2198</v>
      </c>
      <c r="D1456">
        <v>1.2357641353706641</v>
      </c>
      <c r="E1456" t="s">
        <v>2199</v>
      </c>
      <c r="F1456" t="s">
        <v>2631</v>
      </c>
      <c r="G1456" t="s">
        <v>4829</v>
      </c>
      <c r="H1456">
        <v>1</v>
      </c>
      <c r="I1456">
        <v>5.89443E-28</v>
      </c>
      <c r="J1456">
        <v>209.43</v>
      </c>
      <c r="K1456">
        <v>2</v>
      </c>
      <c r="L1456" t="s">
        <v>8047</v>
      </c>
      <c r="M1456">
        <v>0.54228999999999994</v>
      </c>
      <c r="N1456">
        <v>354790</v>
      </c>
      <c r="O1456">
        <v>428030</v>
      </c>
      <c r="P1456">
        <v>0.89568315344864735</v>
      </c>
      <c r="Q1456">
        <v>1.106853117687538</v>
      </c>
      <c r="R1456" t="s">
        <v>13379</v>
      </c>
      <c r="S1456" t="s">
        <v>13770</v>
      </c>
      <c r="T1456" t="s">
        <v>15447</v>
      </c>
      <c r="U1456" t="s">
        <v>16351</v>
      </c>
      <c r="V1456" t="s">
        <v>17075</v>
      </c>
      <c r="W1456" t="s">
        <v>18981</v>
      </c>
      <c r="X1456" t="s">
        <v>20605</v>
      </c>
      <c r="AG1456" t="s">
        <v>28085</v>
      </c>
      <c r="AH1456" s="1" t="s">
        <v>28983</v>
      </c>
      <c r="AI1456" t="s">
        <v>29585</v>
      </c>
      <c r="AJ1456" s="1" t="s">
        <v>29847</v>
      </c>
    </row>
    <row r="1457" spans="1:36" ht="14.65" x14ac:dyDescent="0.45">
      <c r="A1457" t="s">
        <v>430</v>
      </c>
      <c r="B1457">
        <v>225</v>
      </c>
      <c r="C1457" t="s">
        <v>2198</v>
      </c>
      <c r="D1457">
        <v>0.89017071836121098</v>
      </c>
      <c r="E1457" t="s">
        <v>2199</v>
      </c>
      <c r="F1457" t="s">
        <v>2632</v>
      </c>
      <c r="G1457" t="s">
        <v>4830</v>
      </c>
      <c r="H1457">
        <v>1</v>
      </c>
      <c r="I1457">
        <v>9.5761700000000002E-3</v>
      </c>
      <c r="J1457">
        <v>56.014000000000003</v>
      </c>
      <c r="K1457">
        <v>2</v>
      </c>
      <c r="L1457" t="s">
        <v>8048</v>
      </c>
      <c r="M1457">
        <v>0.83679999999999999</v>
      </c>
      <c r="N1457">
        <v>20932</v>
      </c>
      <c r="O1457">
        <v>18894</v>
      </c>
      <c r="P1457">
        <v>1.0585331720659701</v>
      </c>
      <c r="Q1457">
        <v>0.94227523418713599</v>
      </c>
      <c r="R1457" t="s">
        <v>13379</v>
      </c>
      <c r="S1457" t="s">
        <v>13771</v>
      </c>
      <c r="V1457" t="s">
        <v>17076</v>
      </c>
      <c r="W1457" t="s">
        <v>18676</v>
      </c>
      <c r="X1457" t="s">
        <v>20606</v>
      </c>
      <c r="Y1457" t="s">
        <v>21813</v>
      </c>
      <c r="Z1457" t="s">
        <v>22699</v>
      </c>
      <c r="AA1457" t="s">
        <v>23553</v>
      </c>
      <c r="AB1457" t="s">
        <v>23983</v>
      </c>
      <c r="AC1457" t="s">
        <v>25456</v>
      </c>
      <c r="AG1457" t="s">
        <v>28086</v>
      </c>
      <c r="AH1457" s="1" t="s">
        <v>28984</v>
      </c>
    </row>
    <row r="1458" spans="1:36" ht="14.65" x14ac:dyDescent="0.45">
      <c r="A1458" t="s">
        <v>430</v>
      </c>
      <c r="B1458">
        <v>227</v>
      </c>
      <c r="C1458" t="s">
        <v>2198</v>
      </c>
      <c r="E1458" t="s">
        <v>2199</v>
      </c>
      <c r="F1458" t="s">
        <v>2632</v>
      </c>
      <c r="G1458" t="s">
        <v>4830</v>
      </c>
      <c r="H1458">
        <v>1</v>
      </c>
      <c r="I1458">
        <v>1.71907E-2</v>
      </c>
      <c r="J1458">
        <v>51.863999999999997</v>
      </c>
      <c r="K1458">
        <v>2</v>
      </c>
      <c r="L1458" t="s">
        <v>8049</v>
      </c>
      <c r="M1458">
        <v>-0.75665000000000004</v>
      </c>
      <c r="N1458">
        <v>0</v>
      </c>
      <c r="O1458">
        <v>13496</v>
      </c>
      <c r="Q1458">
        <v>0.99309446058899298</v>
      </c>
      <c r="R1458" t="s">
        <v>13379</v>
      </c>
      <c r="S1458" t="s">
        <v>13771</v>
      </c>
      <c r="V1458" t="s">
        <v>17076</v>
      </c>
      <c r="W1458" t="s">
        <v>18676</v>
      </c>
      <c r="X1458" t="s">
        <v>20606</v>
      </c>
      <c r="Y1458" t="s">
        <v>21813</v>
      </c>
      <c r="Z1458" t="s">
        <v>22699</v>
      </c>
      <c r="AA1458" t="s">
        <v>23553</v>
      </c>
      <c r="AB1458" t="s">
        <v>23983</v>
      </c>
      <c r="AC1458" t="s">
        <v>25456</v>
      </c>
      <c r="AG1458" t="s">
        <v>28086</v>
      </c>
      <c r="AH1458" s="1" t="s">
        <v>28984</v>
      </c>
    </row>
    <row r="1459" spans="1:36" ht="14.65" x14ac:dyDescent="0.45">
      <c r="A1459" t="s">
        <v>431</v>
      </c>
      <c r="B1459">
        <v>109</v>
      </c>
      <c r="C1459" t="s">
        <v>2198</v>
      </c>
      <c r="E1459" t="s">
        <v>2199</v>
      </c>
      <c r="F1459" t="s">
        <v>2633</v>
      </c>
      <c r="G1459" t="s">
        <v>4831</v>
      </c>
      <c r="H1459">
        <v>1</v>
      </c>
      <c r="I1459">
        <v>4.3390400000000003E-2</v>
      </c>
      <c r="J1459">
        <v>42.061000000000007</v>
      </c>
      <c r="K1459">
        <v>2</v>
      </c>
      <c r="L1459" t="s">
        <v>8050</v>
      </c>
      <c r="M1459">
        <v>0.71083000000000007</v>
      </c>
      <c r="N1459">
        <v>0</v>
      </c>
      <c r="O1459">
        <v>6331.6</v>
      </c>
      <c r="Q1459">
        <v>0.95514726507713876</v>
      </c>
      <c r="R1459" t="s">
        <v>13380</v>
      </c>
      <c r="S1459" t="s">
        <v>13733</v>
      </c>
      <c r="T1459" t="s">
        <v>15419</v>
      </c>
      <c r="U1459" t="s">
        <v>16234</v>
      </c>
      <c r="V1459" t="s">
        <v>17077</v>
      </c>
      <c r="W1459" t="s">
        <v>18982</v>
      </c>
      <c r="X1459" t="s">
        <v>20607</v>
      </c>
      <c r="Y1459" t="s">
        <v>21946</v>
      </c>
      <c r="Z1459" t="s">
        <v>22832</v>
      </c>
      <c r="AA1459" t="s">
        <v>23546</v>
      </c>
      <c r="AB1459" t="s">
        <v>23954</v>
      </c>
      <c r="AC1459" t="s">
        <v>25428</v>
      </c>
      <c r="AG1459" t="s">
        <v>27913</v>
      </c>
      <c r="AH1459" s="1" t="s">
        <v>28837</v>
      </c>
    </row>
    <row r="1460" spans="1:36" ht="14.65" x14ac:dyDescent="0.45">
      <c r="A1460" t="s">
        <v>432</v>
      </c>
      <c r="B1460">
        <v>112</v>
      </c>
      <c r="C1460" t="s">
        <v>2198</v>
      </c>
      <c r="D1460">
        <v>1.2322341889883659</v>
      </c>
      <c r="E1460" t="s">
        <v>2199</v>
      </c>
      <c r="F1460" t="s">
        <v>2634</v>
      </c>
      <c r="G1460" t="s">
        <v>4832</v>
      </c>
      <c r="H1460">
        <v>1</v>
      </c>
      <c r="I1460">
        <v>2.6020099999999999E-16</v>
      </c>
      <c r="J1460">
        <v>187.23</v>
      </c>
      <c r="K1460">
        <v>2</v>
      </c>
      <c r="L1460" t="s">
        <v>8051</v>
      </c>
      <c r="M1460">
        <v>4.6119E-2</v>
      </c>
      <c r="N1460">
        <v>1618100</v>
      </c>
      <c r="O1460">
        <v>1886300</v>
      </c>
      <c r="P1460">
        <v>0.89855515225089022</v>
      </c>
      <c r="Q1460">
        <v>1.107230379295193</v>
      </c>
      <c r="R1460" t="s">
        <v>13379</v>
      </c>
      <c r="S1460" t="s">
        <v>13772</v>
      </c>
      <c r="V1460" t="s">
        <v>17078</v>
      </c>
      <c r="W1460" t="s">
        <v>18983</v>
      </c>
      <c r="X1460" t="s">
        <v>20608</v>
      </c>
      <c r="Y1460" t="s">
        <v>22018</v>
      </c>
      <c r="Z1460" t="s">
        <v>22904</v>
      </c>
      <c r="AA1460" t="s">
        <v>23557</v>
      </c>
      <c r="AB1460" t="s">
        <v>23984</v>
      </c>
      <c r="AC1460" t="s">
        <v>25457</v>
      </c>
      <c r="AD1460" t="s">
        <v>26644</v>
      </c>
      <c r="AE1460" s="1" t="s">
        <v>27346</v>
      </c>
      <c r="AG1460" t="s">
        <v>28087</v>
      </c>
      <c r="AH1460" s="1" t="s">
        <v>28985</v>
      </c>
      <c r="AI1460" t="s">
        <v>29696</v>
      </c>
      <c r="AJ1460" s="1" t="s">
        <v>29958</v>
      </c>
    </row>
    <row r="1461" spans="1:36" ht="14.65" x14ac:dyDescent="0.45">
      <c r="A1461" t="s">
        <v>432</v>
      </c>
      <c r="B1461">
        <v>84</v>
      </c>
      <c r="C1461" t="s">
        <v>2198</v>
      </c>
      <c r="D1461">
        <v>1.066850122893775</v>
      </c>
      <c r="E1461" t="s">
        <v>2199</v>
      </c>
      <c r="F1461" t="s">
        <v>2634</v>
      </c>
      <c r="G1461" t="s">
        <v>4832</v>
      </c>
      <c r="H1461">
        <v>1</v>
      </c>
      <c r="I1461">
        <v>1.9544600000000001E-16</v>
      </c>
      <c r="J1461">
        <v>116.95</v>
      </c>
      <c r="K1461">
        <v>2</v>
      </c>
      <c r="L1461" t="s">
        <v>8052</v>
      </c>
      <c r="M1461">
        <v>-0.87837999999999994</v>
      </c>
      <c r="N1461">
        <v>73958</v>
      </c>
      <c r="O1461">
        <v>74645</v>
      </c>
      <c r="P1461">
        <v>0.96852455030069884</v>
      </c>
      <c r="Q1461">
        <v>1.033270535513938</v>
      </c>
      <c r="R1461" t="s">
        <v>13379</v>
      </c>
      <c r="S1461" t="s">
        <v>13772</v>
      </c>
      <c r="V1461" t="s">
        <v>17078</v>
      </c>
      <c r="W1461" t="s">
        <v>18983</v>
      </c>
      <c r="X1461" t="s">
        <v>20608</v>
      </c>
      <c r="Y1461" t="s">
        <v>22018</v>
      </c>
      <c r="Z1461" t="s">
        <v>22904</v>
      </c>
      <c r="AA1461" t="s">
        <v>23557</v>
      </c>
      <c r="AB1461" t="s">
        <v>23984</v>
      </c>
      <c r="AC1461" t="s">
        <v>25457</v>
      </c>
      <c r="AD1461" t="s">
        <v>26644</v>
      </c>
      <c r="AE1461" s="1" t="s">
        <v>27346</v>
      </c>
      <c r="AG1461" t="s">
        <v>28087</v>
      </c>
      <c r="AH1461" s="1" t="s">
        <v>28985</v>
      </c>
      <c r="AI1461" t="s">
        <v>29696</v>
      </c>
      <c r="AJ1461" s="1" t="s">
        <v>29958</v>
      </c>
    </row>
    <row r="1462" spans="1:36" ht="14.65" x14ac:dyDescent="0.45">
      <c r="A1462" t="s">
        <v>432</v>
      </c>
      <c r="B1462">
        <v>108</v>
      </c>
      <c r="C1462" t="s">
        <v>2198</v>
      </c>
      <c r="D1462">
        <v>1.148623367842331</v>
      </c>
      <c r="E1462" t="s">
        <v>2199</v>
      </c>
      <c r="F1462" t="s">
        <v>2634</v>
      </c>
      <c r="G1462" t="s">
        <v>4832</v>
      </c>
      <c r="H1462">
        <v>1</v>
      </c>
      <c r="I1462">
        <v>3.30174E-30</v>
      </c>
      <c r="J1462">
        <v>220.06</v>
      </c>
      <c r="K1462">
        <v>2</v>
      </c>
      <c r="L1462" t="s">
        <v>8053</v>
      </c>
      <c r="M1462">
        <v>-1.3641000000000001</v>
      </c>
      <c r="N1462">
        <v>643160</v>
      </c>
      <c r="O1462">
        <v>698890</v>
      </c>
      <c r="P1462">
        <v>0.93261711816959558</v>
      </c>
      <c r="Q1462">
        <v>1.0712258151793701</v>
      </c>
      <c r="R1462" t="s">
        <v>13379</v>
      </c>
      <c r="S1462" t="s">
        <v>13772</v>
      </c>
      <c r="V1462" t="s">
        <v>17078</v>
      </c>
      <c r="W1462" t="s">
        <v>18983</v>
      </c>
      <c r="X1462" t="s">
        <v>20608</v>
      </c>
      <c r="Y1462" t="s">
        <v>22018</v>
      </c>
      <c r="Z1462" t="s">
        <v>22904</v>
      </c>
      <c r="AA1462" t="s">
        <v>23557</v>
      </c>
      <c r="AB1462" t="s">
        <v>23984</v>
      </c>
      <c r="AC1462" t="s">
        <v>25457</v>
      </c>
      <c r="AD1462" t="s">
        <v>26644</v>
      </c>
      <c r="AE1462" s="1" t="s">
        <v>27346</v>
      </c>
      <c r="AG1462" t="s">
        <v>28087</v>
      </c>
      <c r="AH1462" s="1" t="s">
        <v>28985</v>
      </c>
      <c r="AI1462" t="s">
        <v>29696</v>
      </c>
      <c r="AJ1462" s="1" t="s">
        <v>29958</v>
      </c>
    </row>
    <row r="1463" spans="1:36" ht="14.65" x14ac:dyDescent="0.45">
      <c r="A1463" t="s">
        <v>432</v>
      </c>
      <c r="B1463">
        <v>69</v>
      </c>
      <c r="C1463" t="s">
        <v>2198</v>
      </c>
      <c r="D1463">
        <v>1.342166130973534</v>
      </c>
      <c r="E1463" t="s">
        <v>2199</v>
      </c>
      <c r="F1463" t="s">
        <v>2634</v>
      </c>
      <c r="G1463" t="s">
        <v>4832</v>
      </c>
      <c r="H1463">
        <v>1</v>
      </c>
      <c r="I1463">
        <v>6.1920900000000004E-16</v>
      </c>
      <c r="J1463">
        <v>113.48</v>
      </c>
      <c r="K1463">
        <v>2</v>
      </c>
      <c r="L1463" t="s">
        <v>8054</v>
      </c>
      <c r="M1463">
        <v>-2.1053000000000002</v>
      </c>
      <c r="N1463">
        <v>124300</v>
      </c>
      <c r="O1463">
        <v>157830</v>
      </c>
      <c r="P1463">
        <v>0.85738308712935785</v>
      </c>
      <c r="Q1463">
        <v>1.150750540814554</v>
      </c>
      <c r="R1463" t="s">
        <v>13379</v>
      </c>
      <c r="S1463" t="s">
        <v>13772</v>
      </c>
      <c r="V1463" t="s">
        <v>17078</v>
      </c>
      <c r="W1463" t="s">
        <v>18983</v>
      </c>
      <c r="X1463" t="s">
        <v>20608</v>
      </c>
      <c r="Y1463" t="s">
        <v>22018</v>
      </c>
      <c r="Z1463" t="s">
        <v>22904</v>
      </c>
      <c r="AA1463" t="s">
        <v>23557</v>
      </c>
      <c r="AB1463" t="s">
        <v>23984</v>
      </c>
      <c r="AC1463" t="s">
        <v>25457</v>
      </c>
      <c r="AD1463" t="s">
        <v>26644</v>
      </c>
      <c r="AE1463" s="1" t="s">
        <v>27346</v>
      </c>
      <c r="AG1463" t="s">
        <v>28087</v>
      </c>
      <c r="AH1463" s="1" t="s">
        <v>28985</v>
      </c>
      <c r="AI1463" t="s">
        <v>29696</v>
      </c>
      <c r="AJ1463" s="1" t="s">
        <v>29958</v>
      </c>
    </row>
    <row r="1464" spans="1:36" ht="14.65" x14ac:dyDescent="0.45">
      <c r="A1464" t="s">
        <v>432</v>
      </c>
      <c r="B1464">
        <v>178</v>
      </c>
      <c r="C1464" t="s">
        <v>2198</v>
      </c>
      <c r="D1464">
        <v>1.737093950003689</v>
      </c>
      <c r="E1464" t="s">
        <v>2200</v>
      </c>
      <c r="F1464" t="s">
        <v>2634</v>
      </c>
      <c r="G1464" t="s">
        <v>4832</v>
      </c>
      <c r="H1464">
        <v>1</v>
      </c>
      <c r="I1464">
        <v>6.3709500000000006E-10</v>
      </c>
      <c r="J1464">
        <v>117.77</v>
      </c>
      <c r="K1464">
        <v>2</v>
      </c>
      <c r="L1464" t="s">
        <v>8055</v>
      </c>
      <c r="M1464">
        <v>-2.0226999999999999</v>
      </c>
      <c r="N1464">
        <v>36601</v>
      </c>
      <c r="O1464">
        <v>60149</v>
      </c>
      <c r="P1464">
        <v>0.73619867255377081</v>
      </c>
      <c r="Q1464">
        <v>1.2788462600939019</v>
      </c>
      <c r="R1464" t="s">
        <v>13379</v>
      </c>
      <c r="S1464" t="s">
        <v>13772</v>
      </c>
      <c r="V1464" t="s">
        <v>17078</v>
      </c>
      <c r="W1464" t="s">
        <v>18983</v>
      </c>
      <c r="X1464" t="s">
        <v>20608</v>
      </c>
      <c r="Y1464" t="s">
        <v>22018</v>
      </c>
      <c r="Z1464" t="s">
        <v>22904</v>
      </c>
      <c r="AA1464" t="s">
        <v>23557</v>
      </c>
      <c r="AB1464" t="s">
        <v>23984</v>
      </c>
      <c r="AC1464" t="s">
        <v>25457</v>
      </c>
      <c r="AD1464" t="s">
        <v>26644</v>
      </c>
      <c r="AE1464" s="1" t="s">
        <v>27346</v>
      </c>
      <c r="AG1464" t="s">
        <v>28087</v>
      </c>
      <c r="AH1464" s="1" t="s">
        <v>28985</v>
      </c>
      <c r="AI1464" t="s">
        <v>29696</v>
      </c>
      <c r="AJ1464" s="1" t="s">
        <v>29958</v>
      </c>
    </row>
    <row r="1465" spans="1:36" ht="14.65" x14ac:dyDescent="0.45">
      <c r="A1465" t="s">
        <v>433</v>
      </c>
      <c r="B1465">
        <v>916</v>
      </c>
      <c r="C1465" t="s">
        <v>2198</v>
      </c>
      <c r="D1465">
        <v>0.91022860170183761</v>
      </c>
      <c r="E1465" t="s">
        <v>2199</v>
      </c>
      <c r="F1465" t="s">
        <v>2635</v>
      </c>
      <c r="G1465" t="s">
        <v>4833</v>
      </c>
      <c r="H1465">
        <v>1</v>
      </c>
      <c r="I1465">
        <v>1.86914E-9</v>
      </c>
      <c r="J1465">
        <v>117.41</v>
      </c>
      <c r="K1465">
        <v>2</v>
      </c>
      <c r="L1465" t="s">
        <v>8056</v>
      </c>
      <c r="M1465">
        <v>-3.0348999999999999</v>
      </c>
      <c r="N1465">
        <v>73758</v>
      </c>
      <c r="O1465">
        <v>50275</v>
      </c>
      <c r="P1465">
        <v>1.039976276748553</v>
      </c>
      <c r="Q1465">
        <v>0.94661615218791884</v>
      </c>
      <c r="R1465" t="s">
        <v>13381</v>
      </c>
      <c r="S1465" t="s">
        <v>13545</v>
      </c>
      <c r="T1465" t="s">
        <v>15290</v>
      </c>
      <c r="U1465" t="s">
        <v>16237</v>
      </c>
      <c r="V1465" t="s">
        <v>17079</v>
      </c>
      <c r="W1465" t="s">
        <v>18984</v>
      </c>
      <c r="X1465" t="s">
        <v>20609</v>
      </c>
      <c r="Y1465" t="s">
        <v>21879</v>
      </c>
      <c r="Z1465" t="s">
        <v>22765</v>
      </c>
      <c r="AA1465" t="s">
        <v>23551</v>
      </c>
      <c r="AB1465" t="s">
        <v>23791</v>
      </c>
      <c r="AC1465" t="s">
        <v>25271</v>
      </c>
      <c r="AD1465" t="s">
        <v>26645</v>
      </c>
      <c r="AE1465" s="1" t="s">
        <v>27347</v>
      </c>
      <c r="AG1465" t="s">
        <v>28088</v>
      </c>
      <c r="AH1465" s="1" t="s">
        <v>28986</v>
      </c>
      <c r="AI1465" t="s">
        <v>29697</v>
      </c>
      <c r="AJ1465" s="1" t="s">
        <v>29959</v>
      </c>
    </row>
    <row r="1466" spans="1:36" ht="14.65" x14ac:dyDescent="0.45">
      <c r="A1466" t="s">
        <v>434</v>
      </c>
      <c r="B1466">
        <v>1363</v>
      </c>
      <c r="C1466" t="s">
        <v>2198</v>
      </c>
      <c r="E1466" t="s">
        <v>2199</v>
      </c>
      <c r="F1466" t="s">
        <v>2636</v>
      </c>
      <c r="G1466" t="s">
        <v>4834</v>
      </c>
      <c r="H1466">
        <v>1</v>
      </c>
      <c r="I1466">
        <v>2.69146E-2</v>
      </c>
      <c r="J1466">
        <v>41.024999999999999</v>
      </c>
      <c r="K1466">
        <v>2</v>
      </c>
      <c r="L1466" t="s">
        <v>8057</v>
      </c>
      <c r="M1466">
        <v>-0.96077999999999997</v>
      </c>
      <c r="N1466">
        <v>5438.4</v>
      </c>
      <c r="O1466">
        <v>0</v>
      </c>
      <c r="R1466" t="s">
        <v>13379</v>
      </c>
      <c r="S1466" t="s">
        <v>13773</v>
      </c>
      <c r="T1466" t="s">
        <v>15448</v>
      </c>
      <c r="U1466" t="s">
        <v>16320</v>
      </c>
      <c r="V1466" t="s">
        <v>17080</v>
      </c>
      <c r="W1466" t="s">
        <v>18985</v>
      </c>
      <c r="X1466" t="s">
        <v>20610</v>
      </c>
      <c r="Y1466" t="s">
        <v>22019</v>
      </c>
      <c r="Z1466" t="s">
        <v>22905</v>
      </c>
      <c r="AA1466" t="s">
        <v>2198</v>
      </c>
      <c r="AB1466" t="s">
        <v>23985</v>
      </c>
      <c r="AC1466" t="s">
        <v>25458</v>
      </c>
      <c r="AG1466" t="s">
        <v>27831</v>
      </c>
      <c r="AH1466" s="1" t="s">
        <v>28757</v>
      </c>
    </row>
    <row r="1467" spans="1:36" ht="14.65" x14ac:dyDescent="0.45">
      <c r="A1467" t="s">
        <v>435</v>
      </c>
      <c r="B1467">
        <v>20</v>
      </c>
      <c r="C1467" t="s">
        <v>2198</v>
      </c>
      <c r="E1467" t="s">
        <v>2199</v>
      </c>
      <c r="F1467" t="s">
        <v>2637</v>
      </c>
      <c r="G1467" t="s">
        <v>4835</v>
      </c>
      <c r="H1467">
        <v>1</v>
      </c>
      <c r="I1467">
        <v>4.6704099999999998E-2</v>
      </c>
      <c r="J1467">
        <v>41.823999999999998</v>
      </c>
      <c r="K1467">
        <v>2</v>
      </c>
      <c r="L1467" t="s">
        <v>8058</v>
      </c>
      <c r="M1467">
        <v>-1.2346999999999999</v>
      </c>
      <c r="N1467">
        <v>27054</v>
      </c>
      <c r="O1467">
        <v>0</v>
      </c>
      <c r="P1467">
        <v>1.016185368536854</v>
      </c>
      <c r="R1467" t="s">
        <v>13381</v>
      </c>
      <c r="S1467" t="s">
        <v>13774</v>
      </c>
      <c r="T1467" t="s">
        <v>15449</v>
      </c>
      <c r="U1467" t="s">
        <v>16352</v>
      </c>
      <c r="V1467" t="s">
        <v>17081</v>
      </c>
      <c r="W1467" t="s">
        <v>18986</v>
      </c>
      <c r="X1467" t="s">
        <v>20611</v>
      </c>
      <c r="AA1467" t="s">
        <v>23588</v>
      </c>
      <c r="AB1467" t="s">
        <v>23986</v>
      </c>
      <c r="AC1467" t="s">
        <v>25459</v>
      </c>
      <c r="AD1467" t="s">
        <v>26646</v>
      </c>
      <c r="AE1467" s="1" t="s">
        <v>27348</v>
      </c>
      <c r="AG1467" t="s">
        <v>28089</v>
      </c>
      <c r="AH1467" s="1" t="s">
        <v>28987</v>
      </c>
      <c r="AI1467" t="s">
        <v>29698</v>
      </c>
      <c r="AJ1467" s="1" t="s">
        <v>29960</v>
      </c>
    </row>
    <row r="1468" spans="1:36" ht="14.65" x14ac:dyDescent="0.45">
      <c r="A1468" t="s">
        <v>435</v>
      </c>
      <c r="B1468">
        <v>96</v>
      </c>
      <c r="C1468" t="s">
        <v>2198</v>
      </c>
      <c r="D1468">
        <v>0.29269107323829768</v>
      </c>
      <c r="E1468" t="s">
        <v>2201</v>
      </c>
      <c r="F1468" t="s">
        <v>2637</v>
      </c>
      <c r="G1468" t="s">
        <v>4835</v>
      </c>
      <c r="H1468">
        <v>1</v>
      </c>
      <c r="I1468">
        <v>2.8489500000000002E-4</v>
      </c>
      <c r="J1468">
        <v>67.887</v>
      </c>
      <c r="K1468">
        <v>2</v>
      </c>
      <c r="L1468" t="s">
        <v>8059</v>
      </c>
      <c r="M1468">
        <v>-1.6807000000000001</v>
      </c>
      <c r="N1468">
        <v>21702</v>
      </c>
      <c r="O1468">
        <v>6557.6</v>
      </c>
      <c r="P1468">
        <v>1.5607619971964779</v>
      </c>
      <c r="Q1468">
        <v>0.45682110402898612</v>
      </c>
      <c r="R1468" t="s">
        <v>13381</v>
      </c>
      <c r="S1468" t="s">
        <v>13774</v>
      </c>
      <c r="T1468" t="s">
        <v>15449</v>
      </c>
      <c r="U1468" t="s">
        <v>16352</v>
      </c>
      <c r="V1468" t="s">
        <v>17081</v>
      </c>
      <c r="W1468" t="s">
        <v>18986</v>
      </c>
      <c r="X1468" t="s">
        <v>20611</v>
      </c>
      <c r="AA1468" t="s">
        <v>23588</v>
      </c>
      <c r="AB1468" t="s">
        <v>23986</v>
      </c>
      <c r="AC1468" t="s">
        <v>25459</v>
      </c>
      <c r="AD1468" t="s">
        <v>26646</v>
      </c>
      <c r="AE1468" s="1" t="s">
        <v>27348</v>
      </c>
      <c r="AG1468" t="s">
        <v>28089</v>
      </c>
      <c r="AH1468" s="1" t="s">
        <v>28987</v>
      </c>
      <c r="AI1468" t="s">
        <v>29698</v>
      </c>
      <c r="AJ1468" s="1" t="s">
        <v>29960</v>
      </c>
    </row>
    <row r="1469" spans="1:36" ht="14.65" x14ac:dyDescent="0.45">
      <c r="A1469" t="s">
        <v>435</v>
      </c>
      <c r="B1469">
        <v>61</v>
      </c>
      <c r="C1469" t="s">
        <v>2198</v>
      </c>
      <c r="E1469" t="s">
        <v>2199</v>
      </c>
      <c r="F1469" t="s">
        <v>2637</v>
      </c>
      <c r="G1469" t="s">
        <v>4835</v>
      </c>
      <c r="H1469">
        <v>1</v>
      </c>
      <c r="I1469">
        <v>5.7803300000000002E-3</v>
      </c>
      <c r="J1469">
        <v>47.561000000000007</v>
      </c>
      <c r="K1469">
        <v>2</v>
      </c>
      <c r="L1469" t="s">
        <v>8060</v>
      </c>
      <c r="M1469">
        <v>2.3681999999999999</v>
      </c>
      <c r="N1469">
        <v>13540</v>
      </c>
      <c r="O1469">
        <v>0</v>
      </c>
      <c r="P1469">
        <v>1.016185368536854</v>
      </c>
      <c r="R1469" t="s">
        <v>13381</v>
      </c>
      <c r="S1469" t="s">
        <v>13774</v>
      </c>
      <c r="T1469" t="s">
        <v>15449</v>
      </c>
      <c r="U1469" t="s">
        <v>16352</v>
      </c>
      <c r="V1469" t="s">
        <v>17081</v>
      </c>
      <c r="W1469" t="s">
        <v>18986</v>
      </c>
      <c r="X1469" t="s">
        <v>20611</v>
      </c>
      <c r="AA1469" t="s">
        <v>23588</v>
      </c>
      <c r="AB1469" t="s">
        <v>23986</v>
      </c>
      <c r="AC1469" t="s">
        <v>25459</v>
      </c>
      <c r="AD1469" t="s">
        <v>26646</v>
      </c>
      <c r="AE1469" s="1" t="s">
        <v>27348</v>
      </c>
      <c r="AG1469" t="s">
        <v>28089</v>
      </c>
      <c r="AH1469" s="1" t="s">
        <v>28987</v>
      </c>
      <c r="AI1469" t="s">
        <v>29698</v>
      </c>
      <c r="AJ1469" s="1" t="s">
        <v>29960</v>
      </c>
    </row>
    <row r="1470" spans="1:36" ht="14.65" x14ac:dyDescent="0.45">
      <c r="A1470" t="s">
        <v>436</v>
      </c>
      <c r="B1470">
        <v>4</v>
      </c>
      <c r="C1470" t="s">
        <v>2198</v>
      </c>
      <c r="D1470">
        <v>1.0862683688313219</v>
      </c>
      <c r="E1470" t="s">
        <v>2199</v>
      </c>
      <c r="F1470" t="s">
        <v>2638</v>
      </c>
      <c r="G1470" t="s">
        <v>4836</v>
      </c>
      <c r="H1470">
        <v>1</v>
      </c>
      <c r="I1470">
        <v>1.2805700000000001E-9</v>
      </c>
      <c r="J1470">
        <v>108.91</v>
      </c>
      <c r="K1470">
        <v>3</v>
      </c>
      <c r="L1470" t="s">
        <v>8061</v>
      </c>
      <c r="M1470">
        <v>0.87034999999999996</v>
      </c>
      <c r="N1470">
        <v>46610</v>
      </c>
      <c r="O1470">
        <v>53400</v>
      </c>
      <c r="P1470">
        <v>0.95759546719084276</v>
      </c>
      <c r="Q1470">
        <v>1.0402056661456649</v>
      </c>
      <c r="R1470" t="s">
        <v>13381</v>
      </c>
      <c r="S1470" t="s">
        <v>13775</v>
      </c>
      <c r="V1470" t="s">
        <v>17082</v>
      </c>
      <c r="W1470" t="s">
        <v>18987</v>
      </c>
      <c r="X1470" t="s">
        <v>20612</v>
      </c>
      <c r="AA1470" t="s">
        <v>23550</v>
      </c>
      <c r="AB1470" t="s">
        <v>23987</v>
      </c>
      <c r="AC1470" t="s">
        <v>25460</v>
      </c>
      <c r="AG1470" t="s">
        <v>28090</v>
      </c>
      <c r="AH1470" s="1" t="s">
        <v>28988</v>
      </c>
    </row>
    <row r="1471" spans="1:36" ht="14.65" x14ac:dyDescent="0.45">
      <c r="A1471" t="s">
        <v>437</v>
      </c>
      <c r="B1471">
        <v>318</v>
      </c>
      <c r="C1471" t="s">
        <v>2198</v>
      </c>
      <c r="D1471">
        <v>2.03106460036634</v>
      </c>
      <c r="E1471" t="s">
        <v>2200</v>
      </c>
      <c r="F1471" t="s">
        <v>2639</v>
      </c>
      <c r="G1471" t="s">
        <v>4837</v>
      </c>
      <c r="H1471">
        <v>1</v>
      </c>
      <c r="I1471">
        <v>1.31989E-4</v>
      </c>
      <c r="J1471">
        <v>88.733999999999995</v>
      </c>
      <c r="K1471">
        <v>3</v>
      </c>
      <c r="L1471" t="s">
        <v>8062</v>
      </c>
      <c r="M1471">
        <v>-0.67559999999999998</v>
      </c>
      <c r="N1471">
        <v>82420</v>
      </c>
      <c r="O1471">
        <v>152540</v>
      </c>
      <c r="P1471">
        <v>0.67042675499518645</v>
      </c>
      <c r="Q1471">
        <v>1.3616800492092</v>
      </c>
      <c r="R1471" t="s">
        <v>13379</v>
      </c>
      <c r="S1471" t="s">
        <v>13776</v>
      </c>
      <c r="T1471" t="s">
        <v>15450</v>
      </c>
      <c r="U1471" t="s">
        <v>16189</v>
      </c>
      <c r="V1471" t="s">
        <v>17083</v>
      </c>
      <c r="W1471" t="s">
        <v>18988</v>
      </c>
      <c r="X1471" t="s">
        <v>20613</v>
      </c>
      <c r="Y1471" t="s">
        <v>22020</v>
      </c>
      <c r="Z1471" t="s">
        <v>22906</v>
      </c>
      <c r="AA1471" t="s">
        <v>23554</v>
      </c>
      <c r="AB1471" t="s">
        <v>23988</v>
      </c>
      <c r="AC1471" t="s">
        <v>25461</v>
      </c>
      <c r="AG1471" t="s">
        <v>27839</v>
      </c>
      <c r="AH1471" s="1" t="s">
        <v>28765</v>
      </c>
      <c r="AI1471" t="s">
        <v>29579</v>
      </c>
      <c r="AJ1471" s="1" t="s">
        <v>29841</v>
      </c>
    </row>
    <row r="1472" spans="1:36" ht="14.65" x14ac:dyDescent="0.45">
      <c r="A1472" t="s">
        <v>437</v>
      </c>
      <c r="B1472">
        <v>102</v>
      </c>
      <c r="C1472" t="s">
        <v>2198</v>
      </c>
      <c r="D1472">
        <v>1.1781543289695839</v>
      </c>
      <c r="E1472" t="s">
        <v>2199</v>
      </c>
      <c r="F1472" t="s">
        <v>2639</v>
      </c>
      <c r="G1472" t="s">
        <v>4837</v>
      </c>
      <c r="H1472">
        <v>1</v>
      </c>
      <c r="I1472">
        <v>9.0102700000000008E-3</v>
      </c>
      <c r="J1472">
        <v>47.561000000000007</v>
      </c>
      <c r="K1472">
        <v>2</v>
      </c>
      <c r="L1472" t="s">
        <v>8063</v>
      </c>
      <c r="M1472">
        <v>0.77795999999999998</v>
      </c>
      <c r="N1472">
        <v>15224</v>
      </c>
      <c r="O1472">
        <v>16344</v>
      </c>
      <c r="P1472">
        <v>0.92171014619171499</v>
      </c>
      <c r="Q1472">
        <v>1.0859167987909579</v>
      </c>
      <c r="R1472" t="s">
        <v>13379</v>
      </c>
      <c r="S1472" t="s">
        <v>13776</v>
      </c>
      <c r="T1472" t="s">
        <v>15450</v>
      </c>
      <c r="U1472" t="s">
        <v>16189</v>
      </c>
      <c r="V1472" t="s">
        <v>17083</v>
      </c>
      <c r="W1472" t="s">
        <v>18988</v>
      </c>
      <c r="X1472" t="s">
        <v>20613</v>
      </c>
      <c r="Y1472" t="s">
        <v>22020</v>
      </c>
      <c r="Z1472" t="s">
        <v>22906</v>
      </c>
      <c r="AA1472" t="s">
        <v>23554</v>
      </c>
      <c r="AB1472" t="s">
        <v>23988</v>
      </c>
      <c r="AC1472" t="s">
        <v>25461</v>
      </c>
      <c r="AG1472" t="s">
        <v>27839</v>
      </c>
      <c r="AH1472" s="1" t="s">
        <v>28765</v>
      </c>
      <c r="AI1472" t="s">
        <v>29579</v>
      </c>
      <c r="AJ1472" s="1" t="s">
        <v>29841</v>
      </c>
    </row>
    <row r="1473" spans="1:36" ht="14.65" x14ac:dyDescent="0.45">
      <c r="A1473" t="s">
        <v>437</v>
      </c>
      <c r="B1473">
        <v>143</v>
      </c>
      <c r="C1473" t="s">
        <v>2198</v>
      </c>
      <c r="E1473" t="s">
        <v>2199</v>
      </c>
      <c r="F1473" t="s">
        <v>2639</v>
      </c>
      <c r="G1473" t="s">
        <v>4837</v>
      </c>
      <c r="H1473">
        <v>1</v>
      </c>
      <c r="I1473">
        <v>3.5315299999999997E-5</v>
      </c>
      <c r="J1473">
        <v>99.442000000000007</v>
      </c>
      <c r="K1473">
        <v>2</v>
      </c>
      <c r="L1473" t="s">
        <v>8064</v>
      </c>
      <c r="M1473">
        <v>-1.3304</v>
      </c>
      <c r="N1473">
        <v>0</v>
      </c>
      <c r="O1473">
        <v>6446.4</v>
      </c>
      <c r="Q1473">
        <v>1.048709664226412</v>
      </c>
      <c r="R1473" t="s">
        <v>13379</v>
      </c>
      <c r="S1473" t="s">
        <v>13776</v>
      </c>
      <c r="T1473" t="s">
        <v>15450</v>
      </c>
      <c r="U1473" t="s">
        <v>16189</v>
      </c>
      <c r="V1473" t="s">
        <v>17083</v>
      </c>
      <c r="W1473" t="s">
        <v>18988</v>
      </c>
      <c r="X1473" t="s">
        <v>20613</v>
      </c>
      <c r="Y1473" t="s">
        <v>22020</v>
      </c>
      <c r="Z1473" t="s">
        <v>22906</v>
      </c>
      <c r="AA1473" t="s">
        <v>23554</v>
      </c>
      <c r="AB1473" t="s">
        <v>23988</v>
      </c>
      <c r="AC1473" t="s">
        <v>25461</v>
      </c>
      <c r="AG1473" t="s">
        <v>27839</v>
      </c>
      <c r="AH1473" s="1" t="s">
        <v>28765</v>
      </c>
      <c r="AI1473" t="s">
        <v>29579</v>
      </c>
      <c r="AJ1473" s="1" t="s">
        <v>29841</v>
      </c>
    </row>
    <row r="1474" spans="1:36" ht="14.65" x14ac:dyDescent="0.45">
      <c r="A1474" t="s">
        <v>438</v>
      </c>
      <c r="B1474">
        <v>156</v>
      </c>
      <c r="C1474" t="s">
        <v>2198</v>
      </c>
      <c r="D1474">
        <v>1.0446230228323019</v>
      </c>
      <c r="E1474" t="s">
        <v>2199</v>
      </c>
      <c r="F1474" t="s">
        <v>2640</v>
      </c>
      <c r="G1474" t="s">
        <v>4838</v>
      </c>
      <c r="H1474">
        <v>1</v>
      </c>
      <c r="I1474">
        <v>1.8350500000000001E-4</v>
      </c>
      <c r="J1474">
        <v>88.24</v>
      </c>
      <c r="K1474">
        <v>2</v>
      </c>
      <c r="L1474" t="s">
        <v>8065</v>
      </c>
      <c r="M1474">
        <v>0.18842</v>
      </c>
      <c r="N1474">
        <v>15787</v>
      </c>
      <c r="O1474">
        <v>16431</v>
      </c>
      <c r="P1474">
        <v>0.9782146364373</v>
      </c>
      <c r="Q1474">
        <v>1.021865530493933</v>
      </c>
      <c r="R1474" t="s">
        <v>13381</v>
      </c>
      <c r="S1474" t="s">
        <v>13777</v>
      </c>
      <c r="T1474" t="s">
        <v>15451</v>
      </c>
      <c r="U1474" t="s">
        <v>16353</v>
      </c>
      <c r="V1474" t="s">
        <v>17084</v>
      </c>
      <c r="W1474" t="s">
        <v>18647</v>
      </c>
      <c r="X1474" t="s">
        <v>20614</v>
      </c>
      <c r="Y1474" t="s">
        <v>22021</v>
      </c>
      <c r="Z1474" t="s">
        <v>22907</v>
      </c>
      <c r="AA1474" t="s">
        <v>23584</v>
      </c>
      <c r="AB1474" t="s">
        <v>23989</v>
      </c>
      <c r="AC1474" t="s">
        <v>25462</v>
      </c>
      <c r="AD1474" t="s">
        <v>26647</v>
      </c>
      <c r="AE1474" s="1" t="s">
        <v>27349</v>
      </c>
      <c r="AG1474" t="s">
        <v>28091</v>
      </c>
      <c r="AH1474" s="1" t="s">
        <v>28989</v>
      </c>
      <c r="AI1474" t="s">
        <v>29699</v>
      </c>
      <c r="AJ1474" s="1" t="s">
        <v>29961</v>
      </c>
    </row>
    <row r="1475" spans="1:36" ht="14.65" x14ac:dyDescent="0.45">
      <c r="A1475" t="s">
        <v>439</v>
      </c>
      <c r="B1475">
        <v>11</v>
      </c>
      <c r="C1475" t="s">
        <v>2198</v>
      </c>
      <c r="D1475">
        <v>0.8841175792492556</v>
      </c>
      <c r="E1475" t="s">
        <v>2199</v>
      </c>
      <c r="F1475" t="s">
        <v>2641</v>
      </c>
      <c r="G1475" t="s">
        <v>4839</v>
      </c>
      <c r="H1475">
        <v>1</v>
      </c>
      <c r="I1475">
        <v>4.2255499999999986E-15</v>
      </c>
      <c r="J1475">
        <v>150.16999999999999</v>
      </c>
      <c r="K1475">
        <v>2</v>
      </c>
      <c r="L1475" t="s">
        <v>8066</v>
      </c>
      <c r="M1475">
        <v>-1.4770000000000001</v>
      </c>
      <c r="N1475">
        <v>104350</v>
      </c>
      <c r="O1475">
        <v>102630</v>
      </c>
      <c r="P1475">
        <v>1.0649910388951911</v>
      </c>
      <c r="Q1475">
        <v>0.9415772992301662</v>
      </c>
      <c r="R1475" t="s">
        <v>13381</v>
      </c>
      <c r="S1475" t="s">
        <v>13778</v>
      </c>
      <c r="T1475" t="s">
        <v>15452</v>
      </c>
      <c r="U1475" t="s">
        <v>16354</v>
      </c>
      <c r="V1475" t="s">
        <v>17085</v>
      </c>
      <c r="W1475" t="s">
        <v>18647</v>
      </c>
      <c r="X1475" t="s">
        <v>20615</v>
      </c>
      <c r="Y1475" t="s">
        <v>22022</v>
      </c>
      <c r="Z1475" t="s">
        <v>22908</v>
      </c>
      <c r="AA1475" t="s">
        <v>23574</v>
      </c>
      <c r="AB1475" t="s">
        <v>23990</v>
      </c>
      <c r="AC1475" t="s">
        <v>25463</v>
      </c>
      <c r="AD1475" t="s">
        <v>26648</v>
      </c>
      <c r="AE1475" s="1" t="s">
        <v>27350</v>
      </c>
      <c r="AG1475" t="s">
        <v>28091</v>
      </c>
      <c r="AH1475" s="1" t="s">
        <v>28989</v>
      </c>
      <c r="AI1475" t="s">
        <v>29595</v>
      </c>
      <c r="AJ1475" s="1" t="s">
        <v>29857</v>
      </c>
    </row>
    <row r="1476" spans="1:36" ht="14.65" x14ac:dyDescent="0.45">
      <c r="A1476" t="s">
        <v>439</v>
      </c>
      <c r="B1476">
        <v>235</v>
      </c>
      <c r="C1476" t="s">
        <v>2198</v>
      </c>
      <c r="D1476">
        <v>0.80001026477647907</v>
      </c>
      <c r="E1476" t="s">
        <v>2199</v>
      </c>
      <c r="F1476" t="s">
        <v>2641</v>
      </c>
      <c r="G1476" t="s">
        <v>4839</v>
      </c>
      <c r="H1476">
        <v>1</v>
      </c>
      <c r="I1476">
        <v>6.799639999999999E-20</v>
      </c>
      <c r="J1476">
        <v>140.01</v>
      </c>
      <c r="K1476">
        <v>2</v>
      </c>
      <c r="L1476" t="s">
        <v>8067</v>
      </c>
      <c r="M1476">
        <v>-1.7222999999999999</v>
      </c>
      <c r="N1476">
        <v>155480</v>
      </c>
      <c r="O1476">
        <v>138370</v>
      </c>
      <c r="P1476">
        <v>1.117714074363529</v>
      </c>
      <c r="Q1476">
        <v>0.89418273257596381</v>
      </c>
      <c r="R1476" t="s">
        <v>13381</v>
      </c>
      <c r="S1476" t="s">
        <v>13778</v>
      </c>
      <c r="T1476" t="s">
        <v>15452</v>
      </c>
      <c r="U1476" t="s">
        <v>16354</v>
      </c>
      <c r="V1476" t="s">
        <v>17085</v>
      </c>
      <c r="W1476" t="s">
        <v>18647</v>
      </c>
      <c r="X1476" t="s">
        <v>20615</v>
      </c>
      <c r="Y1476" t="s">
        <v>22022</v>
      </c>
      <c r="Z1476" t="s">
        <v>22908</v>
      </c>
      <c r="AA1476" t="s">
        <v>23574</v>
      </c>
      <c r="AB1476" t="s">
        <v>23990</v>
      </c>
      <c r="AC1476" t="s">
        <v>25463</v>
      </c>
      <c r="AD1476" t="s">
        <v>26648</v>
      </c>
      <c r="AE1476" s="1" t="s">
        <v>27350</v>
      </c>
      <c r="AG1476" t="s">
        <v>28091</v>
      </c>
      <c r="AH1476" s="1" t="s">
        <v>28989</v>
      </c>
      <c r="AI1476" t="s">
        <v>29595</v>
      </c>
      <c r="AJ1476" s="1" t="s">
        <v>29857</v>
      </c>
    </row>
    <row r="1477" spans="1:36" ht="14.65" x14ac:dyDescent="0.45">
      <c r="A1477" t="s">
        <v>439</v>
      </c>
      <c r="B1477">
        <v>246</v>
      </c>
      <c r="C1477" t="s">
        <v>2198</v>
      </c>
      <c r="E1477" t="s">
        <v>2199</v>
      </c>
      <c r="F1477" t="s">
        <v>2641</v>
      </c>
      <c r="G1477" t="s">
        <v>4839</v>
      </c>
      <c r="H1477">
        <v>1</v>
      </c>
      <c r="I1477">
        <v>2.4347500000000001E-2</v>
      </c>
      <c r="J1477">
        <v>48.784999999999997</v>
      </c>
      <c r="K1477">
        <v>2</v>
      </c>
      <c r="L1477" t="s">
        <v>8068</v>
      </c>
      <c r="M1477">
        <v>1.1733</v>
      </c>
      <c r="N1477">
        <v>15653</v>
      </c>
      <c r="O1477">
        <v>0</v>
      </c>
      <c r="P1477">
        <v>1.0562139206062611</v>
      </c>
      <c r="R1477" t="s">
        <v>13381</v>
      </c>
      <c r="S1477" t="s">
        <v>13778</v>
      </c>
      <c r="T1477" t="s">
        <v>15452</v>
      </c>
      <c r="U1477" t="s">
        <v>16354</v>
      </c>
      <c r="V1477" t="s">
        <v>17085</v>
      </c>
      <c r="W1477" t="s">
        <v>18647</v>
      </c>
      <c r="X1477" t="s">
        <v>20615</v>
      </c>
      <c r="Y1477" t="s">
        <v>22022</v>
      </c>
      <c r="Z1477" t="s">
        <v>22908</v>
      </c>
      <c r="AA1477" t="s">
        <v>23574</v>
      </c>
      <c r="AB1477" t="s">
        <v>23990</v>
      </c>
      <c r="AC1477" t="s">
        <v>25463</v>
      </c>
      <c r="AD1477" t="s">
        <v>26648</v>
      </c>
      <c r="AE1477" s="1" t="s">
        <v>27350</v>
      </c>
      <c r="AG1477" t="s">
        <v>28091</v>
      </c>
      <c r="AH1477" s="1" t="s">
        <v>28989</v>
      </c>
      <c r="AI1477" t="s">
        <v>29595</v>
      </c>
      <c r="AJ1477" s="1" t="s">
        <v>29857</v>
      </c>
    </row>
    <row r="1478" spans="1:36" ht="14.65" x14ac:dyDescent="0.45">
      <c r="A1478" t="s">
        <v>439</v>
      </c>
      <c r="B1478">
        <v>30</v>
      </c>
      <c r="C1478" t="s">
        <v>2198</v>
      </c>
      <c r="D1478">
        <v>0.6881906749254405</v>
      </c>
      <c r="E1478" t="s">
        <v>2199</v>
      </c>
      <c r="F1478" t="s">
        <v>2641</v>
      </c>
      <c r="G1478" t="s">
        <v>4839</v>
      </c>
      <c r="H1478">
        <v>1</v>
      </c>
      <c r="I1478">
        <v>2.9912499999999999E-5</v>
      </c>
      <c r="J1478">
        <v>82.437000000000026</v>
      </c>
      <c r="K1478">
        <v>2</v>
      </c>
      <c r="L1478" t="s">
        <v>8069</v>
      </c>
      <c r="M1478">
        <v>2.3288000000000002</v>
      </c>
      <c r="N1478">
        <v>20739</v>
      </c>
      <c r="O1478">
        <v>15877</v>
      </c>
      <c r="P1478">
        <v>1.196461683387221</v>
      </c>
      <c r="Q1478">
        <v>0.8233937734126805</v>
      </c>
      <c r="R1478" t="s">
        <v>13381</v>
      </c>
      <c r="S1478" t="s">
        <v>13778</v>
      </c>
      <c r="T1478" t="s">
        <v>15452</v>
      </c>
      <c r="U1478" t="s">
        <v>16354</v>
      </c>
      <c r="V1478" t="s">
        <v>17085</v>
      </c>
      <c r="W1478" t="s">
        <v>18647</v>
      </c>
      <c r="X1478" t="s">
        <v>20615</v>
      </c>
      <c r="Y1478" t="s">
        <v>22022</v>
      </c>
      <c r="Z1478" t="s">
        <v>22908</v>
      </c>
      <c r="AA1478" t="s">
        <v>23574</v>
      </c>
      <c r="AB1478" t="s">
        <v>23990</v>
      </c>
      <c r="AC1478" t="s">
        <v>25463</v>
      </c>
      <c r="AD1478" t="s">
        <v>26648</v>
      </c>
      <c r="AE1478" s="1" t="s">
        <v>27350</v>
      </c>
      <c r="AG1478" t="s">
        <v>28091</v>
      </c>
      <c r="AH1478" s="1" t="s">
        <v>28989</v>
      </c>
      <c r="AI1478" t="s">
        <v>29595</v>
      </c>
      <c r="AJ1478" s="1" t="s">
        <v>29857</v>
      </c>
    </row>
    <row r="1479" spans="1:36" ht="14.65" x14ac:dyDescent="0.45">
      <c r="A1479" t="s">
        <v>439</v>
      </c>
      <c r="B1479">
        <v>36</v>
      </c>
      <c r="C1479" t="s">
        <v>2198</v>
      </c>
      <c r="D1479">
        <v>0.95801345796440796</v>
      </c>
      <c r="E1479" t="s">
        <v>2199</v>
      </c>
      <c r="F1479" t="s">
        <v>2641</v>
      </c>
      <c r="G1479" t="s">
        <v>4839</v>
      </c>
      <c r="H1479">
        <v>1</v>
      </c>
      <c r="I1479">
        <v>3.2599400000000002E-14</v>
      </c>
      <c r="J1479">
        <v>123.99</v>
      </c>
      <c r="K1479">
        <v>2</v>
      </c>
      <c r="L1479" t="s">
        <v>8070</v>
      </c>
      <c r="M1479">
        <v>-0.88639999999999997</v>
      </c>
      <c r="N1479">
        <v>38344</v>
      </c>
      <c r="O1479">
        <v>40864</v>
      </c>
      <c r="P1479">
        <v>1.022610508325585</v>
      </c>
      <c r="Q1479">
        <v>0.97967462923173476</v>
      </c>
      <c r="R1479" t="s">
        <v>13381</v>
      </c>
      <c r="S1479" t="s">
        <v>13778</v>
      </c>
      <c r="T1479" t="s">
        <v>15452</v>
      </c>
      <c r="U1479" t="s">
        <v>16354</v>
      </c>
      <c r="V1479" t="s">
        <v>17085</v>
      </c>
      <c r="W1479" t="s">
        <v>18647</v>
      </c>
      <c r="X1479" t="s">
        <v>20615</v>
      </c>
      <c r="Y1479" t="s">
        <v>22022</v>
      </c>
      <c r="Z1479" t="s">
        <v>22908</v>
      </c>
      <c r="AA1479" t="s">
        <v>23574</v>
      </c>
      <c r="AB1479" t="s">
        <v>23990</v>
      </c>
      <c r="AC1479" t="s">
        <v>25463</v>
      </c>
      <c r="AD1479" t="s">
        <v>26648</v>
      </c>
      <c r="AE1479" s="1" t="s">
        <v>27350</v>
      </c>
      <c r="AG1479" t="s">
        <v>28091</v>
      </c>
      <c r="AH1479" s="1" t="s">
        <v>28989</v>
      </c>
      <c r="AI1479" t="s">
        <v>29595</v>
      </c>
      <c r="AJ1479" s="1" t="s">
        <v>29857</v>
      </c>
    </row>
    <row r="1480" spans="1:36" ht="14.65" x14ac:dyDescent="0.45">
      <c r="A1480" t="s">
        <v>439</v>
      </c>
      <c r="B1480">
        <v>286</v>
      </c>
      <c r="C1480" t="s">
        <v>2198</v>
      </c>
      <c r="D1480">
        <v>1.317445907020584</v>
      </c>
      <c r="E1480" t="s">
        <v>2199</v>
      </c>
      <c r="F1480" t="s">
        <v>2641</v>
      </c>
      <c r="G1480" t="s">
        <v>4839</v>
      </c>
      <c r="H1480">
        <v>1</v>
      </c>
      <c r="I1480">
        <v>1.07504E-5</v>
      </c>
      <c r="J1480">
        <v>78.043000000000006</v>
      </c>
      <c r="K1480">
        <v>2</v>
      </c>
      <c r="L1480" t="s">
        <v>8071</v>
      </c>
      <c r="M1480">
        <v>-0.56142000000000003</v>
      </c>
      <c r="N1480">
        <v>11180</v>
      </c>
      <c r="O1480">
        <v>16385</v>
      </c>
      <c r="P1480">
        <v>0.85677283746620703</v>
      </c>
      <c r="Q1480">
        <v>1.128751867966266</v>
      </c>
      <c r="R1480" t="s">
        <v>13381</v>
      </c>
      <c r="S1480" t="s">
        <v>13778</v>
      </c>
      <c r="T1480" t="s">
        <v>15452</v>
      </c>
      <c r="U1480" t="s">
        <v>16354</v>
      </c>
      <c r="V1480" t="s">
        <v>17085</v>
      </c>
      <c r="W1480" t="s">
        <v>18647</v>
      </c>
      <c r="X1480" t="s">
        <v>20615</v>
      </c>
      <c r="Y1480" t="s">
        <v>22022</v>
      </c>
      <c r="Z1480" t="s">
        <v>22908</v>
      </c>
      <c r="AA1480" t="s">
        <v>23574</v>
      </c>
      <c r="AB1480" t="s">
        <v>23990</v>
      </c>
      <c r="AC1480" t="s">
        <v>25463</v>
      </c>
      <c r="AD1480" t="s">
        <v>26648</v>
      </c>
      <c r="AE1480" s="1" t="s">
        <v>27350</v>
      </c>
      <c r="AG1480" t="s">
        <v>28091</v>
      </c>
      <c r="AH1480" s="1" t="s">
        <v>28989</v>
      </c>
      <c r="AI1480" t="s">
        <v>29595</v>
      </c>
      <c r="AJ1480" s="1" t="s">
        <v>29857</v>
      </c>
    </row>
    <row r="1481" spans="1:36" ht="14.65" x14ac:dyDescent="0.45">
      <c r="A1481" t="s">
        <v>439</v>
      </c>
      <c r="B1481">
        <v>53</v>
      </c>
      <c r="C1481" t="s">
        <v>2198</v>
      </c>
      <c r="E1481" t="s">
        <v>2199</v>
      </c>
      <c r="F1481" t="s">
        <v>2641</v>
      </c>
      <c r="G1481" t="s">
        <v>4839</v>
      </c>
      <c r="H1481">
        <v>0.99851599999999996</v>
      </c>
      <c r="I1481">
        <v>5.0305999999999997E-2</v>
      </c>
      <c r="J1481">
        <v>40.860999999999997</v>
      </c>
      <c r="K1481">
        <v>3</v>
      </c>
      <c r="L1481" t="s">
        <v>8072</v>
      </c>
      <c r="M1481">
        <v>0.30765999999999999</v>
      </c>
      <c r="N1481">
        <v>0</v>
      </c>
      <c r="O1481">
        <v>5416.2</v>
      </c>
      <c r="Q1481">
        <v>0.94946735552304318</v>
      </c>
      <c r="R1481" t="s">
        <v>13381</v>
      </c>
      <c r="S1481" t="s">
        <v>13778</v>
      </c>
      <c r="T1481" t="s">
        <v>15452</v>
      </c>
      <c r="U1481" t="s">
        <v>16354</v>
      </c>
      <c r="V1481" t="s">
        <v>17085</v>
      </c>
      <c r="W1481" t="s">
        <v>18647</v>
      </c>
      <c r="X1481" t="s">
        <v>20615</v>
      </c>
      <c r="Y1481" t="s">
        <v>22022</v>
      </c>
      <c r="Z1481" t="s">
        <v>22908</v>
      </c>
      <c r="AA1481" t="s">
        <v>23574</v>
      </c>
      <c r="AB1481" t="s">
        <v>23990</v>
      </c>
      <c r="AC1481" t="s">
        <v>25463</v>
      </c>
      <c r="AD1481" t="s">
        <v>26648</v>
      </c>
      <c r="AE1481" s="1" t="s">
        <v>27350</v>
      </c>
      <c r="AG1481" t="s">
        <v>28091</v>
      </c>
      <c r="AH1481" s="1" t="s">
        <v>28989</v>
      </c>
      <c r="AI1481" t="s">
        <v>29595</v>
      </c>
      <c r="AJ1481" s="1" t="s">
        <v>29857</v>
      </c>
    </row>
    <row r="1482" spans="1:36" ht="14.65" x14ac:dyDescent="0.45">
      <c r="A1482" t="s">
        <v>439</v>
      </c>
      <c r="B1482">
        <v>19</v>
      </c>
      <c r="C1482" t="s">
        <v>2198</v>
      </c>
      <c r="D1482">
        <v>1.477903753155775</v>
      </c>
      <c r="E1482" t="s">
        <v>2199</v>
      </c>
      <c r="F1482" t="s">
        <v>2641</v>
      </c>
      <c r="G1482" t="s">
        <v>4839</v>
      </c>
      <c r="H1482">
        <v>1</v>
      </c>
      <c r="I1482">
        <v>8.2478099999999999E-5</v>
      </c>
      <c r="J1482">
        <v>63.908000000000001</v>
      </c>
      <c r="K1482">
        <v>2</v>
      </c>
      <c r="L1482" t="s">
        <v>8073</v>
      </c>
      <c r="M1482">
        <v>-0.98897999999999997</v>
      </c>
      <c r="N1482">
        <v>9105.5</v>
      </c>
      <c r="O1482">
        <v>14970</v>
      </c>
      <c r="P1482">
        <v>0.79893301107601589</v>
      </c>
      <c r="Q1482">
        <v>1.1807460955892879</v>
      </c>
      <c r="R1482" t="s">
        <v>13381</v>
      </c>
      <c r="S1482" t="s">
        <v>13778</v>
      </c>
      <c r="T1482" t="s">
        <v>15452</v>
      </c>
      <c r="U1482" t="s">
        <v>16354</v>
      </c>
      <c r="V1482" t="s">
        <v>17085</v>
      </c>
      <c r="W1482" t="s">
        <v>18647</v>
      </c>
      <c r="X1482" t="s">
        <v>20615</v>
      </c>
      <c r="Y1482" t="s">
        <v>22022</v>
      </c>
      <c r="Z1482" t="s">
        <v>22908</v>
      </c>
      <c r="AA1482" t="s">
        <v>23574</v>
      </c>
      <c r="AB1482" t="s">
        <v>23990</v>
      </c>
      <c r="AC1482" t="s">
        <v>25463</v>
      </c>
      <c r="AD1482" t="s">
        <v>26648</v>
      </c>
      <c r="AE1482" s="1" t="s">
        <v>27350</v>
      </c>
      <c r="AG1482" t="s">
        <v>28091</v>
      </c>
      <c r="AH1482" s="1" t="s">
        <v>28989</v>
      </c>
      <c r="AI1482" t="s">
        <v>29595</v>
      </c>
      <c r="AJ1482" s="1" t="s">
        <v>29857</v>
      </c>
    </row>
    <row r="1483" spans="1:36" ht="14.65" x14ac:dyDescent="0.45">
      <c r="A1483" t="s">
        <v>390</v>
      </c>
      <c r="B1483">
        <v>49</v>
      </c>
      <c r="C1483" t="s">
        <v>2198</v>
      </c>
      <c r="E1483" t="s">
        <v>2199</v>
      </c>
      <c r="F1483" t="s">
        <v>2592</v>
      </c>
      <c r="G1483" t="s">
        <v>4790</v>
      </c>
      <c r="H1483">
        <v>1</v>
      </c>
      <c r="I1483">
        <v>2.9048700000000003E-4</v>
      </c>
      <c r="J1483">
        <v>53.051000000000002</v>
      </c>
      <c r="K1483">
        <v>3</v>
      </c>
      <c r="L1483" t="s">
        <v>8074</v>
      </c>
      <c r="M1483">
        <v>0.99055000000000004</v>
      </c>
      <c r="N1483">
        <v>0</v>
      </c>
      <c r="O1483">
        <v>11371</v>
      </c>
      <c r="R1483" t="s">
        <v>13381</v>
      </c>
      <c r="S1483" t="s">
        <v>13734</v>
      </c>
      <c r="T1483" t="s">
        <v>15420</v>
      </c>
      <c r="U1483" t="s">
        <v>16331</v>
      </c>
      <c r="V1483" t="s">
        <v>17037</v>
      </c>
      <c r="W1483" t="s">
        <v>18947</v>
      </c>
      <c r="X1483" t="s">
        <v>20570</v>
      </c>
      <c r="Y1483" t="s">
        <v>21999</v>
      </c>
      <c r="Z1483" t="s">
        <v>22885</v>
      </c>
      <c r="AA1483" t="s">
        <v>23574</v>
      </c>
      <c r="AB1483" t="s">
        <v>23955</v>
      </c>
      <c r="AC1483" t="s">
        <v>25429</v>
      </c>
      <c r="AD1483" t="s">
        <v>26618</v>
      </c>
      <c r="AE1483" s="1" t="s">
        <v>27321</v>
      </c>
      <c r="AF1483" t="s">
        <v>25989</v>
      </c>
      <c r="AG1483" t="s">
        <v>28057</v>
      </c>
      <c r="AH1483" s="1" t="s">
        <v>28962</v>
      </c>
    </row>
    <row r="1484" spans="1:36" ht="14.65" x14ac:dyDescent="0.45">
      <c r="A1484" t="s">
        <v>390</v>
      </c>
      <c r="B1484">
        <v>124</v>
      </c>
      <c r="C1484" t="s">
        <v>2198</v>
      </c>
      <c r="E1484" t="s">
        <v>2199</v>
      </c>
      <c r="F1484" t="s">
        <v>2592</v>
      </c>
      <c r="G1484" t="s">
        <v>4790</v>
      </c>
      <c r="H1484">
        <v>1</v>
      </c>
      <c r="I1484">
        <v>3.9858500000000001E-6</v>
      </c>
      <c r="J1484">
        <v>59.67</v>
      </c>
      <c r="K1484">
        <v>2</v>
      </c>
      <c r="L1484" t="s">
        <v>8075</v>
      </c>
      <c r="M1484">
        <v>1.5321</v>
      </c>
      <c r="N1484">
        <v>43387</v>
      </c>
      <c r="O1484">
        <v>40862</v>
      </c>
      <c r="R1484" t="s">
        <v>13381</v>
      </c>
      <c r="S1484" t="s">
        <v>13734</v>
      </c>
      <c r="T1484" t="s">
        <v>15420</v>
      </c>
      <c r="U1484" t="s">
        <v>16331</v>
      </c>
      <c r="V1484" t="s">
        <v>17037</v>
      </c>
      <c r="W1484" t="s">
        <v>18947</v>
      </c>
      <c r="X1484" t="s">
        <v>20570</v>
      </c>
      <c r="Y1484" t="s">
        <v>21999</v>
      </c>
      <c r="Z1484" t="s">
        <v>22885</v>
      </c>
      <c r="AA1484" t="s">
        <v>23574</v>
      </c>
      <c r="AB1484" t="s">
        <v>23955</v>
      </c>
      <c r="AC1484" t="s">
        <v>25429</v>
      </c>
      <c r="AD1484" t="s">
        <v>26618</v>
      </c>
      <c r="AE1484" s="1" t="s">
        <v>27321</v>
      </c>
      <c r="AF1484" t="s">
        <v>25989</v>
      </c>
      <c r="AG1484" t="s">
        <v>28057</v>
      </c>
      <c r="AH1484" s="1" t="s">
        <v>28962</v>
      </c>
    </row>
    <row r="1485" spans="1:36" ht="14.65" x14ac:dyDescent="0.45">
      <c r="A1485" t="s">
        <v>440</v>
      </c>
      <c r="B1485">
        <v>214</v>
      </c>
      <c r="C1485" t="s">
        <v>2198</v>
      </c>
      <c r="E1485" t="s">
        <v>2199</v>
      </c>
      <c r="F1485" t="s">
        <v>2642</v>
      </c>
      <c r="G1485" t="s">
        <v>4840</v>
      </c>
      <c r="H1485">
        <v>1</v>
      </c>
      <c r="I1485">
        <v>3.4526399999999999E-3</v>
      </c>
      <c r="J1485">
        <v>61.194000000000003</v>
      </c>
      <c r="K1485">
        <v>2</v>
      </c>
      <c r="L1485" t="s">
        <v>8076</v>
      </c>
      <c r="M1485">
        <v>-0.82928999999999997</v>
      </c>
      <c r="N1485">
        <v>13123</v>
      </c>
      <c r="O1485">
        <v>0</v>
      </c>
      <c r="R1485" t="s">
        <v>13379</v>
      </c>
      <c r="S1485" t="s">
        <v>13779</v>
      </c>
      <c r="V1485" t="s">
        <v>17086</v>
      </c>
      <c r="W1485" t="s">
        <v>18989</v>
      </c>
      <c r="X1485" t="s">
        <v>20616</v>
      </c>
      <c r="Y1485" t="s">
        <v>22023</v>
      </c>
      <c r="Z1485" t="s">
        <v>22909</v>
      </c>
      <c r="AA1485" t="s">
        <v>2198</v>
      </c>
      <c r="AB1485" t="s">
        <v>23991</v>
      </c>
      <c r="AC1485" t="s">
        <v>25464</v>
      </c>
      <c r="AD1485" t="s">
        <v>26649</v>
      </c>
      <c r="AE1485" s="1" t="s">
        <v>27351</v>
      </c>
      <c r="AF1485" t="s">
        <v>25989</v>
      </c>
      <c r="AG1485" t="s">
        <v>27846</v>
      </c>
      <c r="AH1485" s="1" t="s">
        <v>28772</v>
      </c>
    </row>
    <row r="1486" spans="1:36" ht="14.65" x14ac:dyDescent="0.45">
      <c r="A1486" t="s">
        <v>441</v>
      </c>
      <c r="B1486">
        <v>104</v>
      </c>
      <c r="C1486" t="s">
        <v>2198</v>
      </c>
      <c r="D1486">
        <v>0.96379483785489417</v>
      </c>
      <c r="E1486" t="s">
        <v>2199</v>
      </c>
      <c r="F1486" t="s">
        <v>2643</v>
      </c>
      <c r="G1486" t="s">
        <v>4841</v>
      </c>
      <c r="H1486">
        <v>1</v>
      </c>
      <c r="I1486">
        <v>1.9202100000000001E-4</v>
      </c>
      <c r="J1486">
        <v>96.945999999999998</v>
      </c>
      <c r="K1486">
        <v>2</v>
      </c>
      <c r="L1486" t="s">
        <v>8077</v>
      </c>
      <c r="M1486">
        <v>-0.67121000000000008</v>
      </c>
      <c r="N1486">
        <v>57451</v>
      </c>
      <c r="O1486">
        <v>54543</v>
      </c>
      <c r="P1486">
        <v>1.018294905317858</v>
      </c>
      <c r="Q1486">
        <v>0.98142737315928996</v>
      </c>
      <c r="R1486" t="s">
        <v>13379</v>
      </c>
      <c r="S1486" t="s">
        <v>13780</v>
      </c>
      <c r="T1486" t="s">
        <v>15453</v>
      </c>
      <c r="U1486" t="s">
        <v>16355</v>
      </c>
      <c r="V1486" t="s">
        <v>17087</v>
      </c>
      <c r="W1486" t="s">
        <v>18990</v>
      </c>
      <c r="X1486" t="s">
        <v>20617</v>
      </c>
      <c r="Y1486" t="s">
        <v>21816</v>
      </c>
      <c r="Z1486" t="s">
        <v>22702</v>
      </c>
      <c r="AA1486" t="s">
        <v>23553</v>
      </c>
      <c r="AB1486" t="s">
        <v>23698</v>
      </c>
      <c r="AC1486" t="s">
        <v>25184</v>
      </c>
      <c r="AD1486" t="s">
        <v>26421</v>
      </c>
      <c r="AE1486" s="1" t="s">
        <v>27124</v>
      </c>
      <c r="AG1486" t="s">
        <v>28018</v>
      </c>
      <c r="AH1486" s="1" t="s">
        <v>28931</v>
      </c>
      <c r="AI1486" t="s">
        <v>29579</v>
      </c>
      <c r="AJ1486" s="1" t="s">
        <v>29841</v>
      </c>
    </row>
    <row r="1487" spans="1:36" ht="14.65" x14ac:dyDescent="0.45">
      <c r="A1487" t="s">
        <v>441</v>
      </c>
      <c r="B1487">
        <v>112</v>
      </c>
      <c r="C1487" t="s">
        <v>2198</v>
      </c>
      <c r="E1487" t="s">
        <v>2199</v>
      </c>
      <c r="F1487" t="s">
        <v>2643</v>
      </c>
      <c r="G1487" t="s">
        <v>4841</v>
      </c>
      <c r="H1487">
        <v>0.99975300000000011</v>
      </c>
      <c r="I1487">
        <v>4.7305399999999997E-2</v>
      </c>
      <c r="J1487">
        <v>42.446000000000012</v>
      </c>
      <c r="K1487">
        <v>2</v>
      </c>
      <c r="L1487" t="s">
        <v>8078</v>
      </c>
      <c r="M1487">
        <v>-0.19536999999999999</v>
      </c>
      <c r="N1487">
        <v>11427</v>
      </c>
      <c r="O1487">
        <v>0</v>
      </c>
      <c r="P1487">
        <v>0.99252336448598122</v>
      </c>
      <c r="R1487" t="s">
        <v>13379</v>
      </c>
      <c r="S1487" t="s">
        <v>13780</v>
      </c>
      <c r="T1487" t="s">
        <v>15453</v>
      </c>
      <c r="U1487" t="s">
        <v>16355</v>
      </c>
      <c r="V1487" t="s">
        <v>17087</v>
      </c>
      <c r="W1487" t="s">
        <v>18990</v>
      </c>
      <c r="X1487" t="s">
        <v>20617</v>
      </c>
      <c r="Y1487" t="s">
        <v>21816</v>
      </c>
      <c r="Z1487" t="s">
        <v>22702</v>
      </c>
      <c r="AA1487" t="s">
        <v>23553</v>
      </c>
      <c r="AB1487" t="s">
        <v>23698</v>
      </c>
      <c r="AC1487" t="s">
        <v>25184</v>
      </c>
      <c r="AD1487" t="s">
        <v>26421</v>
      </c>
      <c r="AE1487" s="1" t="s">
        <v>27124</v>
      </c>
      <c r="AG1487" t="s">
        <v>28018</v>
      </c>
      <c r="AH1487" s="1" t="s">
        <v>28931</v>
      </c>
      <c r="AI1487" t="s">
        <v>29579</v>
      </c>
      <c r="AJ1487" s="1" t="s">
        <v>29841</v>
      </c>
    </row>
    <row r="1488" spans="1:36" ht="14.65" x14ac:dyDescent="0.45">
      <c r="A1488" t="s">
        <v>441</v>
      </c>
      <c r="B1488">
        <v>22</v>
      </c>
      <c r="C1488" t="s">
        <v>2198</v>
      </c>
      <c r="D1488">
        <v>0.38246950806155627</v>
      </c>
      <c r="E1488" t="s">
        <v>2201</v>
      </c>
      <c r="F1488" t="s">
        <v>2643</v>
      </c>
      <c r="G1488" t="s">
        <v>4841</v>
      </c>
      <c r="H1488">
        <v>1</v>
      </c>
      <c r="I1488">
        <v>9.8218799999999988E-10</v>
      </c>
      <c r="J1488">
        <v>84.58</v>
      </c>
      <c r="K1488">
        <v>2</v>
      </c>
      <c r="L1488" t="s">
        <v>8079</v>
      </c>
      <c r="M1488">
        <v>3.3864999999999998</v>
      </c>
      <c r="N1488">
        <v>34779</v>
      </c>
      <c r="O1488">
        <v>13103</v>
      </c>
      <c r="P1488">
        <v>1.4418349314338561</v>
      </c>
      <c r="Q1488">
        <v>0.55145789693147451</v>
      </c>
      <c r="R1488" t="s">
        <v>13379</v>
      </c>
      <c r="S1488" t="s">
        <v>13780</v>
      </c>
      <c r="T1488" t="s">
        <v>15453</v>
      </c>
      <c r="U1488" t="s">
        <v>16355</v>
      </c>
      <c r="V1488" t="s">
        <v>17087</v>
      </c>
      <c r="W1488" t="s">
        <v>18990</v>
      </c>
      <c r="X1488" t="s">
        <v>20617</v>
      </c>
      <c r="Y1488" t="s">
        <v>21816</v>
      </c>
      <c r="Z1488" t="s">
        <v>22702</v>
      </c>
      <c r="AA1488" t="s">
        <v>23553</v>
      </c>
      <c r="AB1488" t="s">
        <v>23698</v>
      </c>
      <c r="AC1488" t="s">
        <v>25184</v>
      </c>
      <c r="AD1488" t="s">
        <v>26421</v>
      </c>
      <c r="AE1488" s="1" t="s">
        <v>27124</v>
      </c>
      <c r="AG1488" t="s">
        <v>28018</v>
      </c>
      <c r="AH1488" s="1" t="s">
        <v>28931</v>
      </c>
      <c r="AI1488" t="s">
        <v>29579</v>
      </c>
      <c r="AJ1488" s="1" t="s">
        <v>29841</v>
      </c>
    </row>
    <row r="1489" spans="1:36" ht="14.65" x14ac:dyDescent="0.45">
      <c r="A1489" t="s">
        <v>442</v>
      </c>
      <c r="B1489">
        <v>7</v>
      </c>
      <c r="C1489" t="s">
        <v>2198</v>
      </c>
      <c r="E1489" t="s">
        <v>2199</v>
      </c>
      <c r="F1489" t="s">
        <v>2644</v>
      </c>
      <c r="G1489" t="s">
        <v>4842</v>
      </c>
      <c r="H1489">
        <v>1</v>
      </c>
      <c r="I1489">
        <v>2.6298899999999999E-4</v>
      </c>
      <c r="J1489">
        <v>42.888000000000012</v>
      </c>
      <c r="K1489">
        <v>2</v>
      </c>
      <c r="L1489" t="s">
        <v>8080</v>
      </c>
      <c r="M1489">
        <v>-2.149</v>
      </c>
      <c r="N1489">
        <v>0</v>
      </c>
      <c r="O1489">
        <v>25515</v>
      </c>
      <c r="Q1489">
        <v>1.072122318716052</v>
      </c>
      <c r="R1489" t="s">
        <v>13379</v>
      </c>
      <c r="S1489" t="s">
        <v>13781</v>
      </c>
      <c r="T1489" t="s">
        <v>15454</v>
      </c>
      <c r="U1489" t="s">
        <v>16356</v>
      </c>
      <c r="V1489" t="s">
        <v>17088</v>
      </c>
      <c r="W1489" t="s">
        <v>18991</v>
      </c>
      <c r="X1489" t="s">
        <v>20618</v>
      </c>
      <c r="Y1489" t="s">
        <v>22024</v>
      </c>
      <c r="Z1489" t="s">
        <v>22910</v>
      </c>
      <c r="AA1489" t="s">
        <v>23549</v>
      </c>
      <c r="AB1489" t="s">
        <v>23992</v>
      </c>
      <c r="AC1489" t="s">
        <v>25465</v>
      </c>
      <c r="AD1489" t="s">
        <v>26650</v>
      </c>
      <c r="AE1489" s="1" t="s">
        <v>27352</v>
      </c>
      <c r="AG1489" t="s">
        <v>28092</v>
      </c>
      <c r="AI1489" t="s">
        <v>29700</v>
      </c>
      <c r="AJ1489" s="1" t="s">
        <v>29962</v>
      </c>
    </row>
    <row r="1490" spans="1:36" ht="14.65" x14ac:dyDescent="0.45">
      <c r="A1490" t="s">
        <v>442</v>
      </c>
      <c r="B1490">
        <v>521</v>
      </c>
      <c r="C1490" t="s">
        <v>2198</v>
      </c>
      <c r="E1490" t="s">
        <v>2199</v>
      </c>
      <c r="F1490" t="s">
        <v>2644</v>
      </c>
      <c r="G1490" t="s">
        <v>4842</v>
      </c>
      <c r="H1490">
        <v>1</v>
      </c>
      <c r="I1490">
        <v>5.0466599999999997E-4</v>
      </c>
      <c r="J1490">
        <v>42.072000000000003</v>
      </c>
      <c r="K1490">
        <v>3</v>
      </c>
      <c r="L1490" t="s">
        <v>8081</v>
      </c>
      <c r="M1490">
        <v>1.452</v>
      </c>
      <c r="N1490">
        <v>0</v>
      </c>
      <c r="O1490">
        <v>23823</v>
      </c>
      <c r="Q1490">
        <v>1.072122318716052</v>
      </c>
      <c r="R1490" t="s">
        <v>13379</v>
      </c>
      <c r="S1490" t="s">
        <v>13781</v>
      </c>
      <c r="T1490" t="s">
        <v>15454</v>
      </c>
      <c r="U1490" t="s">
        <v>16356</v>
      </c>
      <c r="V1490" t="s">
        <v>17088</v>
      </c>
      <c r="W1490" t="s">
        <v>18991</v>
      </c>
      <c r="X1490" t="s">
        <v>20618</v>
      </c>
      <c r="Y1490" t="s">
        <v>22024</v>
      </c>
      <c r="Z1490" t="s">
        <v>22910</v>
      </c>
      <c r="AA1490" t="s">
        <v>23549</v>
      </c>
      <c r="AB1490" t="s">
        <v>23992</v>
      </c>
      <c r="AC1490" t="s">
        <v>25465</v>
      </c>
      <c r="AD1490" t="s">
        <v>26650</v>
      </c>
      <c r="AE1490" s="1" t="s">
        <v>27352</v>
      </c>
      <c r="AG1490" t="s">
        <v>28092</v>
      </c>
      <c r="AI1490" t="s">
        <v>29700</v>
      </c>
      <c r="AJ1490" s="1" t="s">
        <v>29962</v>
      </c>
    </row>
    <row r="1491" spans="1:36" ht="14.65" x14ac:dyDescent="0.45">
      <c r="A1491" t="s">
        <v>443</v>
      </c>
      <c r="B1491">
        <v>168</v>
      </c>
      <c r="C1491" t="s">
        <v>2198</v>
      </c>
      <c r="E1491" t="s">
        <v>2199</v>
      </c>
      <c r="F1491" t="s">
        <v>2645</v>
      </c>
      <c r="G1491" t="s">
        <v>4843</v>
      </c>
      <c r="H1491">
        <v>1</v>
      </c>
      <c r="I1491">
        <v>1.7235300000000001E-6</v>
      </c>
      <c r="J1491">
        <v>135.28</v>
      </c>
      <c r="K1491">
        <v>2</v>
      </c>
      <c r="L1491" t="s">
        <v>8082</v>
      </c>
      <c r="M1491">
        <v>-1.0449999999999999</v>
      </c>
      <c r="N1491">
        <v>11291</v>
      </c>
      <c r="O1491">
        <v>22337</v>
      </c>
      <c r="R1491" t="s">
        <v>13379</v>
      </c>
      <c r="S1491" t="s">
        <v>13782</v>
      </c>
      <c r="T1491" t="s">
        <v>15455</v>
      </c>
      <c r="U1491" t="s">
        <v>16357</v>
      </c>
      <c r="V1491" t="s">
        <v>17089</v>
      </c>
      <c r="W1491" t="s">
        <v>18992</v>
      </c>
      <c r="X1491" t="s">
        <v>20619</v>
      </c>
      <c r="Y1491" t="s">
        <v>22025</v>
      </c>
      <c r="Z1491" t="s">
        <v>22911</v>
      </c>
      <c r="AA1491" t="s">
        <v>23552</v>
      </c>
      <c r="AB1491" t="s">
        <v>23993</v>
      </c>
      <c r="AC1491" t="s">
        <v>25466</v>
      </c>
      <c r="AD1491" t="s">
        <v>26651</v>
      </c>
      <c r="AE1491" s="1" t="s">
        <v>27353</v>
      </c>
      <c r="AG1491" t="s">
        <v>28093</v>
      </c>
      <c r="AH1491" s="1" t="s">
        <v>28990</v>
      </c>
    </row>
    <row r="1492" spans="1:36" ht="14.65" x14ac:dyDescent="0.45">
      <c r="A1492" t="s">
        <v>444</v>
      </c>
      <c r="B1492">
        <v>252</v>
      </c>
      <c r="C1492" t="s">
        <v>2198</v>
      </c>
      <c r="D1492">
        <v>2.448660802264564</v>
      </c>
      <c r="E1492" t="s">
        <v>2200</v>
      </c>
      <c r="F1492" t="s">
        <v>2646</v>
      </c>
      <c r="G1492" t="s">
        <v>4844</v>
      </c>
      <c r="H1492">
        <v>1</v>
      </c>
      <c r="I1492">
        <v>9.9857999999999992E-5</v>
      </c>
      <c r="J1492">
        <v>64.209999999999994</v>
      </c>
      <c r="K1492">
        <v>2</v>
      </c>
      <c r="L1492" t="s">
        <v>8083</v>
      </c>
      <c r="M1492">
        <v>-2.0137999999999998</v>
      </c>
      <c r="N1492">
        <v>13308</v>
      </c>
      <c r="O1492">
        <v>29751</v>
      </c>
      <c r="P1492">
        <v>0.59123311230183162</v>
      </c>
      <c r="Q1492">
        <v>1.4477293470943779</v>
      </c>
      <c r="R1492" t="s">
        <v>13379</v>
      </c>
      <c r="S1492" t="s">
        <v>13783</v>
      </c>
      <c r="V1492" t="s">
        <v>17090</v>
      </c>
      <c r="W1492" t="s">
        <v>18993</v>
      </c>
      <c r="Y1492" t="s">
        <v>22026</v>
      </c>
      <c r="Z1492" t="s">
        <v>22912</v>
      </c>
      <c r="AA1492" t="s">
        <v>2198</v>
      </c>
      <c r="AB1492" t="s">
        <v>23994</v>
      </c>
      <c r="AC1492" t="s">
        <v>25467</v>
      </c>
      <c r="AG1492" t="s">
        <v>28094</v>
      </c>
      <c r="AH1492" s="1" t="s">
        <v>28991</v>
      </c>
      <c r="AI1492" t="s">
        <v>29660</v>
      </c>
      <c r="AJ1492" s="1" t="s">
        <v>29922</v>
      </c>
    </row>
    <row r="1493" spans="1:36" ht="14.65" x14ac:dyDescent="0.45">
      <c r="A1493" t="s">
        <v>444</v>
      </c>
      <c r="B1493">
        <v>19</v>
      </c>
      <c r="C1493" t="s">
        <v>2198</v>
      </c>
      <c r="D1493">
        <v>1.4800107387522381</v>
      </c>
      <c r="E1493" t="s">
        <v>2199</v>
      </c>
      <c r="F1493" t="s">
        <v>2646</v>
      </c>
      <c r="G1493" t="s">
        <v>4844</v>
      </c>
      <c r="H1493">
        <v>1</v>
      </c>
      <c r="I1493">
        <v>8.9814199999999999E-4</v>
      </c>
      <c r="J1493">
        <v>53.027999999999999</v>
      </c>
      <c r="K1493">
        <v>2</v>
      </c>
      <c r="L1493" t="s">
        <v>8084</v>
      </c>
      <c r="M1493">
        <v>-0.87077999999999989</v>
      </c>
      <c r="N1493">
        <v>38546</v>
      </c>
      <c r="O1493">
        <v>52084</v>
      </c>
      <c r="P1493">
        <v>0.81361179018443197</v>
      </c>
      <c r="Q1493">
        <v>1.204154186648392</v>
      </c>
      <c r="R1493" t="s">
        <v>13379</v>
      </c>
      <c r="S1493" t="s">
        <v>13783</v>
      </c>
      <c r="V1493" t="s">
        <v>17090</v>
      </c>
      <c r="W1493" t="s">
        <v>18993</v>
      </c>
      <c r="Y1493" t="s">
        <v>22026</v>
      </c>
      <c r="Z1493" t="s">
        <v>22912</v>
      </c>
      <c r="AA1493" t="s">
        <v>2198</v>
      </c>
      <c r="AB1493" t="s">
        <v>23994</v>
      </c>
      <c r="AC1493" t="s">
        <v>25467</v>
      </c>
      <c r="AG1493" t="s">
        <v>28094</v>
      </c>
      <c r="AH1493" s="1" t="s">
        <v>28991</v>
      </c>
      <c r="AI1493" t="s">
        <v>29660</v>
      </c>
      <c r="AJ1493" s="1" t="s">
        <v>29922</v>
      </c>
    </row>
    <row r="1494" spans="1:36" ht="14.65" x14ac:dyDescent="0.45">
      <c r="A1494" t="s">
        <v>445</v>
      </c>
      <c r="B1494">
        <v>703</v>
      </c>
      <c r="C1494" t="s">
        <v>2198</v>
      </c>
      <c r="D1494">
        <v>0.97409620646028394</v>
      </c>
      <c r="E1494" t="s">
        <v>2199</v>
      </c>
      <c r="F1494" t="s">
        <v>2647</v>
      </c>
      <c r="G1494" t="s">
        <v>4845</v>
      </c>
      <c r="H1494">
        <v>1</v>
      </c>
      <c r="I1494">
        <v>3.8449100000000001E-26</v>
      </c>
      <c r="J1494">
        <v>230.73</v>
      </c>
      <c r="K1494">
        <v>2</v>
      </c>
      <c r="L1494" t="s">
        <v>8085</v>
      </c>
      <c r="M1494">
        <v>-1.9292</v>
      </c>
      <c r="N1494">
        <v>43153</v>
      </c>
      <c r="O1494">
        <v>41543</v>
      </c>
      <c r="P1494">
        <v>1.0130435700081319</v>
      </c>
      <c r="Q1494">
        <v>0.98680189852390476</v>
      </c>
      <c r="R1494" t="s">
        <v>13379</v>
      </c>
      <c r="S1494" t="s">
        <v>13784</v>
      </c>
      <c r="V1494" t="s">
        <v>17091</v>
      </c>
      <c r="W1494" t="s">
        <v>18994</v>
      </c>
      <c r="X1494" t="s">
        <v>20620</v>
      </c>
      <c r="Y1494" t="s">
        <v>22027</v>
      </c>
      <c r="Z1494" t="s">
        <v>22913</v>
      </c>
      <c r="AA1494" t="s">
        <v>23554</v>
      </c>
      <c r="AB1494" t="s">
        <v>23995</v>
      </c>
      <c r="AC1494" t="s">
        <v>25468</v>
      </c>
      <c r="AD1494" t="s">
        <v>26652</v>
      </c>
      <c r="AE1494" s="1" t="s">
        <v>27354</v>
      </c>
      <c r="AF1494" t="s">
        <v>25989</v>
      </c>
      <c r="AG1494" t="s">
        <v>28095</v>
      </c>
      <c r="AH1494" s="1" t="s">
        <v>28992</v>
      </c>
      <c r="AI1494" t="s">
        <v>29596</v>
      </c>
      <c r="AJ1494" s="1" t="s">
        <v>29858</v>
      </c>
    </row>
    <row r="1495" spans="1:36" ht="14.65" x14ac:dyDescent="0.45">
      <c r="A1495" t="s">
        <v>445</v>
      </c>
      <c r="B1495">
        <v>211</v>
      </c>
      <c r="C1495" t="s">
        <v>2198</v>
      </c>
      <c r="D1495">
        <v>1.067611806073016</v>
      </c>
      <c r="E1495" t="s">
        <v>2199</v>
      </c>
      <c r="F1495" t="s">
        <v>2647</v>
      </c>
      <c r="G1495" t="s">
        <v>4845</v>
      </c>
      <c r="H1495">
        <v>1</v>
      </c>
      <c r="I1495">
        <v>7.7161099999999997E-11</v>
      </c>
      <c r="J1495">
        <v>124.18</v>
      </c>
      <c r="K1495">
        <v>2</v>
      </c>
      <c r="L1495" t="s">
        <v>8086</v>
      </c>
      <c r="M1495">
        <v>1.0403</v>
      </c>
      <c r="N1495">
        <v>564310</v>
      </c>
      <c r="O1495">
        <v>595410</v>
      </c>
      <c r="P1495">
        <v>0.96748586931774139</v>
      </c>
      <c r="Q1495">
        <v>1.0328993362924359</v>
      </c>
      <c r="R1495" t="s">
        <v>13379</v>
      </c>
      <c r="S1495" t="s">
        <v>13784</v>
      </c>
      <c r="V1495" t="s">
        <v>17091</v>
      </c>
      <c r="W1495" t="s">
        <v>18994</v>
      </c>
      <c r="X1495" t="s">
        <v>20620</v>
      </c>
      <c r="Y1495" t="s">
        <v>22027</v>
      </c>
      <c r="Z1495" t="s">
        <v>22913</v>
      </c>
      <c r="AA1495" t="s">
        <v>23554</v>
      </c>
      <c r="AB1495" t="s">
        <v>23995</v>
      </c>
      <c r="AC1495" t="s">
        <v>25468</v>
      </c>
      <c r="AD1495" t="s">
        <v>26652</v>
      </c>
      <c r="AE1495" s="1" t="s">
        <v>27354</v>
      </c>
      <c r="AF1495" t="s">
        <v>25989</v>
      </c>
      <c r="AG1495" t="s">
        <v>28095</v>
      </c>
      <c r="AH1495" s="1" t="s">
        <v>28992</v>
      </c>
      <c r="AI1495" t="s">
        <v>29596</v>
      </c>
      <c r="AJ1495" s="1" t="s">
        <v>29858</v>
      </c>
    </row>
    <row r="1496" spans="1:36" ht="14.65" x14ac:dyDescent="0.45">
      <c r="A1496" t="s">
        <v>445</v>
      </c>
      <c r="B1496">
        <v>232</v>
      </c>
      <c r="C1496" t="s">
        <v>2198</v>
      </c>
      <c r="D1496">
        <v>1.1762086535235461</v>
      </c>
      <c r="E1496" t="s">
        <v>2199</v>
      </c>
      <c r="F1496" t="s">
        <v>2647</v>
      </c>
      <c r="G1496" t="s">
        <v>4845</v>
      </c>
      <c r="H1496">
        <v>1</v>
      </c>
      <c r="I1496">
        <v>2.06997E-4</v>
      </c>
      <c r="J1496">
        <v>62.398000000000003</v>
      </c>
      <c r="K1496">
        <v>3</v>
      </c>
      <c r="L1496" t="s">
        <v>8087</v>
      </c>
      <c r="M1496">
        <v>0.56979000000000002</v>
      </c>
      <c r="N1496">
        <v>30498</v>
      </c>
      <c r="O1496">
        <v>35452</v>
      </c>
      <c r="P1496">
        <v>0.91946794098778517</v>
      </c>
      <c r="Q1496">
        <v>1.08148614882731</v>
      </c>
      <c r="R1496" t="s">
        <v>13379</v>
      </c>
      <c r="S1496" t="s">
        <v>13784</v>
      </c>
      <c r="V1496" t="s">
        <v>17091</v>
      </c>
      <c r="W1496" t="s">
        <v>18994</v>
      </c>
      <c r="X1496" t="s">
        <v>20620</v>
      </c>
      <c r="Y1496" t="s">
        <v>22027</v>
      </c>
      <c r="Z1496" t="s">
        <v>22913</v>
      </c>
      <c r="AA1496" t="s">
        <v>23554</v>
      </c>
      <c r="AB1496" t="s">
        <v>23995</v>
      </c>
      <c r="AC1496" t="s">
        <v>25468</v>
      </c>
      <c r="AD1496" t="s">
        <v>26652</v>
      </c>
      <c r="AE1496" s="1" t="s">
        <v>27354</v>
      </c>
      <c r="AF1496" t="s">
        <v>25989</v>
      </c>
      <c r="AG1496" t="s">
        <v>28095</v>
      </c>
      <c r="AH1496" s="1" t="s">
        <v>28992</v>
      </c>
      <c r="AI1496" t="s">
        <v>29596</v>
      </c>
      <c r="AJ1496" s="1" t="s">
        <v>29858</v>
      </c>
    </row>
    <row r="1497" spans="1:36" ht="14.65" x14ac:dyDescent="0.45">
      <c r="A1497" t="s">
        <v>445</v>
      </c>
      <c r="B1497">
        <v>421</v>
      </c>
      <c r="C1497" t="s">
        <v>2198</v>
      </c>
      <c r="E1497" t="s">
        <v>2199</v>
      </c>
      <c r="F1497" t="s">
        <v>2647</v>
      </c>
      <c r="G1497" t="s">
        <v>4845</v>
      </c>
      <c r="H1497">
        <v>1</v>
      </c>
      <c r="I1497">
        <v>5.5023799999999999E-4</v>
      </c>
      <c r="J1497">
        <v>43.167999999999999</v>
      </c>
      <c r="K1497">
        <v>2</v>
      </c>
      <c r="L1497" t="s">
        <v>8088</v>
      </c>
      <c r="M1497">
        <v>1.5773999999999999</v>
      </c>
      <c r="N1497">
        <v>13720</v>
      </c>
      <c r="O1497">
        <v>0</v>
      </c>
      <c r="P1497">
        <v>0.99414569329373137</v>
      </c>
      <c r="R1497" t="s">
        <v>13379</v>
      </c>
      <c r="S1497" t="s">
        <v>13784</v>
      </c>
      <c r="V1497" t="s">
        <v>17091</v>
      </c>
      <c r="W1497" t="s">
        <v>18994</v>
      </c>
      <c r="X1497" t="s">
        <v>20620</v>
      </c>
      <c r="Y1497" t="s">
        <v>22027</v>
      </c>
      <c r="Z1497" t="s">
        <v>22913</v>
      </c>
      <c r="AA1497" t="s">
        <v>23554</v>
      </c>
      <c r="AB1497" t="s">
        <v>23995</v>
      </c>
      <c r="AC1497" t="s">
        <v>25468</v>
      </c>
      <c r="AD1497" t="s">
        <v>26652</v>
      </c>
      <c r="AE1497" s="1" t="s">
        <v>27354</v>
      </c>
      <c r="AF1497" t="s">
        <v>25989</v>
      </c>
      <c r="AG1497" t="s">
        <v>28095</v>
      </c>
      <c r="AH1497" s="1" t="s">
        <v>28992</v>
      </c>
      <c r="AI1497" t="s">
        <v>29596</v>
      </c>
      <c r="AJ1497" s="1" t="s">
        <v>29858</v>
      </c>
    </row>
    <row r="1498" spans="1:36" ht="14.65" x14ac:dyDescent="0.45">
      <c r="A1498" t="s">
        <v>445</v>
      </c>
      <c r="B1498">
        <v>279</v>
      </c>
      <c r="C1498" t="s">
        <v>2198</v>
      </c>
      <c r="E1498" t="s">
        <v>2199</v>
      </c>
      <c r="F1498" t="s">
        <v>2647</v>
      </c>
      <c r="G1498" t="s">
        <v>4845</v>
      </c>
      <c r="H1498">
        <v>1</v>
      </c>
      <c r="I1498">
        <v>1.40149E-4</v>
      </c>
      <c r="J1498">
        <v>57.042000000000002</v>
      </c>
      <c r="K1498">
        <v>2</v>
      </c>
      <c r="L1498" t="s">
        <v>8089</v>
      </c>
      <c r="M1498">
        <v>2.3855</v>
      </c>
      <c r="N1498">
        <v>11735</v>
      </c>
      <c r="O1498">
        <v>0</v>
      </c>
      <c r="P1498">
        <v>0.99414569329373137</v>
      </c>
      <c r="R1498" t="s">
        <v>13379</v>
      </c>
      <c r="S1498" t="s">
        <v>13784</v>
      </c>
      <c r="V1498" t="s">
        <v>17091</v>
      </c>
      <c r="W1498" t="s">
        <v>18994</v>
      </c>
      <c r="X1498" t="s">
        <v>20620</v>
      </c>
      <c r="Y1498" t="s">
        <v>22027</v>
      </c>
      <c r="Z1498" t="s">
        <v>22913</v>
      </c>
      <c r="AA1498" t="s">
        <v>23554</v>
      </c>
      <c r="AB1498" t="s">
        <v>23995</v>
      </c>
      <c r="AC1498" t="s">
        <v>25468</v>
      </c>
      <c r="AD1498" t="s">
        <v>26652</v>
      </c>
      <c r="AE1498" s="1" t="s">
        <v>27354</v>
      </c>
      <c r="AF1498" t="s">
        <v>25989</v>
      </c>
      <c r="AG1498" t="s">
        <v>28095</v>
      </c>
      <c r="AH1498" s="1" t="s">
        <v>28992</v>
      </c>
      <c r="AI1498" t="s">
        <v>29596</v>
      </c>
      <c r="AJ1498" s="1" t="s">
        <v>29858</v>
      </c>
    </row>
    <row r="1499" spans="1:36" ht="14.65" x14ac:dyDescent="0.45">
      <c r="A1499" t="s">
        <v>445</v>
      </c>
      <c r="B1499">
        <v>559</v>
      </c>
      <c r="C1499" t="s">
        <v>2198</v>
      </c>
      <c r="D1499">
        <v>1.1476737460672499</v>
      </c>
      <c r="E1499" t="s">
        <v>2199</v>
      </c>
      <c r="F1499" t="s">
        <v>2647</v>
      </c>
      <c r="G1499" t="s">
        <v>4845</v>
      </c>
      <c r="H1499">
        <v>1</v>
      </c>
      <c r="I1499">
        <v>2.67555E-4</v>
      </c>
      <c r="J1499">
        <v>68.548000000000002</v>
      </c>
      <c r="K1499">
        <v>3</v>
      </c>
      <c r="L1499" t="s">
        <v>8090</v>
      </c>
      <c r="M1499">
        <v>0.41637000000000002</v>
      </c>
      <c r="N1499">
        <v>22967</v>
      </c>
      <c r="O1499">
        <v>26050</v>
      </c>
      <c r="P1499">
        <v>0.93161736286909158</v>
      </c>
      <c r="Q1499">
        <v>1.0691927887452619</v>
      </c>
      <c r="R1499" t="s">
        <v>13379</v>
      </c>
      <c r="S1499" t="s">
        <v>13784</v>
      </c>
      <c r="V1499" t="s">
        <v>17091</v>
      </c>
      <c r="W1499" t="s">
        <v>18994</v>
      </c>
      <c r="X1499" t="s">
        <v>20620</v>
      </c>
      <c r="Y1499" t="s">
        <v>22027</v>
      </c>
      <c r="Z1499" t="s">
        <v>22913</v>
      </c>
      <c r="AA1499" t="s">
        <v>23554</v>
      </c>
      <c r="AB1499" t="s">
        <v>23995</v>
      </c>
      <c r="AC1499" t="s">
        <v>25468</v>
      </c>
      <c r="AD1499" t="s">
        <v>26652</v>
      </c>
      <c r="AE1499" s="1" t="s">
        <v>27354</v>
      </c>
      <c r="AF1499" t="s">
        <v>25989</v>
      </c>
      <c r="AG1499" t="s">
        <v>28095</v>
      </c>
      <c r="AH1499" s="1" t="s">
        <v>28992</v>
      </c>
      <c r="AI1499" t="s">
        <v>29596</v>
      </c>
      <c r="AJ1499" s="1" t="s">
        <v>29858</v>
      </c>
    </row>
    <row r="1500" spans="1:36" ht="14.65" x14ac:dyDescent="0.45">
      <c r="A1500" t="s">
        <v>445</v>
      </c>
      <c r="B1500">
        <v>271</v>
      </c>
      <c r="C1500" t="s">
        <v>2198</v>
      </c>
      <c r="D1500">
        <v>0.93707521236917302</v>
      </c>
      <c r="E1500" t="s">
        <v>2199</v>
      </c>
      <c r="F1500" t="s">
        <v>2647</v>
      </c>
      <c r="G1500" t="s">
        <v>4845</v>
      </c>
      <c r="H1500">
        <v>1</v>
      </c>
      <c r="I1500">
        <v>2.32226E-3</v>
      </c>
      <c r="J1500">
        <v>58.889000000000003</v>
      </c>
      <c r="K1500">
        <v>2</v>
      </c>
      <c r="L1500" t="s">
        <v>8091</v>
      </c>
      <c r="M1500">
        <v>1.7063999999999999</v>
      </c>
      <c r="N1500">
        <v>40286</v>
      </c>
      <c r="O1500">
        <v>37309</v>
      </c>
      <c r="P1500">
        <v>1.0322869617895809</v>
      </c>
      <c r="Q1500">
        <v>0.96733052394490004</v>
      </c>
      <c r="R1500" t="s">
        <v>13379</v>
      </c>
      <c r="S1500" t="s">
        <v>13784</v>
      </c>
      <c r="V1500" t="s">
        <v>17091</v>
      </c>
      <c r="W1500" t="s">
        <v>18994</v>
      </c>
      <c r="X1500" t="s">
        <v>20620</v>
      </c>
      <c r="Y1500" t="s">
        <v>22027</v>
      </c>
      <c r="Z1500" t="s">
        <v>22913</v>
      </c>
      <c r="AA1500" t="s">
        <v>23554</v>
      </c>
      <c r="AB1500" t="s">
        <v>23995</v>
      </c>
      <c r="AC1500" t="s">
        <v>25468</v>
      </c>
      <c r="AD1500" t="s">
        <v>26652</v>
      </c>
      <c r="AE1500" s="1" t="s">
        <v>27354</v>
      </c>
      <c r="AF1500" t="s">
        <v>25989</v>
      </c>
      <c r="AG1500" t="s">
        <v>28095</v>
      </c>
      <c r="AH1500" s="1" t="s">
        <v>28992</v>
      </c>
      <c r="AI1500" t="s">
        <v>29596</v>
      </c>
      <c r="AJ1500" s="1" t="s">
        <v>29858</v>
      </c>
    </row>
    <row r="1501" spans="1:36" ht="14.65" x14ac:dyDescent="0.45">
      <c r="A1501" t="s">
        <v>445</v>
      </c>
      <c r="B1501">
        <v>330</v>
      </c>
      <c r="C1501" t="s">
        <v>2198</v>
      </c>
      <c r="E1501" t="s">
        <v>2199</v>
      </c>
      <c r="F1501" t="s">
        <v>2647</v>
      </c>
      <c r="G1501" t="s">
        <v>4845</v>
      </c>
      <c r="H1501">
        <v>1</v>
      </c>
      <c r="I1501">
        <v>2.18326E-4</v>
      </c>
      <c r="J1501">
        <v>51.531000000000013</v>
      </c>
      <c r="K1501">
        <v>2</v>
      </c>
      <c r="L1501" t="s">
        <v>8092</v>
      </c>
      <c r="M1501">
        <v>0.68913000000000002</v>
      </c>
      <c r="N1501">
        <v>6830.7</v>
      </c>
      <c r="O1501">
        <v>0</v>
      </c>
      <c r="P1501">
        <v>0.99414569329373137</v>
      </c>
      <c r="R1501" t="s">
        <v>13379</v>
      </c>
      <c r="S1501" t="s">
        <v>13784</v>
      </c>
      <c r="V1501" t="s">
        <v>17091</v>
      </c>
      <c r="W1501" t="s">
        <v>18994</v>
      </c>
      <c r="X1501" t="s">
        <v>20620</v>
      </c>
      <c r="Y1501" t="s">
        <v>22027</v>
      </c>
      <c r="Z1501" t="s">
        <v>22913</v>
      </c>
      <c r="AA1501" t="s">
        <v>23554</v>
      </c>
      <c r="AB1501" t="s">
        <v>23995</v>
      </c>
      <c r="AC1501" t="s">
        <v>25468</v>
      </c>
      <c r="AD1501" t="s">
        <v>26652</v>
      </c>
      <c r="AE1501" s="1" t="s">
        <v>27354</v>
      </c>
      <c r="AF1501" t="s">
        <v>25989</v>
      </c>
      <c r="AG1501" t="s">
        <v>28095</v>
      </c>
      <c r="AH1501" s="1" t="s">
        <v>28992</v>
      </c>
      <c r="AI1501" t="s">
        <v>29596</v>
      </c>
      <c r="AJ1501" s="1" t="s">
        <v>29858</v>
      </c>
    </row>
    <row r="1502" spans="1:36" ht="14.65" x14ac:dyDescent="0.45">
      <c r="A1502" t="s">
        <v>446</v>
      </c>
      <c r="B1502">
        <v>129</v>
      </c>
      <c r="C1502" t="s">
        <v>2198</v>
      </c>
      <c r="E1502" t="s">
        <v>2199</v>
      </c>
      <c r="F1502" t="s">
        <v>2648</v>
      </c>
      <c r="G1502" t="s">
        <v>4846</v>
      </c>
      <c r="H1502">
        <v>1</v>
      </c>
      <c r="I1502">
        <v>8.2130300000000001E-4</v>
      </c>
      <c r="J1502">
        <v>67.507000000000005</v>
      </c>
      <c r="K1502">
        <v>2</v>
      </c>
      <c r="L1502" t="s">
        <v>8093</v>
      </c>
      <c r="M1502">
        <v>0.79091999999999996</v>
      </c>
      <c r="N1502">
        <v>0</v>
      </c>
      <c r="O1502">
        <v>18787</v>
      </c>
      <c r="Q1502">
        <v>0.9231036378896188</v>
      </c>
      <c r="R1502" t="s">
        <v>13378</v>
      </c>
      <c r="S1502" t="s">
        <v>13785</v>
      </c>
      <c r="V1502" t="s">
        <v>17092</v>
      </c>
      <c r="W1502" t="s">
        <v>18995</v>
      </c>
      <c r="X1502" t="s">
        <v>20621</v>
      </c>
      <c r="Y1502" t="s">
        <v>22028</v>
      </c>
      <c r="Z1502" t="s">
        <v>22914</v>
      </c>
      <c r="AA1502" t="s">
        <v>23550</v>
      </c>
      <c r="AB1502" t="s">
        <v>23996</v>
      </c>
      <c r="AC1502" t="s">
        <v>25469</v>
      </c>
      <c r="AD1502" t="s">
        <v>26653</v>
      </c>
      <c r="AE1502" s="1" t="s">
        <v>27355</v>
      </c>
      <c r="AG1502" t="s">
        <v>28096</v>
      </c>
      <c r="AH1502" s="1" t="s">
        <v>28993</v>
      </c>
      <c r="AI1502" t="s">
        <v>29662</v>
      </c>
      <c r="AJ1502" s="1" t="s">
        <v>29924</v>
      </c>
    </row>
    <row r="1503" spans="1:36" ht="14.65" x14ac:dyDescent="0.45">
      <c r="A1503" t="s">
        <v>446</v>
      </c>
      <c r="B1503">
        <v>116</v>
      </c>
      <c r="C1503" t="s">
        <v>2198</v>
      </c>
      <c r="D1503">
        <v>0.85765260991669523</v>
      </c>
      <c r="E1503" t="s">
        <v>2199</v>
      </c>
      <c r="F1503" t="s">
        <v>2648</v>
      </c>
      <c r="G1503" t="s">
        <v>4846</v>
      </c>
      <c r="H1503">
        <v>1</v>
      </c>
      <c r="I1503">
        <v>3.6481399999999998E-3</v>
      </c>
      <c r="J1503">
        <v>62.453999999999994</v>
      </c>
      <c r="K1503">
        <v>2</v>
      </c>
      <c r="L1503" t="s">
        <v>8094</v>
      </c>
      <c r="M1503">
        <v>0.79542000000000002</v>
      </c>
      <c r="N1503">
        <v>18114</v>
      </c>
      <c r="O1503">
        <v>18359</v>
      </c>
      <c r="P1503">
        <v>1.083544070306675</v>
      </c>
      <c r="Q1503">
        <v>0.92930439985827906</v>
      </c>
      <c r="R1503" t="s">
        <v>13378</v>
      </c>
      <c r="S1503" t="s">
        <v>13785</v>
      </c>
      <c r="V1503" t="s">
        <v>17092</v>
      </c>
      <c r="W1503" t="s">
        <v>18995</v>
      </c>
      <c r="X1503" t="s">
        <v>20621</v>
      </c>
      <c r="Y1503" t="s">
        <v>22028</v>
      </c>
      <c r="Z1503" t="s">
        <v>22914</v>
      </c>
      <c r="AA1503" t="s">
        <v>23550</v>
      </c>
      <c r="AB1503" t="s">
        <v>23996</v>
      </c>
      <c r="AC1503" t="s">
        <v>25469</v>
      </c>
      <c r="AD1503" t="s">
        <v>26653</v>
      </c>
      <c r="AE1503" s="1" t="s">
        <v>27355</v>
      </c>
      <c r="AG1503" t="s">
        <v>28096</v>
      </c>
      <c r="AH1503" s="1" t="s">
        <v>28993</v>
      </c>
      <c r="AI1503" t="s">
        <v>29662</v>
      </c>
      <c r="AJ1503" s="1" t="s">
        <v>29924</v>
      </c>
    </row>
    <row r="1504" spans="1:36" ht="14.65" x14ac:dyDescent="0.45">
      <c r="A1504" t="s">
        <v>446</v>
      </c>
      <c r="B1504">
        <v>215</v>
      </c>
      <c r="C1504" t="s">
        <v>2198</v>
      </c>
      <c r="D1504">
        <v>0.94528692730561059</v>
      </c>
      <c r="E1504" t="s">
        <v>2199</v>
      </c>
      <c r="F1504" t="s">
        <v>2648</v>
      </c>
      <c r="G1504" t="s">
        <v>4846</v>
      </c>
      <c r="H1504">
        <v>0.99999599999999988</v>
      </c>
      <c r="I1504">
        <v>6.08542E-4</v>
      </c>
      <c r="J1504">
        <v>77.156999999999996</v>
      </c>
      <c r="K1504">
        <v>2</v>
      </c>
      <c r="L1504" t="s">
        <v>8095</v>
      </c>
      <c r="M1504">
        <v>-2.3281999999999998</v>
      </c>
      <c r="N1504">
        <v>59315</v>
      </c>
      <c r="O1504">
        <v>66260</v>
      </c>
      <c r="P1504">
        <v>1.030540468732847</v>
      </c>
      <c r="Q1504">
        <v>0.9741564331525564</v>
      </c>
      <c r="R1504" t="s">
        <v>13378</v>
      </c>
      <c r="S1504" t="s">
        <v>13785</v>
      </c>
      <c r="V1504" t="s">
        <v>17092</v>
      </c>
      <c r="W1504" t="s">
        <v>18995</v>
      </c>
      <c r="X1504" t="s">
        <v>20621</v>
      </c>
      <c r="Y1504" t="s">
        <v>22028</v>
      </c>
      <c r="Z1504" t="s">
        <v>22914</v>
      </c>
      <c r="AA1504" t="s">
        <v>23550</v>
      </c>
      <c r="AB1504" t="s">
        <v>23996</v>
      </c>
      <c r="AC1504" t="s">
        <v>25469</v>
      </c>
      <c r="AD1504" t="s">
        <v>26653</v>
      </c>
      <c r="AE1504" s="1" t="s">
        <v>27355</v>
      </c>
      <c r="AG1504" t="s">
        <v>28096</v>
      </c>
      <c r="AH1504" s="1" t="s">
        <v>28993</v>
      </c>
      <c r="AI1504" t="s">
        <v>29662</v>
      </c>
      <c r="AJ1504" s="1" t="s">
        <v>29924</v>
      </c>
    </row>
    <row r="1505" spans="1:36" ht="14.65" x14ac:dyDescent="0.45">
      <c r="A1505" t="s">
        <v>446</v>
      </c>
      <c r="B1505">
        <v>165</v>
      </c>
      <c r="C1505" t="s">
        <v>2198</v>
      </c>
      <c r="D1505">
        <v>0.93687025203262997</v>
      </c>
      <c r="E1505" t="s">
        <v>2199</v>
      </c>
      <c r="F1505" t="s">
        <v>2648</v>
      </c>
      <c r="G1505" t="s">
        <v>4846</v>
      </c>
      <c r="H1505">
        <v>1</v>
      </c>
      <c r="I1505">
        <v>5.1968899999999986E-6</v>
      </c>
      <c r="J1505">
        <v>90.688999999999993</v>
      </c>
      <c r="K1505">
        <v>2</v>
      </c>
      <c r="L1505" t="s">
        <v>8096</v>
      </c>
      <c r="M1505">
        <v>-0.28743000000000002</v>
      </c>
      <c r="N1505">
        <v>14467</v>
      </c>
      <c r="O1505">
        <v>16017</v>
      </c>
      <c r="P1505">
        <v>1.0354049372406371</v>
      </c>
      <c r="Q1505">
        <v>0.97004008450846524</v>
      </c>
      <c r="R1505" t="s">
        <v>13378</v>
      </c>
      <c r="S1505" t="s">
        <v>13785</v>
      </c>
      <c r="V1505" t="s">
        <v>17092</v>
      </c>
      <c r="W1505" t="s">
        <v>18995</v>
      </c>
      <c r="X1505" t="s">
        <v>20621</v>
      </c>
      <c r="Y1505" t="s">
        <v>22028</v>
      </c>
      <c r="Z1505" t="s">
        <v>22914</v>
      </c>
      <c r="AA1505" t="s">
        <v>23550</v>
      </c>
      <c r="AB1505" t="s">
        <v>23996</v>
      </c>
      <c r="AC1505" t="s">
        <v>25469</v>
      </c>
      <c r="AD1505" t="s">
        <v>26653</v>
      </c>
      <c r="AE1505" s="1" t="s">
        <v>27355</v>
      </c>
      <c r="AG1505" t="s">
        <v>28096</v>
      </c>
      <c r="AH1505" s="1" t="s">
        <v>28993</v>
      </c>
      <c r="AI1505" t="s">
        <v>29662</v>
      </c>
      <c r="AJ1505" s="1" t="s">
        <v>29924</v>
      </c>
    </row>
    <row r="1506" spans="1:36" ht="14.65" x14ac:dyDescent="0.45">
      <c r="A1506" t="s">
        <v>446</v>
      </c>
      <c r="B1506">
        <v>67</v>
      </c>
      <c r="C1506" t="s">
        <v>2198</v>
      </c>
      <c r="D1506">
        <v>1.002982756085903</v>
      </c>
      <c r="E1506" t="s">
        <v>2199</v>
      </c>
      <c r="F1506" t="s">
        <v>2648</v>
      </c>
      <c r="G1506" t="s">
        <v>4846</v>
      </c>
      <c r="H1506">
        <v>1</v>
      </c>
      <c r="I1506">
        <v>1.93228E-3</v>
      </c>
      <c r="J1506">
        <v>64.906000000000006</v>
      </c>
      <c r="K1506">
        <v>2</v>
      </c>
      <c r="L1506" t="s">
        <v>8097</v>
      </c>
      <c r="M1506">
        <v>-4.6443000000000003</v>
      </c>
      <c r="N1506">
        <v>20025</v>
      </c>
      <c r="O1506">
        <v>23735</v>
      </c>
      <c r="P1506">
        <v>0.99838699320540081</v>
      </c>
      <c r="Q1506">
        <v>1.001364938085471</v>
      </c>
      <c r="R1506" t="s">
        <v>13378</v>
      </c>
      <c r="S1506" t="s">
        <v>13785</v>
      </c>
      <c r="V1506" t="s">
        <v>17092</v>
      </c>
      <c r="W1506" t="s">
        <v>18995</v>
      </c>
      <c r="X1506" t="s">
        <v>20621</v>
      </c>
      <c r="Y1506" t="s">
        <v>22028</v>
      </c>
      <c r="Z1506" t="s">
        <v>22914</v>
      </c>
      <c r="AA1506" t="s">
        <v>23550</v>
      </c>
      <c r="AB1506" t="s">
        <v>23996</v>
      </c>
      <c r="AC1506" t="s">
        <v>25469</v>
      </c>
      <c r="AD1506" t="s">
        <v>26653</v>
      </c>
      <c r="AE1506" s="1" t="s">
        <v>27355</v>
      </c>
      <c r="AG1506" t="s">
        <v>28096</v>
      </c>
      <c r="AH1506" s="1" t="s">
        <v>28993</v>
      </c>
      <c r="AI1506" t="s">
        <v>29662</v>
      </c>
      <c r="AJ1506" s="1" t="s">
        <v>29924</v>
      </c>
    </row>
    <row r="1507" spans="1:36" ht="14.65" x14ac:dyDescent="0.45">
      <c r="A1507" t="s">
        <v>447</v>
      </c>
      <c r="B1507">
        <v>132</v>
      </c>
      <c r="C1507" t="s">
        <v>2198</v>
      </c>
      <c r="E1507" t="s">
        <v>2199</v>
      </c>
      <c r="F1507" t="s">
        <v>2649</v>
      </c>
      <c r="G1507" t="s">
        <v>4847</v>
      </c>
      <c r="H1507">
        <v>1</v>
      </c>
      <c r="I1507">
        <v>3.0819299999999998E-5</v>
      </c>
      <c r="J1507">
        <v>91.992999999999995</v>
      </c>
      <c r="K1507">
        <v>2</v>
      </c>
      <c r="L1507" t="s">
        <v>8098</v>
      </c>
      <c r="M1507">
        <v>0.34465000000000001</v>
      </c>
      <c r="N1507">
        <v>3208.8</v>
      </c>
      <c r="O1507">
        <v>0</v>
      </c>
      <c r="P1507">
        <v>1.0177648471106071</v>
      </c>
      <c r="R1507" t="s">
        <v>13381</v>
      </c>
      <c r="S1507" t="s">
        <v>13786</v>
      </c>
      <c r="T1507" t="s">
        <v>15456</v>
      </c>
      <c r="U1507" t="s">
        <v>16358</v>
      </c>
      <c r="V1507" t="s">
        <v>17093</v>
      </c>
      <c r="W1507" t="s">
        <v>18996</v>
      </c>
      <c r="X1507" t="s">
        <v>20622</v>
      </c>
      <c r="Y1507" t="s">
        <v>22029</v>
      </c>
      <c r="Z1507" t="s">
        <v>22915</v>
      </c>
      <c r="AA1507" t="s">
        <v>23555</v>
      </c>
      <c r="AB1507" t="s">
        <v>23997</v>
      </c>
      <c r="AC1507" t="s">
        <v>25470</v>
      </c>
      <c r="AD1507" t="s">
        <v>26548</v>
      </c>
      <c r="AE1507" s="1" t="s">
        <v>27251</v>
      </c>
      <c r="AG1507" t="s">
        <v>28011</v>
      </c>
      <c r="AI1507" t="s">
        <v>29579</v>
      </c>
      <c r="AJ1507" s="1" t="s">
        <v>29841</v>
      </c>
    </row>
    <row r="1508" spans="1:36" ht="14.65" x14ac:dyDescent="0.45">
      <c r="A1508" t="s">
        <v>447</v>
      </c>
      <c r="B1508">
        <v>10</v>
      </c>
      <c r="C1508" t="s">
        <v>2198</v>
      </c>
      <c r="D1508">
        <v>1.24777335470788</v>
      </c>
      <c r="E1508" t="s">
        <v>2199</v>
      </c>
      <c r="F1508" t="s">
        <v>2649</v>
      </c>
      <c r="G1508" t="s">
        <v>4847</v>
      </c>
      <c r="H1508">
        <v>1</v>
      </c>
      <c r="I1508">
        <v>2.2850100000000001E-4</v>
      </c>
      <c r="J1508">
        <v>90.76100000000001</v>
      </c>
      <c r="K1508">
        <v>2</v>
      </c>
      <c r="L1508" t="s">
        <v>8099</v>
      </c>
      <c r="M1508">
        <v>-0.51018999999999992</v>
      </c>
      <c r="N1508">
        <v>62354</v>
      </c>
      <c r="O1508">
        <v>80568</v>
      </c>
      <c r="P1508">
        <v>0.88806075029365383</v>
      </c>
      <c r="Q1508">
        <v>1.1080985415783089</v>
      </c>
      <c r="R1508" t="s">
        <v>13381</v>
      </c>
      <c r="S1508" t="s">
        <v>13786</v>
      </c>
      <c r="T1508" t="s">
        <v>15456</v>
      </c>
      <c r="U1508" t="s">
        <v>16358</v>
      </c>
      <c r="V1508" t="s">
        <v>17093</v>
      </c>
      <c r="W1508" t="s">
        <v>18996</v>
      </c>
      <c r="X1508" t="s">
        <v>20622</v>
      </c>
      <c r="Y1508" t="s">
        <v>22029</v>
      </c>
      <c r="Z1508" t="s">
        <v>22915</v>
      </c>
      <c r="AA1508" t="s">
        <v>23555</v>
      </c>
      <c r="AB1508" t="s">
        <v>23997</v>
      </c>
      <c r="AC1508" t="s">
        <v>25470</v>
      </c>
      <c r="AD1508" t="s">
        <v>26548</v>
      </c>
      <c r="AE1508" s="1" t="s">
        <v>27251</v>
      </c>
      <c r="AG1508" t="s">
        <v>28011</v>
      </c>
      <c r="AI1508" t="s">
        <v>29579</v>
      </c>
      <c r="AJ1508" s="1" t="s">
        <v>29841</v>
      </c>
    </row>
    <row r="1509" spans="1:36" ht="14.65" x14ac:dyDescent="0.45">
      <c r="A1509" t="s">
        <v>447</v>
      </c>
      <c r="B1509">
        <v>62</v>
      </c>
      <c r="C1509" t="s">
        <v>2198</v>
      </c>
      <c r="D1509">
        <v>1.0324464574635299</v>
      </c>
      <c r="E1509" t="s">
        <v>2199</v>
      </c>
      <c r="F1509" t="s">
        <v>2649</v>
      </c>
      <c r="G1509" t="s">
        <v>4847</v>
      </c>
      <c r="H1509">
        <v>1</v>
      </c>
      <c r="I1509">
        <v>1.1237300000000001E-3</v>
      </c>
      <c r="J1509">
        <v>50.834000000000003</v>
      </c>
      <c r="K1509">
        <v>2</v>
      </c>
      <c r="L1509" t="s">
        <v>8100</v>
      </c>
      <c r="M1509">
        <v>-2.5463</v>
      </c>
      <c r="N1509">
        <v>37553</v>
      </c>
      <c r="O1509">
        <v>40149</v>
      </c>
      <c r="P1509">
        <v>0.98376163557037477</v>
      </c>
      <c r="Q1509">
        <v>1.015681215633162</v>
      </c>
      <c r="R1509" t="s">
        <v>13381</v>
      </c>
      <c r="S1509" t="s">
        <v>13786</v>
      </c>
      <c r="T1509" t="s">
        <v>15456</v>
      </c>
      <c r="U1509" t="s">
        <v>16358</v>
      </c>
      <c r="V1509" t="s">
        <v>17093</v>
      </c>
      <c r="W1509" t="s">
        <v>18996</v>
      </c>
      <c r="X1509" t="s">
        <v>20622</v>
      </c>
      <c r="Y1509" t="s">
        <v>22029</v>
      </c>
      <c r="Z1509" t="s">
        <v>22915</v>
      </c>
      <c r="AA1509" t="s">
        <v>23555</v>
      </c>
      <c r="AB1509" t="s">
        <v>23997</v>
      </c>
      <c r="AC1509" t="s">
        <v>25470</v>
      </c>
      <c r="AD1509" t="s">
        <v>26548</v>
      </c>
      <c r="AE1509" s="1" t="s">
        <v>27251</v>
      </c>
      <c r="AG1509" t="s">
        <v>28011</v>
      </c>
      <c r="AI1509" t="s">
        <v>29579</v>
      </c>
      <c r="AJ1509" s="1" t="s">
        <v>29841</v>
      </c>
    </row>
    <row r="1510" spans="1:36" ht="14.65" x14ac:dyDescent="0.45">
      <c r="A1510" t="s">
        <v>447</v>
      </c>
      <c r="B1510">
        <v>108</v>
      </c>
      <c r="C1510" t="s">
        <v>2198</v>
      </c>
      <c r="D1510">
        <v>0.95125725692573504</v>
      </c>
      <c r="E1510" t="s">
        <v>2199</v>
      </c>
      <c r="F1510" t="s">
        <v>2649</v>
      </c>
      <c r="G1510" t="s">
        <v>4847</v>
      </c>
      <c r="H1510">
        <v>1</v>
      </c>
      <c r="I1510">
        <v>1.79861E-3</v>
      </c>
      <c r="J1510">
        <v>60.588999999999999</v>
      </c>
      <c r="K1510">
        <v>2</v>
      </c>
      <c r="L1510" t="s">
        <v>8101</v>
      </c>
      <c r="M1510">
        <v>-1.5687</v>
      </c>
      <c r="N1510">
        <v>48244</v>
      </c>
      <c r="O1510">
        <v>47523</v>
      </c>
      <c r="P1510">
        <v>1.0254272825504429</v>
      </c>
      <c r="Q1510">
        <v>0.97544514397574478</v>
      </c>
      <c r="R1510" t="s">
        <v>13381</v>
      </c>
      <c r="S1510" t="s">
        <v>13786</v>
      </c>
      <c r="T1510" t="s">
        <v>15456</v>
      </c>
      <c r="U1510" t="s">
        <v>16358</v>
      </c>
      <c r="V1510" t="s">
        <v>17093</v>
      </c>
      <c r="W1510" t="s">
        <v>18996</v>
      </c>
      <c r="X1510" t="s">
        <v>20622</v>
      </c>
      <c r="Y1510" t="s">
        <v>22029</v>
      </c>
      <c r="Z1510" t="s">
        <v>22915</v>
      </c>
      <c r="AA1510" t="s">
        <v>23555</v>
      </c>
      <c r="AB1510" t="s">
        <v>23997</v>
      </c>
      <c r="AC1510" t="s">
        <v>25470</v>
      </c>
      <c r="AD1510" t="s">
        <v>26548</v>
      </c>
      <c r="AE1510" s="1" t="s">
        <v>27251</v>
      </c>
      <c r="AG1510" t="s">
        <v>28011</v>
      </c>
      <c r="AI1510" t="s">
        <v>29579</v>
      </c>
      <c r="AJ1510" s="1" t="s">
        <v>29841</v>
      </c>
    </row>
    <row r="1511" spans="1:36" ht="14.65" x14ac:dyDescent="0.45">
      <c r="A1511" t="s">
        <v>448</v>
      </c>
      <c r="B1511">
        <v>508</v>
      </c>
      <c r="C1511" t="s">
        <v>2198</v>
      </c>
      <c r="D1511">
        <v>2.0647552505899291</v>
      </c>
      <c r="E1511" t="s">
        <v>2200</v>
      </c>
      <c r="F1511" t="s">
        <v>2650</v>
      </c>
      <c r="G1511" t="s">
        <v>4848</v>
      </c>
      <c r="H1511">
        <v>1</v>
      </c>
      <c r="I1511">
        <v>1.9145099999999999E-3</v>
      </c>
      <c r="J1511">
        <v>58.915999999999997</v>
      </c>
      <c r="K1511">
        <v>2</v>
      </c>
      <c r="L1511" t="s">
        <v>8102</v>
      </c>
      <c r="M1511">
        <v>-0.21851000000000001</v>
      </c>
      <c r="N1511">
        <v>12890</v>
      </c>
      <c r="O1511">
        <v>27605</v>
      </c>
      <c r="P1511">
        <v>0.64846581911348955</v>
      </c>
      <c r="Q1511">
        <v>1.338923204842676</v>
      </c>
      <c r="R1511" t="s">
        <v>13379</v>
      </c>
      <c r="S1511" t="s">
        <v>13787</v>
      </c>
      <c r="T1511" t="s">
        <v>15457</v>
      </c>
      <c r="U1511" t="s">
        <v>16359</v>
      </c>
      <c r="V1511" t="s">
        <v>17094</v>
      </c>
      <c r="W1511" t="s">
        <v>18997</v>
      </c>
      <c r="X1511" t="s">
        <v>20623</v>
      </c>
      <c r="Y1511" t="s">
        <v>21813</v>
      </c>
      <c r="Z1511" t="s">
        <v>22699</v>
      </c>
      <c r="AA1511" t="s">
        <v>23593</v>
      </c>
      <c r="AB1511" t="s">
        <v>23998</v>
      </c>
      <c r="AC1511" t="s">
        <v>25471</v>
      </c>
      <c r="AD1511" t="s">
        <v>26654</v>
      </c>
      <c r="AE1511" s="1" t="s">
        <v>27356</v>
      </c>
      <c r="AG1511" t="s">
        <v>27834</v>
      </c>
      <c r="AH1511" s="1" t="s">
        <v>28760</v>
      </c>
    </row>
    <row r="1512" spans="1:36" ht="14.65" x14ac:dyDescent="0.45">
      <c r="A1512" t="s">
        <v>449</v>
      </c>
      <c r="B1512">
        <v>290</v>
      </c>
      <c r="C1512" t="s">
        <v>2198</v>
      </c>
      <c r="E1512" t="s">
        <v>2199</v>
      </c>
      <c r="F1512" t="s">
        <v>2651</v>
      </c>
      <c r="G1512" t="s">
        <v>4849</v>
      </c>
      <c r="H1512">
        <v>1</v>
      </c>
      <c r="I1512">
        <v>2.8393899999999999E-5</v>
      </c>
      <c r="J1512">
        <v>69.716000000000008</v>
      </c>
      <c r="K1512">
        <v>2</v>
      </c>
      <c r="L1512" t="s">
        <v>8103</v>
      </c>
      <c r="M1512">
        <v>0.95913999999999999</v>
      </c>
      <c r="N1512">
        <v>36428</v>
      </c>
      <c r="O1512">
        <v>49644</v>
      </c>
      <c r="R1512" t="s">
        <v>13379</v>
      </c>
      <c r="S1512" t="s">
        <v>13788</v>
      </c>
      <c r="T1512" t="s">
        <v>15458</v>
      </c>
      <c r="U1512" t="s">
        <v>16360</v>
      </c>
      <c r="V1512" t="s">
        <v>17095</v>
      </c>
      <c r="W1512" t="s">
        <v>18998</v>
      </c>
      <c r="X1512" t="s">
        <v>20624</v>
      </c>
      <c r="AA1512" t="s">
        <v>2198</v>
      </c>
      <c r="AB1512" t="s">
        <v>23999</v>
      </c>
      <c r="AC1512" t="s">
        <v>25472</v>
      </c>
      <c r="AD1512" t="s">
        <v>26655</v>
      </c>
      <c r="AE1512" s="1" t="s">
        <v>27357</v>
      </c>
      <c r="AF1512" t="s">
        <v>25989</v>
      </c>
      <c r="AG1512" t="s">
        <v>28097</v>
      </c>
      <c r="AH1512" s="1" t="s">
        <v>28994</v>
      </c>
      <c r="AI1512" t="s">
        <v>29628</v>
      </c>
      <c r="AJ1512" s="1" t="s">
        <v>29890</v>
      </c>
    </row>
    <row r="1513" spans="1:36" ht="14.65" x14ac:dyDescent="0.45">
      <c r="A1513" t="s">
        <v>450</v>
      </c>
      <c r="B1513">
        <v>20</v>
      </c>
      <c r="C1513" t="s">
        <v>2198</v>
      </c>
      <c r="E1513" t="s">
        <v>2199</v>
      </c>
      <c r="F1513" t="s">
        <v>2652</v>
      </c>
      <c r="G1513" t="s">
        <v>4850</v>
      </c>
      <c r="H1513">
        <v>1</v>
      </c>
      <c r="I1513">
        <v>6.9616199999999995E-4</v>
      </c>
      <c r="J1513">
        <v>61.067</v>
      </c>
      <c r="K1513">
        <v>2</v>
      </c>
      <c r="L1513" t="s">
        <v>8104</v>
      </c>
      <c r="M1513">
        <v>0.95421</v>
      </c>
      <c r="N1513">
        <v>21115</v>
      </c>
      <c r="O1513">
        <v>0</v>
      </c>
      <c r="P1513">
        <v>1.0405071315372429</v>
      </c>
      <c r="R1513" t="s">
        <v>13381</v>
      </c>
      <c r="S1513" t="s">
        <v>13500</v>
      </c>
      <c r="T1513" t="s">
        <v>15268</v>
      </c>
      <c r="U1513" t="s">
        <v>16221</v>
      </c>
      <c r="V1513" t="s">
        <v>17096</v>
      </c>
      <c r="W1513" t="s">
        <v>18999</v>
      </c>
      <c r="X1513" t="s">
        <v>20625</v>
      </c>
      <c r="Y1513" t="s">
        <v>21848</v>
      </c>
      <c r="Z1513" t="s">
        <v>22734</v>
      </c>
      <c r="AA1513" t="s">
        <v>23576</v>
      </c>
      <c r="AB1513" t="s">
        <v>23749</v>
      </c>
      <c r="AC1513" t="s">
        <v>25234</v>
      </c>
      <c r="AD1513" t="s">
        <v>26656</v>
      </c>
      <c r="AE1513" s="1" t="s">
        <v>27358</v>
      </c>
      <c r="AG1513" t="s">
        <v>28098</v>
      </c>
      <c r="AH1513" s="1" t="s">
        <v>28995</v>
      </c>
      <c r="AI1513" t="s">
        <v>29701</v>
      </c>
      <c r="AJ1513" s="1" t="s">
        <v>29963</v>
      </c>
    </row>
    <row r="1514" spans="1:36" ht="14.65" x14ac:dyDescent="0.45">
      <c r="A1514" t="s">
        <v>450</v>
      </c>
      <c r="B1514">
        <v>389</v>
      </c>
      <c r="C1514" t="s">
        <v>2198</v>
      </c>
      <c r="E1514" t="s">
        <v>2199</v>
      </c>
      <c r="F1514" t="s">
        <v>2652</v>
      </c>
      <c r="G1514" t="s">
        <v>4850</v>
      </c>
      <c r="H1514">
        <v>1</v>
      </c>
      <c r="I1514">
        <v>2.04379E-5</v>
      </c>
      <c r="J1514">
        <v>76.254999999999995</v>
      </c>
      <c r="K1514">
        <v>2</v>
      </c>
      <c r="L1514" t="s">
        <v>8105</v>
      </c>
      <c r="M1514">
        <v>1.7309000000000001</v>
      </c>
      <c r="N1514">
        <v>0</v>
      </c>
      <c r="O1514">
        <v>12166</v>
      </c>
      <c r="Q1514">
        <v>0.9625285873453352</v>
      </c>
      <c r="R1514" t="s">
        <v>13381</v>
      </c>
      <c r="S1514" t="s">
        <v>13500</v>
      </c>
      <c r="T1514" t="s">
        <v>15268</v>
      </c>
      <c r="U1514" t="s">
        <v>16221</v>
      </c>
      <c r="V1514" t="s">
        <v>17096</v>
      </c>
      <c r="W1514" t="s">
        <v>18999</v>
      </c>
      <c r="X1514" t="s">
        <v>20625</v>
      </c>
      <c r="Y1514" t="s">
        <v>21848</v>
      </c>
      <c r="Z1514" t="s">
        <v>22734</v>
      </c>
      <c r="AA1514" t="s">
        <v>23576</v>
      </c>
      <c r="AB1514" t="s">
        <v>23749</v>
      </c>
      <c r="AC1514" t="s">
        <v>25234</v>
      </c>
      <c r="AD1514" t="s">
        <v>26656</v>
      </c>
      <c r="AE1514" s="1" t="s">
        <v>27358</v>
      </c>
      <c r="AG1514" t="s">
        <v>28098</v>
      </c>
      <c r="AH1514" s="1" t="s">
        <v>28995</v>
      </c>
      <c r="AI1514" t="s">
        <v>29701</v>
      </c>
      <c r="AJ1514" s="1" t="s">
        <v>29963</v>
      </c>
    </row>
    <row r="1515" spans="1:36" ht="14.65" x14ac:dyDescent="0.45">
      <c r="A1515" t="s">
        <v>450</v>
      </c>
      <c r="B1515">
        <v>188</v>
      </c>
      <c r="C1515" t="s">
        <v>2198</v>
      </c>
      <c r="E1515" t="s">
        <v>2199</v>
      </c>
      <c r="F1515" t="s">
        <v>2652</v>
      </c>
      <c r="G1515" t="s">
        <v>4850</v>
      </c>
      <c r="H1515">
        <v>1</v>
      </c>
      <c r="I1515">
        <v>1.45425E-2</v>
      </c>
      <c r="J1515">
        <v>63.396999999999998</v>
      </c>
      <c r="K1515">
        <v>2</v>
      </c>
      <c r="L1515" t="s">
        <v>8106</v>
      </c>
      <c r="M1515">
        <v>3.8490000000000002</v>
      </c>
      <c r="N1515">
        <v>14222</v>
      </c>
      <c r="O1515">
        <v>0</v>
      </c>
      <c r="P1515">
        <v>1.0405071315372429</v>
      </c>
      <c r="R1515" t="s">
        <v>13381</v>
      </c>
      <c r="S1515" t="s">
        <v>13500</v>
      </c>
      <c r="T1515" t="s">
        <v>15268</v>
      </c>
      <c r="U1515" t="s">
        <v>16221</v>
      </c>
      <c r="V1515" t="s">
        <v>17096</v>
      </c>
      <c r="W1515" t="s">
        <v>18999</v>
      </c>
      <c r="X1515" t="s">
        <v>20625</v>
      </c>
      <c r="Y1515" t="s">
        <v>21848</v>
      </c>
      <c r="Z1515" t="s">
        <v>22734</v>
      </c>
      <c r="AA1515" t="s">
        <v>23576</v>
      </c>
      <c r="AB1515" t="s">
        <v>23749</v>
      </c>
      <c r="AC1515" t="s">
        <v>25234</v>
      </c>
      <c r="AD1515" t="s">
        <v>26656</v>
      </c>
      <c r="AE1515" s="1" t="s">
        <v>27358</v>
      </c>
      <c r="AG1515" t="s">
        <v>28098</v>
      </c>
      <c r="AH1515" s="1" t="s">
        <v>28995</v>
      </c>
      <c r="AI1515" t="s">
        <v>29701</v>
      </c>
      <c r="AJ1515" s="1" t="s">
        <v>29963</v>
      </c>
    </row>
    <row r="1516" spans="1:36" ht="14.65" x14ac:dyDescent="0.45">
      <c r="A1516" t="s">
        <v>451</v>
      </c>
      <c r="B1516">
        <v>13</v>
      </c>
      <c r="C1516" t="s">
        <v>2198</v>
      </c>
      <c r="E1516" t="s">
        <v>2199</v>
      </c>
      <c r="F1516" t="s">
        <v>2653</v>
      </c>
      <c r="G1516" t="s">
        <v>4851</v>
      </c>
      <c r="H1516">
        <v>1</v>
      </c>
      <c r="I1516">
        <v>1.8335200000000001E-9</v>
      </c>
      <c r="J1516">
        <v>80.378999999999976</v>
      </c>
      <c r="K1516">
        <v>2</v>
      </c>
      <c r="L1516" t="s">
        <v>8107</v>
      </c>
      <c r="M1516">
        <v>0.27603</v>
      </c>
      <c r="N1516">
        <v>6061.5</v>
      </c>
      <c r="O1516">
        <v>0</v>
      </c>
      <c r="P1516">
        <v>0.98923380584963239</v>
      </c>
      <c r="R1516" t="s">
        <v>13380</v>
      </c>
      <c r="S1516" t="s">
        <v>13789</v>
      </c>
      <c r="T1516" t="s">
        <v>15459</v>
      </c>
      <c r="U1516" t="s">
        <v>16361</v>
      </c>
      <c r="V1516" t="s">
        <v>17097</v>
      </c>
      <c r="W1516" t="s">
        <v>19000</v>
      </c>
      <c r="X1516" t="s">
        <v>20626</v>
      </c>
      <c r="Y1516" t="s">
        <v>21849</v>
      </c>
      <c r="Z1516" t="s">
        <v>22735</v>
      </c>
      <c r="AA1516" t="s">
        <v>23551</v>
      </c>
      <c r="AB1516" t="s">
        <v>24000</v>
      </c>
      <c r="AC1516" t="s">
        <v>25473</v>
      </c>
      <c r="AD1516" t="s">
        <v>26657</v>
      </c>
      <c r="AE1516" s="1" t="s">
        <v>27359</v>
      </c>
      <c r="AG1516" t="s">
        <v>28099</v>
      </c>
      <c r="AH1516" s="1" t="s">
        <v>28996</v>
      </c>
      <c r="AI1516" t="s">
        <v>29694</v>
      </c>
      <c r="AJ1516" s="1" t="s">
        <v>29956</v>
      </c>
    </row>
    <row r="1517" spans="1:36" ht="14.65" x14ac:dyDescent="0.45">
      <c r="A1517" t="s">
        <v>451</v>
      </c>
      <c r="B1517">
        <v>19</v>
      </c>
      <c r="C1517" t="s">
        <v>2198</v>
      </c>
      <c r="D1517">
        <v>0.95360567539941421</v>
      </c>
      <c r="E1517" t="s">
        <v>2199</v>
      </c>
      <c r="F1517" t="s">
        <v>2653</v>
      </c>
      <c r="G1517" t="s">
        <v>4851</v>
      </c>
      <c r="H1517">
        <v>1</v>
      </c>
      <c r="I1517">
        <v>9.7746199999999995E-3</v>
      </c>
      <c r="J1517">
        <v>53.678999999999988</v>
      </c>
      <c r="K1517">
        <v>2</v>
      </c>
      <c r="L1517" t="s">
        <v>8108</v>
      </c>
      <c r="M1517">
        <v>-0.39072000000000001</v>
      </c>
      <c r="N1517">
        <v>28090</v>
      </c>
      <c r="O1517">
        <v>26210</v>
      </c>
      <c r="P1517">
        <v>1.023483521411277</v>
      </c>
      <c r="Q1517">
        <v>0.9759996946955718</v>
      </c>
      <c r="R1517" t="s">
        <v>13380</v>
      </c>
      <c r="S1517" t="s">
        <v>13789</v>
      </c>
      <c r="T1517" t="s">
        <v>15459</v>
      </c>
      <c r="U1517" t="s">
        <v>16361</v>
      </c>
      <c r="V1517" t="s">
        <v>17097</v>
      </c>
      <c r="W1517" t="s">
        <v>19000</v>
      </c>
      <c r="X1517" t="s">
        <v>20626</v>
      </c>
      <c r="Y1517" t="s">
        <v>21849</v>
      </c>
      <c r="Z1517" t="s">
        <v>22735</v>
      </c>
      <c r="AA1517" t="s">
        <v>23551</v>
      </c>
      <c r="AB1517" t="s">
        <v>24000</v>
      </c>
      <c r="AC1517" t="s">
        <v>25473</v>
      </c>
      <c r="AD1517" t="s">
        <v>26657</v>
      </c>
      <c r="AE1517" s="1" t="s">
        <v>27359</v>
      </c>
      <c r="AG1517" t="s">
        <v>28099</v>
      </c>
      <c r="AH1517" s="1" t="s">
        <v>28996</v>
      </c>
      <c r="AI1517" t="s">
        <v>29694</v>
      </c>
      <c r="AJ1517" s="1" t="s">
        <v>29956</v>
      </c>
    </row>
    <row r="1518" spans="1:36" ht="14.65" x14ac:dyDescent="0.45">
      <c r="A1518" t="s">
        <v>451</v>
      </c>
      <c r="B1518">
        <v>44</v>
      </c>
      <c r="C1518" t="s">
        <v>2198</v>
      </c>
      <c r="D1518">
        <v>1.022115980735929</v>
      </c>
      <c r="E1518" t="s">
        <v>2199</v>
      </c>
      <c r="F1518" t="s">
        <v>2653</v>
      </c>
      <c r="G1518" t="s">
        <v>4851</v>
      </c>
      <c r="H1518">
        <v>1</v>
      </c>
      <c r="I1518">
        <v>9.6691899999999958E-8</v>
      </c>
      <c r="J1518">
        <v>88.180999999999997</v>
      </c>
      <c r="K1518">
        <v>2</v>
      </c>
      <c r="L1518" t="s">
        <v>8109</v>
      </c>
      <c r="M1518">
        <v>0.21731</v>
      </c>
      <c r="N1518">
        <v>186250</v>
      </c>
      <c r="O1518">
        <v>186270</v>
      </c>
      <c r="P1518">
        <v>0.98918069547672083</v>
      </c>
      <c r="Q1518">
        <v>1.011057396682236</v>
      </c>
      <c r="R1518" t="s">
        <v>13380</v>
      </c>
      <c r="S1518" t="s">
        <v>13789</v>
      </c>
      <c r="T1518" t="s">
        <v>15459</v>
      </c>
      <c r="U1518" t="s">
        <v>16361</v>
      </c>
      <c r="V1518" t="s">
        <v>17097</v>
      </c>
      <c r="W1518" t="s">
        <v>19000</v>
      </c>
      <c r="X1518" t="s">
        <v>20626</v>
      </c>
      <c r="Y1518" t="s">
        <v>21849</v>
      </c>
      <c r="Z1518" t="s">
        <v>22735</v>
      </c>
      <c r="AA1518" t="s">
        <v>23551</v>
      </c>
      <c r="AB1518" t="s">
        <v>24000</v>
      </c>
      <c r="AC1518" t="s">
        <v>25473</v>
      </c>
      <c r="AD1518" t="s">
        <v>26657</v>
      </c>
      <c r="AE1518" s="1" t="s">
        <v>27359</v>
      </c>
      <c r="AG1518" t="s">
        <v>28099</v>
      </c>
      <c r="AH1518" s="1" t="s">
        <v>28996</v>
      </c>
      <c r="AI1518" t="s">
        <v>29694</v>
      </c>
      <c r="AJ1518" s="1" t="s">
        <v>29956</v>
      </c>
    </row>
    <row r="1519" spans="1:36" ht="14.65" x14ac:dyDescent="0.45">
      <c r="A1519" t="s">
        <v>451</v>
      </c>
      <c r="B1519">
        <v>45</v>
      </c>
      <c r="C1519" t="s">
        <v>2198</v>
      </c>
      <c r="D1519">
        <v>1.033588417595988</v>
      </c>
      <c r="E1519" t="s">
        <v>2199</v>
      </c>
      <c r="F1519" t="s">
        <v>2653</v>
      </c>
      <c r="G1519" t="s">
        <v>4851</v>
      </c>
      <c r="H1519">
        <v>1</v>
      </c>
      <c r="I1519">
        <v>3.41641E-4</v>
      </c>
      <c r="J1519">
        <v>86.204999999999998</v>
      </c>
      <c r="K1519">
        <v>2</v>
      </c>
      <c r="L1519" t="s">
        <v>8110</v>
      </c>
      <c r="M1519">
        <v>-0.57781000000000005</v>
      </c>
      <c r="N1519">
        <v>29472</v>
      </c>
      <c r="O1519">
        <v>29806</v>
      </c>
      <c r="P1519">
        <v>0.98365999952766159</v>
      </c>
      <c r="Q1519">
        <v>1.0166995823642659</v>
      </c>
      <c r="R1519" t="s">
        <v>13380</v>
      </c>
      <c r="S1519" t="s">
        <v>13789</v>
      </c>
      <c r="T1519" t="s">
        <v>15459</v>
      </c>
      <c r="U1519" t="s">
        <v>16361</v>
      </c>
      <c r="V1519" t="s">
        <v>17097</v>
      </c>
      <c r="W1519" t="s">
        <v>19000</v>
      </c>
      <c r="X1519" t="s">
        <v>20626</v>
      </c>
      <c r="Y1519" t="s">
        <v>21849</v>
      </c>
      <c r="Z1519" t="s">
        <v>22735</v>
      </c>
      <c r="AA1519" t="s">
        <v>23551</v>
      </c>
      <c r="AB1519" t="s">
        <v>24000</v>
      </c>
      <c r="AC1519" t="s">
        <v>25473</v>
      </c>
      <c r="AD1519" t="s">
        <v>26657</v>
      </c>
      <c r="AE1519" s="1" t="s">
        <v>27359</v>
      </c>
      <c r="AG1519" t="s">
        <v>28099</v>
      </c>
      <c r="AH1519" s="1" t="s">
        <v>28996</v>
      </c>
      <c r="AI1519" t="s">
        <v>29694</v>
      </c>
      <c r="AJ1519" s="1" t="s">
        <v>29956</v>
      </c>
    </row>
    <row r="1520" spans="1:36" ht="14.65" x14ac:dyDescent="0.45">
      <c r="A1520" t="s">
        <v>451</v>
      </c>
      <c r="B1520">
        <v>144</v>
      </c>
      <c r="C1520" t="s">
        <v>2198</v>
      </c>
      <c r="D1520">
        <v>0.84416423384203176</v>
      </c>
      <c r="E1520" t="s">
        <v>2199</v>
      </c>
      <c r="F1520" t="s">
        <v>2653</v>
      </c>
      <c r="G1520" t="s">
        <v>4851</v>
      </c>
      <c r="H1520">
        <v>1</v>
      </c>
      <c r="I1520">
        <v>1.51938E-9</v>
      </c>
      <c r="J1520">
        <v>78.863999999999976</v>
      </c>
      <c r="K1520">
        <v>2</v>
      </c>
      <c r="L1520" t="s">
        <v>8111</v>
      </c>
      <c r="M1520">
        <v>-1.3513999999999999</v>
      </c>
      <c r="N1520">
        <v>6330</v>
      </c>
      <c r="O1520">
        <v>5228.5</v>
      </c>
      <c r="P1520">
        <v>1.0835056436437549</v>
      </c>
      <c r="Q1520">
        <v>0.91465671153004824</v>
      </c>
      <c r="R1520" t="s">
        <v>13380</v>
      </c>
      <c r="S1520" t="s">
        <v>13789</v>
      </c>
      <c r="T1520" t="s">
        <v>15459</v>
      </c>
      <c r="U1520" t="s">
        <v>16361</v>
      </c>
      <c r="V1520" t="s">
        <v>17097</v>
      </c>
      <c r="W1520" t="s">
        <v>19000</v>
      </c>
      <c r="X1520" t="s">
        <v>20626</v>
      </c>
      <c r="Y1520" t="s">
        <v>21849</v>
      </c>
      <c r="Z1520" t="s">
        <v>22735</v>
      </c>
      <c r="AA1520" t="s">
        <v>23551</v>
      </c>
      <c r="AB1520" t="s">
        <v>24000</v>
      </c>
      <c r="AC1520" t="s">
        <v>25473</v>
      </c>
      <c r="AD1520" t="s">
        <v>26657</v>
      </c>
      <c r="AE1520" s="1" t="s">
        <v>27359</v>
      </c>
      <c r="AG1520" t="s">
        <v>28099</v>
      </c>
      <c r="AH1520" s="1" t="s">
        <v>28996</v>
      </c>
      <c r="AI1520" t="s">
        <v>29694</v>
      </c>
      <c r="AJ1520" s="1" t="s">
        <v>29956</v>
      </c>
    </row>
    <row r="1521" spans="1:36" ht="14.65" x14ac:dyDescent="0.45">
      <c r="A1521" t="s">
        <v>451</v>
      </c>
      <c r="B1521">
        <v>34</v>
      </c>
      <c r="C1521" t="s">
        <v>2198</v>
      </c>
      <c r="D1521">
        <v>1.052912295120001</v>
      </c>
      <c r="E1521" t="s">
        <v>2199</v>
      </c>
      <c r="F1521" t="s">
        <v>2653</v>
      </c>
      <c r="G1521" t="s">
        <v>4851</v>
      </c>
      <c r="H1521">
        <v>1</v>
      </c>
      <c r="I1521">
        <v>3.8006999999999997E-5</v>
      </c>
      <c r="J1521">
        <v>82.437000000000026</v>
      </c>
      <c r="K1521">
        <v>2</v>
      </c>
      <c r="L1521" t="s">
        <v>8112</v>
      </c>
      <c r="M1521">
        <v>1.2030000000000001</v>
      </c>
      <c r="N1521">
        <v>23776</v>
      </c>
      <c r="O1521">
        <v>24495</v>
      </c>
      <c r="P1521">
        <v>0.97449909750702757</v>
      </c>
      <c r="Q1521">
        <v>1.026062081348494</v>
      </c>
      <c r="R1521" t="s">
        <v>13380</v>
      </c>
      <c r="S1521" t="s">
        <v>13789</v>
      </c>
      <c r="T1521" t="s">
        <v>15459</v>
      </c>
      <c r="U1521" t="s">
        <v>16361</v>
      </c>
      <c r="V1521" t="s">
        <v>17097</v>
      </c>
      <c r="W1521" t="s">
        <v>19000</v>
      </c>
      <c r="X1521" t="s">
        <v>20626</v>
      </c>
      <c r="Y1521" t="s">
        <v>21849</v>
      </c>
      <c r="Z1521" t="s">
        <v>22735</v>
      </c>
      <c r="AA1521" t="s">
        <v>23551</v>
      </c>
      <c r="AB1521" t="s">
        <v>24000</v>
      </c>
      <c r="AC1521" t="s">
        <v>25473</v>
      </c>
      <c r="AD1521" t="s">
        <v>26657</v>
      </c>
      <c r="AE1521" s="1" t="s">
        <v>27359</v>
      </c>
      <c r="AG1521" t="s">
        <v>28099</v>
      </c>
      <c r="AH1521" s="1" t="s">
        <v>28996</v>
      </c>
      <c r="AI1521" t="s">
        <v>29694</v>
      </c>
      <c r="AJ1521" s="1" t="s">
        <v>29956</v>
      </c>
    </row>
    <row r="1522" spans="1:36" ht="14.65" x14ac:dyDescent="0.45">
      <c r="A1522" t="s">
        <v>451</v>
      </c>
      <c r="B1522">
        <v>112</v>
      </c>
      <c r="C1522" t="s">
        <v>2198</v>
      </c>
      <c r="E1522" t="s">
        <v>2199</v>
      </c>
      <c r="F1522" t="s">
        <v>2653</v>
      </c>
      <c r="G1522" t="s">
        <v>4851</v>
      </c>
      <c r="H1522">
        <v>0.99999300000000002</v>
      </c>
      <c r="I1522">
        <v>1.28215E-2</v>
      </c>
      <c r="J1522">
        <v>51.576999999999998</v>
      </c>
      <c r="K1522">
        <v>3</v>
      </c>
      <c r="L1522" t="s">
        <v>8113</v>
      </c>
      <c r="M1522">
        <v>3.5474000000000001</v>
      </c>
      <c r="N1522">
        <v>10859</v>
      </c>
      <c r="O1522">
        <v>0</v>
      </c>
      <c r="P1522">
        <v>0.98923380584963239</v>
      </c>
      <c r="R1522" t="s">
        <v>13380</v>
      </c>
      <c r="S1522" t="s">
        <v>13789</v>
      </c>
      <c r="T1522" t="s">
        <v>15459</v>
      </c>
      <c r="U1522" t="s">
        <v>16361</v>
      </c>
      <c r="V1522" t="s">
        <v>17097</v>
      </c>
      <c r="W1522" t="s">
        <v>19000</v>
      </c>
      <c r="X1522" t="s">
        <v>20626</v>
      </c>
      <c r="Y1522" t="s">
        <v>21849</v>
      </c>
      <c r="Z1522" t="s">
        <v>22735</v>
      </c>
      <c r="AA1522" t="s">
        <v>23551</v>
      </c>
      <c r="AB1522" t="s">
        <v>24000</v>
      </c>
      <c r="AC1522" t="s">
        <v>25473</v>
      </c>
      <c r="AD1522" t="s">
        <v>26657</v>
      </c>
      <c r="AE1522" s="1" t="s">
        <v>27359</v>
      </c>
      <c r="AG1522" t="s">
        <v>28099</v>
      </c>
      <c r="AH1522" s="1" t="s">
        <v>28996</v>
      </c>
      <c r="AI1522" t="s">
        <v>29694</v>
      </c>
      <c r="AJ1522" s="1" t="s">
        <v>29956</v>
      </c>
    </row>
    <row r="1523" spans="1:36" ht="14.65" x14ac:dyDescent="0.45">
      <c r="A1523" t="s">
        <v>451</v>
      </c>
      <c r="B1523">
        <v>22</v>
      </c>
      <c r="C1523" t="s">
        <v>2198</v>
      </c>
      <c r="D1523">
        <v>0.1142445684076193</v>
      </c>
      <c r="E1523" t="s">
        <v>2201</v>
      </c>
      <c r="F1523" t="s">
        <v>2653</v>
      </c>
      <c r="G1523" t="s">
        <v>4851</v>
      </c>
      <c r="H1523">
        <v>1</v>
      </c>
      <c r="I1523">
        <v>3.0914800000000002E-3</v>
      </c>
      <c r="J1523">
        <v>88.180999999999997</v>
      </c>
      <c r="K1523">
        <v>2</v>
      </c>
      <c r="L1523" t="s">
        <v>8114</v>
      </c>
      <c r="M1523">
        <v>0.12039</v>
      </c>
      <c r="N1523">
        <v>171410</v>
      </c>
      <c r="O1523">
        <v>19161</v>
      </c>
      <c r="P1523">
        <v>1.779542182815701</v>
      </c>
      <c r="Q1523">
        <v>0.20330302863893271</v>
      </c>
      <c r="R1523" t="s">
        <v>13380</v>
      </c>
      <c r="S1523" t="s">
        <v>13789</v>
      </c>
      <c r="T1523" t="s">
        <v>15459</v>
      </c>
      <c r="U1523" t="s">
        <v>16361</v>
      </c>
      <c r="V1523" t="s">
        <v>17097</v>
      </c>
      <c r="W1523" t="s">
        <v>19000</v>
      </c>
      <c r="X1523" t="s">
        <v>20626</v>
      </c>
      <c r="Y1523" t="s">
        <v>21849</v>
      </c>
      <c r="Z1523" t="s">
        <v>22735</v>
      </c>
      <c r="AA1523" t="s">
        <v>23551</v>
      </c>
      <c r="AB1523" t="s">
        <v>24000</v>
      </c>
      <c r="AC1523" t="s">
        <v>25473</v>
      </c>
      <c r="AD1523" t="s">
        <v>26657</v>
      </c>
      <c r="AE1523" s="1" t="s">
        <v>27359</v>
      </c>
      <c r="AG1523" t="s">
        <v>28099</v>
      </c>
      <c r="AH1523" s="1" t="s">
        <v>28996</v>
      </c>
      <c r="AI1523" t="s">
        <v>29694</v>
      </c>
      <c r="AJ1523" s="1" t="s">
        <v>29956</v>
      </c>
    </row>
    <row r="1524" spans="1:36" ht="14.65" x14ac:dyDescent="0.45">
      <c r="A1524" t="s">
        <v>451</v>
      </c>
      <c r="B1524">
        <v>132</v>
      </c>
      <c r="C1524" t="s">
        <v>2198</v>
      </c>
      <c r="D1524">
        <v>1.207629538636509</v>
      </c>
      <c r="E1524" t="s">
        <v>2199</v>
      </c>
      <c r="F1524" t="s">
        <v>2653</v>
      </c>
      <c r="G1524" t="s">
        <v>4851</v>
      </c>
      <c r="H1524">
        <v>1</v>
      </c>
      <c r="I1524">
        <v>2.0356200000000002E-6</v>
      </c>
      <c r="J1524">
        <v>81.908000000000001</v>
      </c>
      <c r="K1524">
        <v>3</v>
      </c>
      <c r="L1524" t="s">
        <v>8115</v>
      </c>
      <c r="M1524">
        <v>-1.3789</v>
      </c>
      <c r="N1524">
        <v>10428</v>
      </c>
      <c r="O1524">
        <v>12322</v>
      </c>
      <c r="P1524">
        <v>0.90687737383735978</v>
      </c>
      <c r="Q1524">
        <v>1.0951719045671</v>
      </c>
      <c r="R1524" t="s">
        <v>13380</v>
      </c>
      <c r="S1524" t="s">
        <v>13789</v>
      </c>
      <c r="T1524" t="s">
        <v>15459</v>
      </c>
      <c r="U1524" t="s">
        <v>16361</v>
      </c>
      <c r="V1524" t="s">
        <v>17097</v>
      </c>
      <c r="W1524" t="s">
        <v>19000</v>
      </c>
      <c r="X1524" t="s">
        <v>20626</v>
      </c>
      <c r="Y1524" t="s">
        <v>21849</v>
      </c>
      <c r="Z1524" t="s">
        <v>22735</v>
      </c>
      <c r="AA1524" t="s">
        <v>23551</v>
      </c>
      <c r="AB1524" t="s">
        <v>24000</v>
      </c>
      <c r="AC1524" t="s">
        <v>25473</v>
      </c>
      <c r="AD1524" t="s">
        <v>26657</v>
      </c>
      <c r="AE1524" s="1" t="s">
        <v>27359</v>
      </c>
      <c r="AG1524" t="s">
        <v>28099</v>
      </c>
      <c r="AH1524" s="1" t="s">
        <v>28996</v>
      </c>
      <c r="AI1524" t="s">
        <v>29694</v>
      </c>
      <c r="AJ1524" s="1" t="s">
        <v>29956</v>
      </c>
    </row>
    <row r="1525" spans="1:36" ht="14.65" x14ac:dyDescent="0.45">
      <c r="A1525" t="s">
        <v>451</v>
      </c>
      <c r="B1525">
        <v>92</v>
      </c>
      <c r="C1525" t="s">
        <v>2198</v>
      </c>
      <c r="D1525">
        <v>1.3669478284931409</v>
      </c>
      <c r="E1525" t="s">
        <v>2199</v>
      </c>
      <c r="F1525" t="s">
        <v>2653</v>
      </c>
      <c r="G1525" t="s">
        <v>4851</v>
      </c>
      <c r="H1525">
        <v>1</v>
      </c>
      <c r="I1525">
        <v>1.50147E-6</v>
      </c>
      <c r="J1525">
        <v>88.24</v>
      </c>
      <c r="K1525">
        <v>2</v>
      </c>
      <c r="L1525" t="s">
        <v>8116</v>
      </c>
      <c r="M1525">
        <v>0.23768000000000011</v>
      </c>
      <c r="N1525">
        <v>14989</v>
      </c>
      <c r="O1525">
        <v>20048</v>
      </c>
      <c r="P1525">
        <v>0.84639812289180805</v>
      </c>
      <c r="Q1525">
        <v>1.156982076127627</v>
      </c>
      <c r="R1525" t="s">
        <v>13380</v>
      </c>
      <c r="S1525" t="s">
        <v>13789</v>
      </c>
      <c r="T1525" t="s">
        <v>15459</v>
      </c>
      <c r="U1525" t="s">
        <v>16361</v>
      </c>
      <c r="V1525" t="s">
        <v>17097</v>
      </c>
      <c r="W1525" t="s">
        <v>19000</v>
      </c>
      <c r="X1525" t="s">
        <v>20626</v>
      </c>
      <c r="Y1525" t="s">
        <v>21849</v>
      </c>
      <c r="Z1525" t="s">
        <v>22735</v>
      </c>
      <c r="AA1525" t="s">
        <v>23551</v>
      </c>
      <c r="AB1525" t="s">
        <v>24000</v>
      </c>
      <c r="AC1525" t="s">
        <v>25473</v>
      </c>
      <c r="AD1525" t="s">
        <v>26657</v>
      </c>
      <c r="AE1525" s="1" t="s">
        <v>27359</v>
      </c>
      <c r="AG1525" t="s">
        <v>28099</v>
      </c>
      <c r="AH1525" s="1" t="s">
        <v>28996</v>
      </c>
      <c r="AI1525" t="s">
        <v>29694</v>
      </c>
      <c r="AJ1525" s="1" t="s">
        <v>29956</v>
      </c>
    </row>
    <row r="1526" spans="1:36" ht="14.65" x14ac:dyDescent="0.45">
      <c r="A1526" t="s">
        <v>452</v>
      </c>
      <c r="B1526">
        <v>365</v>
      </c>
      <c r="C1526" t="s">
        <v>2198</v>
      </c>
      <c r="D1526">
        <v>1.2774574334533879</v>
      </c>
      <c r="E1526" t="s">
        <v>2199</v>
      </c>
      <c r="F1526" t="s">
        <v>2654</v>
      </c>
      <c r="G1526" t="s">
        <v>4852</v>
      </c>
      <c r="H1526">
        <v>1</v>
      </c>
      <c r="I1526">
        <v>4.7480500000000002E-6</v>
      </c>
      <c r="J1526">
        <v>91.245000000000005</v>
      </c>
      <c r="K1526">
        <v>2</v>
      </c>
      <c r="L1526" t="s">
        <v>8117</v>
      </c>
      <c r="M1526">
        <v>-2.0842000000000001</v>
      </c>
      <c r="N1526">
        <v>13493</v>
      </c>
      <c r="O1526">
        <v>17053</v>
      </c>
      <c r="P1526">
        <v>0.87874591702214566</v>
      </c>
      <c r="Q1526">
        <v>1.1225605038167541</v>
      </c>
      <c r="R1526" t="s">
        <v>13379</v>
      </c>
      <c r="S1526" t="s">
        <v>13790</v>
      </c>
      <c r="T1526" t="s">
        <v>15460</v>
      </c>
      <c r="U1526" t="s">
        <v>16362</v>
      </c>
      <c r="V1526" t="s">
        <v>17098</v>
      </c>
      <c r="W1526" t="s">
        <v>19001</v>
      </c>
      <c r="X1526" t="s">
        <v>20627</v>
      </c>
      <c r="Y1526" t="s">
        <v>21816</v>
      </c>
      <c r="Z1526" t="s">
        <v>22702</v>
      </c>
      <c r="AA1526" t="s">
        <v>23553</v>
      </c>
      <c r="AB1526" t="s">
        <v>23698</v>
      </c>
      <c r="AC1526" t="s">
        <v>25184</v>
      </c>
      <c r="AD1526" t="s">
        <v>26658</v>
      </c>
      <c r="AE1526" s="1" t="s">
        <v>27360</v>
      </c>
      <c r="AG1526" t="s">
        <v>28100</v>
      </c>
      <c r="AH1526" s="1" t="s">
        <v>28997</v>
      </c>
    </row>
    <row r="1527" spans="1:36" ht="14.65" x14ac:dyDescent="0.45">
      <c r="A1527" t="s">
        <v>452</v>
      </c>
      <c r="B1527">
        <v>486</v>
      </c>
      <c r="C1527" t="s">
        <v>2198</v>
      </c>
      <c r="D1527">
        <v>1.7920325373047929</v>
      </c>
      <c r="E1527" t="s">
        <v>2200</v>
      </c>
      <c r="F1527" t="s">
        <v>2654</v>
      </c>
      <c r="G1527" t="s">
        <v>4852</v>
      </c>
      <c r="H1527">
        <v>1</v>
      </c>
      <c r="I1527">
        <v>1.96204E-2</v>
      </c>
      <c r="J1527">
        <v>80.293999999999997</v>
      </c>
      <c r="K1527">
        <v>2</v>
      </c>
      <c r="L1527" t="s">
        <v>8118</v>
      </c>
      <c r="M1527">
        <v>1.7586999999999999</v>
      </c>
      <c r="N1527">
        <v>11851</v>
      </c>
      <c r="O1527">
        <v>21011</v>
      </c>
      <c r="P1527">
        <v>0.71741450636542126</v>
      </c>
      <c r="Q1527">
        <v>1.2856301381412909</v>
      </c>
      <c r="R1527" t="s">
        <v>13379</v>
      </c>
      <c r="S1527" t="s">
        <v>13790</v>
      </c>
      <c r="T1527" t="s">
        <v>15460</v>
      </c>
      <c r="U1527" t="s">
        <v>16362</v>
      </c>
      <c r="V1527" t="s">
        <v>17098</v>
      </c>
      <c r="W1527" t="s">
        <v>19001</v>
      </c>
      <c r="X1527" t="s">
        <v>20627</v>
      </c>
      <c r="Y1527" t="s">
        <v>21816</v>
      </c>
      <c r="Z1527" t="s">
        <v>22702</v>
      </c>
      <c r="AA1527" t="s">
        <v>23553</v>
      </c>
      <c r="AB1527" t="s">
        <v>23698</v>
      </c>
      <c r="AC1527" t="s">
        <v>25184</v>
      </c>
      <c r="AD1527" t="s">
        <v>26658</v>
      </c>
      <c r="AE1527" s="1" t="s">
        <v>27360</v>
      </c>
      <c r="AG1527" t="s">
        <v>28100</v>
      </c>
      <c r="AH1527" s="1" t="s">
        <v>28997</v>
      </c>
    </row>
    <row r="1528" spans="1:36" ht="14.65" x14ac:dyDescent="0.45">
      <c r="A1528" t="s">
        <v>452</v>
      </c>
      <c r="B1528">
        <v>13</v>
      </c>
      <c r="C1528" t="s">
        <v>2198</v>
      </c>
      <c r="D1528">
        <v>0.83809868231588514</v>
      </c>
      <c r="E1528" t="s">
        <v>2199</v>
      </c>
      <c r="F1528" t="s">
        <v>2654</v>
      </c>
      <c r="G1528" t="s">
        <v>4852</v>
      </c>
      <c r="H1528">
        <v>1</v>
      </c>
      <c r="I1528">
        <v>3.1259E-19</v>
      </c>
      <c r="J1528">
        <v>102.92</v>
      </c>
      <c r="K1528">
        <v>2</v>
      </c>
      <c r="L1528" t="s">
        <v>8119</v>
      </c>
      <c r="M1528">
        <v>-0.80284</v>
      </c>
      <c r="N1528">
        <v>62136</v>
      </c>
      <c r="O1528">
        <v>51521</v>
      </c>
      <c r="P1528">
        <v>1.08756757457526</v>
      </c>
      <c r="Q1528">
        <v>0.91148895118100803</v>
      </c>
      <c r="R1528" t="s">
        <v>13379</v>
      </c>
      <c r="S1528" t="s">
        <v>13790</v>
      </c>
      <c r="T1528" t="s">
        <v>15460</v>
      </c>
      <c r="U1528" t="s">
        <v>16362</v>
      </c>
      <c r="V1528" t="s">
        <v>17098</v>
      </c>
      <c r="W1528" t="s">
        <v>19001</v>
      </c>
      <c r="X1528" t="s">
        <v>20627</v>
      </c>
      <c r="Y1528" t="s">
        <v>21816</v>
      </c>
      <c r="Z1528" t="s">
        <v>22702</v>
      </c>
      <c r="AA1528" t="s">
        <v>23553</v>
      </c>
      <c r="AB1528" t="s">
        <v>23698</v>
      </c>
      <c r="AC1528" t="s">
        <v>25184</v>
      </c>
      <c r="AD1528" t="s">
        <v>26658</v>
      </c>
      <c r="AE1528" s="1" t="s">
        <v>27360</v>
      </c>
      <c r="AG1528" t="s">
        <v>28100</v>
      </c>
      <c r="AH1528" s="1" t="s">
        <v>28997</v>
      </c>
    </row>
    <row r="1529" spans="1:36" ht="14.65" x14ac:dyDescent="0.45">
      <c r="A1529" t="s">
        <v>452</v>
      </c>
      <c r="B1529">
        <v>333</v>
      </c>
      <c r="C1529" t="s">
        <v>2198</v>
      </c>
      <c r="D1529">
        <v>1.323007942299782</v>
      </c>
      <c r="E1529" t="s">
        <v>2199</v>
      </c>
      <c r="F1529" t="s">
        <v>2654</v>
      </c>
      <c r="G1529" t="s">
        <v>4852</v>
      </c>
      <c r="H1529">
        <v>1</v>
      </c>
      <c r="I1529">
        <v>2.34097E-8</v>
      </c>
      <c r="J1529">
        <v>142.04</v>
      </c>
      <c r="K1529">
        <v>2</v>
      </c>
      <c r="L1529" t="s">
        <v>8120</v>
      </c>
      <c r="M1529">
        <v>0.10469000000000001</v>
      </c>
      <c r="N1529">
        <v>190220</v>
      </c>
      <c r="O1529">
        <v>248980</v>
      </c>
      <c r="P1529">
        <v>0.8615946490351144</v>
      </c>
      <c r="Q1529">
        <v>1.13989656371645</v>
      </c>
      <c r="R1529" t="s">
        <v>13379</v>
      </c>
      <c r="S1529" t="s">
        <v>13790</v>
      </c>
      <c r="T1529" t="s">
        <v>15460</v>
      </c>
      <c r="U1529" t="s">
        <v>16362</v>
      </c>
      <c r="V1529" t="s">
        <v>17098</v>
      </c>
      <c r="W1529" t="s">
        <v>19001</v>
      </c>
      <c r="X1529" t="s">
        <v>20627</v>
      </c>
      <c r="Y1529" t="s">
        <v>21816</v>
      </c>
      <c r="Z1529" t="s">
        <v>22702</v>
      </c>
      <c r="AA1529" t="s">
        <v>23553</v>
      </c>
      <c r="AB1529" t="s">
        <v>23698</v>
      </c>
      <c r="AC1529" t="s">
        <v>25184</v>
      </c>
      <c r="AD1529" t="s">
        <v>26658</v>
      </c>
      <c r="AE1529" s="1" t="s">
        <v>27360</v>
      </c>
      <c r="AG1529" t="s">
        <v>28100</v>
      </c>
      <c r="AH1529" s="1" t="s">
        <v>28997</v>
      </c>
    </row>
    <row r="1530" spans="1:36" ht="14.65" x14ac:dyDescent="0.45">
      <c r="A1530" t="s">
        <v>452</v>
      </c>
      <c r="B1530">
        <v>586</v>
      </c>
      <c r="C1530" t="s">
        <v>2198</v>
      </c>
      <c r="D1530">
        <v>1.389850290803861</v>
      </c>
      <c r="E1530" t="s">
        <v>2199</v>
      </c>
      <c r="F1530" t="s">
        <v>2654</v>
      </c>
      <c r="G1530" t="s">
        <v>4852</v>
      </c>
      <c r="H1530">
        <v>0.99999899999999997</v>
      </c>
      <c r="I1530">
        <v>2.66288E-4</v>
      </c>
      <c r="J1530">
        <v>81.908000000000001</v>
      </c>
      <c r="K1530">
        <v>2</v>
      </c>
      <c r="L1530" t="s">
        <v>8121</v>
      </c>
      <c r="M1530">
        <v>-0.51303999999999994</v>
      </c>
      <c r="N1530">
        <v>106150</v>
      </c>
      <c r="O1530">
        <v>145960</v>
      </c>
      <c r="P1530">
        <v>0.83760463768097726</v>
      </c>
      <c r="Q1530">
        <v>1.1641450492595691</v>
      </c>
      <c r="R1530" t="s">
        <v>13379</v>
      </c>
      <c r="S1530" t="s">
        <v>13790</v>
      </c>
      <c r="T1530" t="s">
        <v>15460</v>
      </c>
      <c r="U1530" t="s">
        <v>16362</v>
      </c>
      <c r="V1530" t="s">
        <v>17098</v>
      </c>
      <c r="W1530" t="s">
        <v>19001</v>
      </c>
      <c r="X1530" t="s">
        <v>20627</v>
      </c>
      <c r="Y1530" t="s">
        <v>21816</v>
      </c>
      <c r="Z1530" t="s">
        <v>22702</v>
      </c>
      <c r="AA1530" t="s">
        <v>23553</v>
      </c>
      <c r="AB1530" t="s">
        <v>23698</v>
      </c>
      <c r="AC1530" t="s">
        <v>25184</v>
      </c>
      <c r="AD1530" t="s">
        <v>26658</v>
      </c>
      <c r="AE1530" s="1" t="s">
        <v>27360</v>
      </c>
      <c r="AG1530" t="s">
        <v>28100</v>
      </c>
      <c r="AH1530" s="1" t="s">
        <v>28997</v>
      </c>
    </row>
    <row r="1531" spans="1:36" ht="14.65" x14ac:dyDescent="0.45">
      <c r="A1531" t="s">
        <v>452</v>
      </c>
      <c r="B1531">
        <v>343</v>
      </c>
      <c r="C1531" t="s">
        <v>2198</v>
      </c>
      <c r="E1531" t="s">
        <v>2199</v>
      </c>
      <c r="F1531" t="s">
        <v>2654</v>
      </c>
      <c r="G1531" t="s">
        <v>4852</v>
      </c>
      <c r="H1531">
        <v>1</v>
      </c>
      <c r="I1531">
        <v>1.9595600000000001E-4</v>
      </c>
      <c r="J1531">
        <v>81.578000000000003</v>
      </c>
      <c r="K1531">
        <v>2</v>
      </c>
      <c r="L1531" t="s">
        <v>8122</v>
      </c>
      <c r="M1531">
        <v>1.2232000000000001</v>
      </c>
      <c r="N1531">
        <v>0</v>
      </c>
      <c r="O1531">
        <v>31148</v>
      </c>
      <c r="Q1531">
        <v>1.0053871210223</v>
      </c>
      <c r="R1531" t="s">
        <v>13379</v>
      </c>
      <c r="S1531" t="s">
        <v>13790</v>
      </c>
      <c r="T1531" t="s">
        <v>15460</v>
      </c>
      <c r="U1531" t="s">
        <v>16362</v>
      </c>
      <c r="V1531" t="s">
        <v>17098</v>
      </c>
      <c r="W1531" t="s">
        <v>19001</v>
      </c>
      <c r="X1531" t="s">
        <v>20627</v>
      </c>
      <c r="Y1531" t="s">
        <v>21816</v>
      </c>
      <c r="Z1531" t="s">
        <v>22702</v>
      </c>
      <c r="AA1531" t="s">
        <v>23553</v>
      </c>
      <c r="AB1531" t="s">
        <v>23698</v>
      </c>
      <c r="AC1531" t="s">
        <v>25184</v>
      </c>
      <c r="AD1531" t="s">
        <v>26658</v>
      </c>
      <c r="AE1531" s="1" t="s">
        <v>27360</v>
      </c>
      <c r="AG1531" t="s">
        <v>28100</v>
      </c>
      <c r="AH1531" s="1" t="s">
        <v>28997</v>
      </c>
    </row>
    <row r="1532" spans="1:36" ht="14.65" x14ac:dyDescent="0.45">
      <c r="A1532" t="s">
        <v>453</v>
      </c>
      <c r="B1532">
        <v>129</v>
      </c>
      <c r="C1532" t="s">
        <v>2198</v>
      </c>
      <c r="D1532">
        <v>1.348859166360634</v>
      </c>
      <c r="E1532" t="s">
        <v>2199</v>
      </c>
      <c r="F1532" t="s">
        <v>2655</v>
      </c>
      <c r="G1532" t="s">
        <v>4853</v>
      </c>
      <c r="H1532">
        <v>1</v>
      </c>
      <c r="I1532">
        <v>4.21836E-3</v>
      </c>
      <c r="J1532">
        <v>56.014000000000003</v>
      </c>
      <c r="K1532">
        <v>2</v>
      </c>
      <c r="L1532" t="s">
        <v>8123</v>
      </c>
      <c r="M1532">
        <v>0.28577000000000002</v>
      </c>
      <c r="N1532">
        <v>48453</v>
      </c>
      <c r="O1532">
        <v>57942</v>
      </c>
      <c r="P1532">
        <v>0.85915034292478754</v>
      </c>
      <c r="Q1532">
        <v>1.158872815335982</v>
      </c>
      <c r="R1532" t="s">
        <v>13379</v>
      </c>
      <c r="S1532" t="s">
        <v>13791</v>
      </c>
      <c r="V1532" t="s">
        <v>17099</v>
      </c>
      <c r="W1532" t="s">
        <v>19002</v>
      </c>
      <c r="X1532" t="s">
        <v>20628</v>
      </c>
      <c r="Y1532" t="s">
        <v>22030</v>
      </c>
      <c r="Z1532" t="s">
        <v>22916</v>
      </c>
      <c r="AA1532" t="s">
        <v>2198</v>
      </c>
      <c r="AB1532" t="s">
        <v>24001</v>
      </c>
      <c r="AC1532" t="s">
        <v>25474</v>
      </c>
      <c r="AD1532" t="s">
        <v>26659</v>
      </c>
      <c r="AE1532" s="1" t="s">
        <v>27361</v>
      </c>
      <c r="AG1532" t="s">
        <v>28101</v>
      </c>
      <c r="AH1532" s="1" t="s">
        <v>28998</v>
      </c>
      <c r="AI1532" t="s">
        <v>29579</v>
      </c>
      <c r="AJ1532" s="1" t="s">
        <v>29841</v>
      </c>
    </row>
    <row r="1533" spans="1:36" ht="14.65" x14ac:dyDescent="0.45">
      <c r="A1533" t="s">
        <v>454</v>
      </c>
      <c r="B1533">
        <v>32</v>
      </c>
      <c r="C1533" t="s">
        <v>2198</v>
      </c>
      <c r="D1533">
        <v>0.96522671816612793</v>
      </c>
      <c r="E1533" t="s">
        <v>2199</v>
      </c>
      <c r="F1533" t="s">
        <v>2656</v>
      </c>
      <c r="G1533" t="s">
        <v>4854</v>
      </c>
      <c r="H1533">
        <v>1</v>
      </c>
      <c r="I1533">
        <v>4.2498199999999998E-14</v>
      </c>
      <c r="J1533">
        <v>113.86</v>
      </c>
      <c r="K1533">
        <v>2</v>
      </c>
      <c r="L1533" t="s">
        <v>8124</v>
      </c>
      <c r="M1533">
        <v>-2.1067</v>
      </c>
      <c r="N1533">
        <v>79622</v>
      </c>
      <c r="O1533">
        <v>59054</v>
      </c>
      <c r="P1533">
        <v>1.015341377582057</v>
      </c>
      <c r="Q1533">
        <v>0.98003462570180455</v>
      </c>
      <c r="R1533" t="s">
        <v>13381</v>
      </c>
      <c r="S1533" t="s">
        <v>13792</v>
      </c>
      <c r="T1533" t="s">
        <v>15461</v>
      </c>
      <c r="U1533" t="s">
        <v>16363</v>
      </c>
      <c r="V1533" t="s">
        <v>17100</v>
      </c>
      <c r="W1533" t="s">
        <v>19003</v>
      </c>
      <c r="X1533" t="s">
        <v>20629</v>
      </c>
      <c r="Y1533" t="s">
        <v>21891</v>
      </c>
      <c r="Z1533" t="s">
        <v>22777</v>
      </c>
      <c r="AA1533" t="s">
        <v>23565</v>
      </c>
      <c r="AB1533" t="s">
        <v>24002</v>
      </c>
      <c r="AC1533" t="s">
        <v>25475</v>
      </c>
      <c r="AD1533" t="s">
        <v>26660</v>
      </c>
      <c r="AE1533" s="1" t="s">
        <v>27362</v>
      </c>
      <c r="AG1533" t="s">
        <v>28102</v>
      </c>
      <c r="AI1533" t="s">
        <v>29702</v>
      </c>
      <c r="AJ1533" s="1" t="s">
        <v>29964</v>
      </c>
    </row>
    <row r="1534" spans="1:36" ht="14.65" x14ac:dyDescent="0.45">
      <c r="A1534" t="s">
        <v>455</v>
      </c>
      <c r="B1534">
        <v>1866</v>
      </c>
      <c r="C1534" t="s">
        <v>2198</v>
      </c>
      <c r="D1534">
        <v>1.309812585585572</v>
      </c>
      <c r="E1534" t="s">
        <v>2199</v>
      </c>
      <c r="F1534" t="s">
        <v>2657</v>
      </c>
      <c r="G1534" t="s">
        <v>4855</v>
      </c>
      <c r="H1534">
        <v>1</v>
      </c>
      <c r="I1534">
        <v>3.6952100000000001E-6</v>
      </c>
      <c r="J1534">
        <v>89.382000000000005</v>
      </c>
      <c r="K1534">
        <v>2</v>
      </c>
      <c r="L1534" t="s">
        <v>8125</v>
      </c>
      <c r="M1534">
        <v>-0.1288</v>
      </c>
      <c r="N1534">
        <v>36528</v>
      </c>
      <c r="O1534">
        <v>49645</v>
      </c>
      <c r="P1534">
        <v>0.86373190031716074</v>
      </c>
      <c r="Q1534">
        <v>1.13132691360716</v>
      </c>
      <c r="R1534" t="s">
        <v>13379</v>
      </c>
      <c r="S1534" t="s">
        <v>13793</v>
      </c>
      <c r="T1534" t="s">
        <v>15462</v>
      </c>
      <c r="U1534" t="s">
        <v>16364</v>
      </c>
      <c r="V1534" t="s">
        <v>17101</v>
      </c>
      <c r="W1534" t="s">
        <v>19004</v>
      </c>
      <c r="X1534" t="s">
        <v>20630</v>
      </c>
      <c r="Y1534" t="s">
        <v>22031</v>
      </c>
      <c r="Z1534" t="s">
        <v>22917</v>
      </c>
      <c r="AA1534" t="s">
        <v>2198</v>
      </c>
      <c r="AB1534" t="s">
        <v>24003</v>
      </c>
      <c r="AC1534" t="s">
        <v>25476</v>
      </c>
      <c r="AD1534" t="s">
        <v>26661</v>
      </c>
      <c r="AE1534" s="1" t="s">
        <v>27363</v>
      </c>
      <c r="AG1534" t="s">
        <v>28103</v>
      </c>
      <c r="AI1534" t="s">
        <v>29586</v>
      </c>
      <c r="AJ1534" s="1" t="s">
        <v>29848</v>
      </c>
    </row>
    <row r="1535" spans="1:36" ht="14.65" x14ac:dyDescent="0.45">
      <c r="A1535" t="s">
        <v>456</v>
      </c>
      <c r="B1535">
        <v>9</v>
      </c>
      <c r="C1535" t="s">
        <v>2198</v>
      </c>
      <c r="D1535">
        <v>1.333016399853681</v>
      </c>
      <c r="E1535" t="s">
        <v>2199</v>
      </c>
      <c r="F1535" t="s">
        <v>2658</v>
      </c>
      <c r="G1535" t="s">
        <v>4856</v>
      </c>
      <c r="H1535">
        <v>1</v>
      </c>
      <c r="I1535">
        <v>7.0144799999999997E-10</v>
      </c>
      <c r="J1535">
        <v>117.41</v>
      </c>
      <c r="K1535">
        <v>2</v>
      </c>
      <c r="L1535" t="s">
        <v>8126</v>
      </c>
      <c r="M1535">
        <v>-0.78386</v>
      </c>
      <c r="N1535">
        <v>47344</v>
      </c>
      <c r="O1535">
        <v>54976</v>
      </c>
      <c r="P1535">
        <v>0.86577211865854187</v>
      </c>
      <c r="Q1535">
        <v>1.1540884327079031</v>
      </c>
      <c r="R1535" t="s">
        <v>13381</v>
      </c>
      <c r="S1535" t="s">
        <v>13794</v>
      </c>
      <c r="T1535" t="s">
        <v>15463</v>
      </c>
      <c r="U1535" t="s">
        <v>16365</v>
      </c>
      <c r="V1535" t="s">
        <v>17102</v>
      </c>
      <c r="W1535" t="s">
        <v>19005</v>
      </c>
      <c r="X1535" t="s">
        <v>20631</v>
      </c>
      <c r="Y1535" t="s">
        <v>21813</v>
      </c>
      <c r="Z1535" t="s">
        <v>22699</v>
      </c>
      <c r="AA1535" t="s">
        <v>23553</v>
      </c>
      <c r="AB1535" t="s">
        <v>23925</v>
      </c>
      <c r="AC1535" t="s">
        <v>25399</v>
      </c>
      <c r="AD1535" t="s">
        <v>26662</v>
      </c>
      <c r="AE1535" s="1" t="s">
        <v>27364</v>
      </c>
      <c r="AF1535" t="s">
        <v>25989</v>
      </c>
      <c r="AG1535" t="s">
        <v>28104</v>
      </c>
      <c r="AI1535" t="s">
        <v>29703</v>
      </c>
      <c r="AJ1535" s="1" t="s">
        <v>29965</v>
      </c>
    </row>
    <row r="1536" spans="1:36" ht="14.65" x14ac:dyDescent="0.45">
      <c r="A1536" t="s">
        <v>457</v>
      </c>
      <c r="B1536">
        <v>556</v>
      </c>
      <c r="C1536" t="s">
        <v>2198</v>
      </c>
      <c r="D1536">
        <v>0.92803732083933765</v>
      </c>
      <c r="E1536" t="s">
        <v>2199</v>
      </c>
      <c r="F1536" t="s">
        <v>2659</v>
      </c>
      <c r="G1536" t="s">
        <v>4857</v>
      </c>
      <c r="H1536">
        <v>1</v>
      </c>
      <c r="I1536">
        <v>2.2610800000000001E-6</v>
      </c>
      <c r="J1536">
        <v>135.28</v>
      </c>
      <c r="K1536">
        <v>2</v>
      </c>
      <c r="L1536" t="s">
        <v>8127</v>
      </c>
      <c r="M1536">
        <v>-0.77383999999999997</v>
      </c>
      <c r="N1536">
        <v>95795</v>
      </c>
      <c r="O1536">
        <v>92426</v>
      </c>
      <c r="P1536">
        <v>1.0380774593984721</v>
      </c>
      <c r="Q1536">
        <v>0.963374624243864</v>
      </c>
      <c r="R1536" t="s">
        <v>13379</v>
      </c>
      <c r="S1536" t="s">
        <v>13795</v>
      </c>
      <c r="T1536" t="s">
        <v>15464</v>
      </c>
      <c r="U1536" t="s">
        <v>16366</v>
      </c>
      <c r="V1536" t="s">
        <v>17103</v>
      </c>
      <c r="W1536" t="s">
        <v>19006</v>
      </c>
      <c r="X1536" t="s">
        <v>20473</v>
      </c>
      <c r="Y1536" t="s">
        <v>22032</v>
      </c>
      <c r="Z1536" t="s">
        <v>22918</v>
      </c>
      <c r="AA1536" t="s">
        <v>23552</v>
      </c>
      <c r="AB1536" t="s">
        <v>24004</v>
      </c>
      <c r="AC1536" t="s">
        <v>25477</v>
      </c>
      <c r="AD1536" t="s">
        <v>26663</v>
      </c>
      <c r="AE1536" s="1" t="s">
        <v>27365</v>
      </c>
      <c r="AF1536" t="s">
        <v>25989</v>
      </c>
      <c r="AG1536" t="s">
        <v>28105</v>
      </c>
      <c r="AH1536" s="1" t="s">
        <v>28999</v>
      </c>
      <c r="AI1536" t="s">
        <v>29603</v>
      </c>
      <c r="AJ1536" s="1" t="s">
        <v>29865</v>
      </c>
    </row>
    <row r="1537" spans="1:36" ht="14.65" x14ac:dyDescent="0.45">
      <c r="A1537" t="s">
        <v>457</v>
      </c>
      <c r="B1537">
        <v>248</v>
      </c>
      <c r="C1537" t="s">
        <v>2198</v>
      </c>
      <c r="D1537">
        <v>1.2151786385132439</v>
      </c>
      <c r="E1537" t="s">
        <v>2199</v>
      </c>
      <c r="F1537" t="s">
        <v>2659</v>
      </c>
      <c r="G1537" t="s">
        <v>4857</v>
      </c>
      <c r="H1537">
        <v>1</v>
      </c>
      <c r="I1537">
        <v>1.29801E-3</v>
      </c>
      <c r="J1537">
        <v>57.888000000000012</v>
      </c>
      <c r="K1537">
        <v>2</v>
      </c>
      <c r="L1537" t="s">
        <v>8128</v>
      </c>
      <c r="M1537">
        <v>-1.2028E-2</v>
      </c>
      <c r="N1537">
        <v>54261</v>
      </c>
      <c r="O1537">
        <v>68551</v>
      </c>
      <c r="P1537">
        <v>0.90116016325947235</v>
      </c>
      <c r="Q1537">
        <v>1.0950705802720191</v>
      </c>
      <c r="R1537" t="s">
        <v>13379</v>
      </c>
      <c r="S1537" t="s">
        <v>13795</v>
      </c>
      <c r="T1537" t="s">
        <v>15464</v>
      </c>
      <c r="U1537" t="s">
        <v>16366</v>
      </c>
      <c r="V1537" t="s">
        <v>17103</v>
      </c>
      <c r="W1537" t="s">
        <v>19006</v>
      </c>
      <c r="X1537" t="s">
        <v>20473</v>
      </c>
      <c r="Y1537" t="s">
        <v>22032</v>
      </c>
      <c r="Z1537" t="s">
        <v>22918</v>
      </c>
      <c r="AA1537" t="s">
        <v>23552</v>
      </c>
      <c r="AB1537" t="s">
        <v>24004</v>
      </c>
      <c r="AC1537" t="s">
        <v>25477</v>
      </c>
      <c r="AD1537" t="s">
        <v>26663</v>
      </c>
      <c r="AE1537" s="1" t="s">
        <v>27365</v>
      </c>
      <c r="AF1537" t="s">
        <v>25989</v>
      </c>
      <c r="AG1537" t="s">
        <v>28105</v>
      </c>
      <c r="AH1537" s="1" t="s">
        <v>28999</v>
      </c>
      <c r="AI1537" t="s">
        <v>29603</v>
      </c>
      <c r="AJ1537" s="1" t="s">
        <v>29865</v>
      </c>
    </row>
    <row r="1538" spans="1:36" ht="14.65" x14ac:dyDescent="0.45">
      <c r="A1538" t="s">
        <v>457</v>
      </c>
      <c r="B1538">
        <v>570</v>
      </c>
      <c r="C1538" t="s">
        <v>2198</v>
      </c>
      <c r="E1538" t="s">
        <v>2199</v>
      </c>
      <c r="F1538" t="s">
        <v>2659</v>
      </c>
      <c r="G1538" t="s">
        <v>4857</v>
      </c>
      <c r="H1538">
        <v>1</v>
      </c>
      <c r="I1538">
        <v>2.0163299999999999E-2</v>
      </c>
      <c r="J1538">
        <v>51.456000000000003</v>
      </c>
      <c r="K1538">
        <v>2</v>
      </c>
      <c r="L1538" t="s">
        <v>8129</v>
      </c>
      <c r="M1538">
        <v>-0.81574999999999998</v>
      </c>
      <c r="N1538">
        <v>0</v>
      </c>
      <c r="O1538">
        <v>13329</v>
      </c>
      <c r="Q1538">
        <v>0.98093250356936557</v>
      </c>
      <c r="R1538" t="s">
        <v>13379</v>
      </c>
      <c r="S1538" t="s">
        <v>13795</v>
      </c>
      <c r="T1538" t="s">
        <v>15464</v>
      </c>
      <c r="U1538" t="s">
        <v>16366</v>
      </c>
      <c r="V1538" t="s">
        <v>17103</v>
      </c>
      <c r="W1538" t="s">
        <v>19006</v>
      </c>
      <c r="X1538" t="s">
        <v>20473</v>
      </c>
      <c r="Y1538" t="s">
        <v>22032</v>
      </c>
      <c r="Z1538" t="s">
        <v>22918</v>
      </c>
      <c r="AA1538" t="s">
        <v>23552</v>
      </c>
      <c r="AB1538" t="s">
        <v>24004</v>
      </c>
      <c r="AC1538" t="s">
        <v>25477</v>
      </c>
      <c r="AD1538" t="s">
        <v>26663</v>
      </c>
      <c r="AE1538" s="1" t="s">
        <v>27365</v>
      </c>
      <c r="AF1538" t="s">
        <v>25989</v>
      </c>
      <c r="AG1538" t="s">
        <v>28105</v>
      </c>
      <c r="AH1538" s="1" t="s">
        <v>28999</v>
      </c>
      <c r="AI1538" t="s">
        <v>29603</v>
      </c>
      <c r="AJ1538" s="1" t="s">
        <v>29865</v>
      </c>
    </row>
    <row r="1539" spans="1:36" ht="14.65" x14ac:dyDescent="0.45">
      <c r="A1539" t="s">
        <v>457</v>
      </c>
      <c r="B1539">
        <v>152</v>
      </c>
      <c r="C1539" t="s">
        <v>2198</v>
      </c>
      <c r="E1539" t="s">
        <v>2199</v>
      </c>
      <c r="F1539" t="s">
        <v>2659</v>
      </c>
      <c r="G1539" t="s">
        <v>4857</v>
      </c>
      <c r="H1539">
        <v>1</v>
      </c>
      <c r="I1539">
        <v>1.27446E-4</v>
      </c>
      <c r="J1539">
        <v>76.572000000000003</v>
      </c>
      <c r="K1539">
        <v>2</v>
      </c>
      <c r="L1539" t="s">
        <v>8130</v>
      </c>
      <c r="M1539">
        <v>0.17474999999999999</v>
      </c>
      <c r="N1539">
        <v>38946</v>
      </c>
      <c r="O1539">
        <v>0</v>
      </c>
      <c r="P1539">
        <v>1.019823464092279</v>
      </c>
      <c r="R1539" t="s">
        <v>13379</v>
      </c>
      <c r="S1539" t="s">
        <v>13795</v>
      </c>
      <c r="T1539" t="s">
        <v>15464</v>
      </c>
      <c r="U1539" t="s">
        <v>16366</v>
      </c>
      <c r="V1539" t="s">
        <v>17103</v>
      </c>
      <c r="W1539" t="s">
        <v>19006</v>
      </c>
      <c r="X1539" t="s">
        <v>20473</v>
      </c>
      <c r="Y1539" t="s">
        <v>22032</v>
      </c>
      <c r="Z1539" t="s">
        <v>22918</v>
      </c>
      <c r="AA1539" t="s">
        <v>23552</v>
      </c>
      <c r="AB1539" t="s">
        <v>24004</v>
      </c>
      <c r="AC1539" t="s">
        <v>25477</v>
      </c>
      <c r="AD1539" t="s">
        <v>26663</v>
      </c>
      <c r="AE1539" s="1" t="s">
        <v>27365</v>
      </c>
      <c r="AF1539" t="s">
        <v>25989</v>
      </c>
      <c r="AG1539" t="s">
        <v>28105</v>
      </c>
      <c r="AH1539" s="1" t="s">
        <v>28999</v>
      </c>
      <c r="AI1539" t="s">
        <v>29603</v>
      </c>
      <c r="AJ1539" s="1" t="s">
        <v>29865</v>
      </c>
    </row>
    <row r="1540" spans="1:36" ht="14.65" x14ac:dyDescent="0.45">
      <c r="A1540" t="s">
        <v>457</v>
      </c>
      <c r="B1540">
        <v>435</v>
      </c>
      <c r="C1540" t="s">
        <v>2198</v>
      </c>
      <c r="E1540" t="s">
        <v>2199</v>
      </c>
      <c r="F1540" t="s">
        <v>2659</v>
      </c>
      <c r="G1540" t="s">
        <v>4857</v>
      </c>
      <c r="H1540">
        <v>1</v>
      </c>
      <c r="I1540">
        <v>8.8066999999999996E-4</v>
      </c>
      <c r="J1540">
        <v>57.031999999999996</v>
      </c>
      <c r="K1540">
        <v>2</v>
      </c>
      <c r="L1540" t="s">
        <v>8131</v>
      </c>
      <c r="M1540">
        <v>1.0789</v>
      </c>
      <c r="N1540">
        <v>9290.7999999999993</v>
      </c>
      <c r="O1540">
        <v>0</v>
      </c>
      <c r="P1540">
        <v>1.019823464092279</v>
      </c>
      <c r="R1540" t="s">
        <v>13379</v>
      </c>
      <c r="S1540" t="s">
        <v>13795</v>
      </c>
      <c r="T1540" t="s">
        <v>15464</v>
      </c>
      <c r="U1540" t="s">
        <v>16366</v>
      </c>
      <c r="V1540" t="s">
        <v>17103</v>
      </c>
      <c r="W1540" t="s">
        <v>19006</v>
      </c>
      <c r="X1540" t="s">
        <v>20473</v>
      </c>
      <c r="Y1540" t="s">
        <v>22032</v>
      </c>
      <c r="Z1540" t="s">
        <v>22918</v>
      </c>
      <c r="AA1540" t="s">
        <v>23552</v>
      </c>
      <c r="AB1540" t="s">
        <v>24004</v>
      </c>
      <c r="AC1540" t="s">
        <v>25477</v>
      </c>
      <c r="AD1540" t="s">
        <v>26663</v>
      </c>
      <c r="AE1540" s="1" t="s">
        <v>27365</v>
      </c>
      <c r="AF1540" t="s">
        <v>25989</v>
      </c>
      <c r="AG1540" t="s">
        <v>28105</v>
      </c>
      <c r="AH1540" s="1" t="s">
        <v>28999</v>
      </c>
      <c r="AI1540" t="s">
        <v>29603</v>
      </c>
      <c r="AJ1540" s="1" t="s">
        <v>29865</v>
      </c>
    </row>
    <row r="1541" spans="1:36" ht="14.65" x14ac:dyDescent="0.45">
      <c r="A1541" t="s">
        <v>458</v>
      </c>
      <c r="B1541">
        <v>121</v>
      </c>
      <c r="C1541" t="s">
        <v>2198</v>
      </c>
      <c r="E1541" t="s">
        <v>2199</v>
      </c>
      <c r="F1541" t="s">
        <v>2660</v>
      </c>
      <c r="G1541" t="s">
        <v>4858</v>
      </c>
      <c r="H1541">
        <v>1</v>
      </c>
      <c r="I1541">
        <v>8.7194300000000002E-4</v>
      </c>
      <c r="J1541">
        <v>54.198999999999998</v>
      </c>
      <c r="K1541">
        <v>2</v>
      </c>
      <c r="L1541" t="s">
        <v>8132</v>
      </c>
      <c r="M1541">
        <v>0.50991000000000009</v>
      </c>
      <c r="N1541">
        <v>7250.7</v>
      </c>
      <c r="O1541">
        <v>0</v>
      </c>
      <c r="P1541">
        <v>1.013308449707188</v>
      </c>
      <c r="R1541" t="s">
        <v>13381</v>
      </c>
      <c r="S1541" t="s">
        <v>13796</v>
      </c>
      <c r="T1541" t="s">
        <v>15465</v>
      </c>
      <c r="U1541" t="s">
        <v>16272</v>
      </c>
      <c r="V1541" t="s">
        <v>17104</v>
      </c>
      <c r="W1541" t="s">
        <v>19007</v>
      </c>
      <c r="X1541" t="s">
        <v>20513</v>
      </c>
      <c r="Y1541" t="s">
        <v>22033</v>
      </c>
      <c r="Z1541" t="s">
        <v>22919</v>
      </c>
      <c r="AA1541" t="s">
        <v>23555</v>
      </c>
      <c r="AB1541" t="s">
        <v>24005</v>
      </c>
      <c r="AC1541" t="s">
        <v>25478</v>
      </c>
      <c r="AD1541" t="s">
        <v>26548</v>
      </c>
      <c r="AE1541" s="1" t="s">
        <v>27251</v>
      </c>
      <c r="AG1541" t="s">
        <v>28011</v>
      </c>
      <c r="AI1541" t="s">
        <v>29606</v>
      </c>
      <c r="AJ1541" s="1" t="s">
        <v>29868</v>
      </c>
    </row>
    <row r="1542" spans="1:36" ht="14.65" x14ac:dyDescent="0.45">
      <c r="A1542" t="s">
        <v>458</v>
      </c>
      <c r="B1542">
        <v>102</v>
      </c>
      <c r="C1542" t="s">
        <v>2198</v>
      </c>
      <c r="D1542">
        <v>0.95071923829488658</v>
      </c>
      <c r="E1542" t="s">
        <v>2199</v>
      </c>
      <c r="F1542" t="s">
        <v>2660</v>
      </c>
      <c r="G1542" t="s">
        <v>4858</v>
      </c>
      <c r="H1542">
        <v>1</v>
      </c>
      <c r="I1542">
        <v>5.4991799999999998E-5</v>
      </c>
      <c r="J1542">
        <v>83.775000000000006</v>
      </c>
      <c r="K1542">
        <v>2</v>
      </c>
      <c r="L1542" t="s">
        <v>8133</v>
      </c>
      <c r="M1542">
        <v>0.54706999999999995</v>
      </c>
      <c r="N1542">
        <v>173510</v>
      </c>
      <c r="O1542">
        <v>169350</v>
      </c>
      <c r="P1542">
        <v>1.025603156441079</v>
      </c>
      <c r="Q1542">
        <v>0.97506065168449441</v>
      </c>
      <c r="R1542" t="s">
        <v>13381</v>
      </c>
      <c r="S1542" t="s">
        <v>13796</v>
      </c>
      <c r="T1542" t="s">
        <v>15465</v>
      </c>
      <c r="U1542" t="s">
        <v>16272</v>
      </c>
      <c r="V1542" t="s">
        <v>17104</v>
      </c>
      <c r="W1542" t="s">
        <v>19007</v>
      </c>
      <c r="X1542" t="s">
        <v>20513</v>
      </c>
      <c r="Y1542" t="s">
        <v>22033</v>
      </c>
      <c r="Z1542" t="s">
        <v>22919</v>
      </c>
      <c r="AA1542" t="s">
        <v>23555</v>
      </c>
      <c r="AB1542" t="s">
        <v>24005</v>
      </c>
      <c r="AC1542" t="s">
        <v>25478</v>
      </c>
      <c r="AD1542" t="s">
        <v>26548</v>
      </c>
      <c r="AE1542" s="1" t="s">
        <v>27251</v>
      </c>
      <c r="AG1542" t="s">
        <v>28011</v>
      </c>
      <c r="AI1542" t="s">
        <v>29606</v>
      </c>
      <c r="AJ1542" s="1" t="s">
        <v>29868</v>
      </c>
    </row>
    <row r="1543" spans="1:36" ht="14.65" x14ac:dyDescent="0.45">
      <c r="A1543" t="s">
        <v>459</v>
      </c>
      <c r="B1543">
        <v>614</v>
      </c>
      <c r="C1543" t="s">
        <v>2198</v>
      </c>
      <c r="D1543">
        <v>1.666029360157175</v>
      </c>
      <c r="E1543" t="s">
        <v>2200</v>
      </c>
      <c r="F1543" t="s">
        <v>2661</v>
      </c>
      <c r="G1543" t="s">
        <v>4859</v>
      </c>
      <c r="H1543">
        <v>1</v>
      </c>
      <c r="I1543">
        <v>2.0429999999999999E-26</v>
      </c>
      <c r="J1543">
        <v>131.02000000000001</v>
      </c>
      <c r="K1543">
        <v>2</v>
      </c>
      <c r="L1543" t="s">
        <v>8134</v>
      </c>
      <c r="M1543">
        <v>-0.30485000000000001</v>
      </c>
      <c r="N1543">
        <v>73544</v>
      </c>
      <c r="O1543">
        <v>146520</v>
      </c>
      <c r="P1543">
        <v>0.7338302902478514</v>
      </c>
      <c r="Q1543">
        <v>1.2225828089255819</v>
      </c>
      <c r="R1543" t="s">
        <v>13379</v>
      </c>
      <c r="S1543" t="s">
        <v>13797</v>
      </c>
      <c r="V1543" t="s">
        <v>17105</v>
      </c>
      <c r="W1543" t="s">
        <v>19008</v>
      </c>
      <c r="X1543" t="s">
        <v>20632</v>
      </c>
      <c r="Y1543" t="s">
        <v>21868</v>
      </c>
      <c r="Z1543" t="s">
        <v>22754</v>
      </c>
      <c r="AA1543" t="s">
        <v>2198</v>
      </c>
      <c r="AB1543" t="s">
        <v>23776</v>
      </c>
      <c r="AC1543" t="s">
        <v>25259</v>
      </c>
      <c r="AF1543" t="s">
        <v>25989</v>
      </c>
      <c r="AG1543" t="s">
        <v>28106</v>
      </c>
      <c r="AH1543" s="1" t="s">
        <v>29000</v>
      </c>
    </row>
    <row r="1544" spans="1:36" ht="14.65" x14ac:dyDescent="0.45">
      <c r="A1544" t="s">
        <v>459</v>
      </c>
      <c r="B1544">
        <v>589</v>
      </c>
      <c r="C1544" t="s">
        <v>2198</v>
      </c>
      <c r="D1544">
        <v>1.486255882657245</v>
      </c>
      <c r="E1544" t="s">
        <v>2199</v>
      </c>
      <c r="F1544" t="s">
        <v>2661</v>
      </c>
      <c r="G1544" t="s">
        <v>4859</v>
      </c>
      <c r="H1544">
        <v>1</v>
      </c>
      <c r="I1544">
        <v>1.15214E-7</v>
      </c>
      <c r="J1544">
        <v>71.849999999999994</v>
      </c>
      <c r="K1544">
        <v>2</v>
      </c>
      <c r="L1544" t="s">
        <v>8135</v>
      </c>
      <c r="M1544">
        <v>-1.196</v>
      </c>
      <c r="N1544">
        <v>68289</v>
      </c>
      <c r="O1544">
        <v>121370</v>
      </c>
      <c r="P1544">
        <v>0.79063254333320943</v>
      </c>
      <c r="Q1544">
        <v>1.1750822685492419</v>
      </c>
      <c r="R1544" t="s">
        <v>13379</v>
      </c>
      <c r="S1544" t="s">
        <v>13797</v>
      </c>
      <c r="V1544" t="s">
        <v>17105</v>
      </c>
      <c r="W1544" t="s">
        <v>19008</v>
      </c>
      <c r="X1544" t="s">
        <v>20632</v>
      </c>
      <c r="Y1544" t="s">
        <v>21868</v>
      </c>
      <c r="Z1544" t="s">
        <v>22754</v>
      </c>
      <c r="AA1544" t="s">
        <v>2198</v>
      </c>
      <c r="AB1544" t="s">
        <v>23776</v>
      </c>
      <c r="AC1544" t="s">
        <v>25259</v>
      </c>
      <c r="AF1544" t="s">
        <v>25989</v>
      </c>
      <c r="AG1544" t="s">
        <v>28106</v>
      </c>
      <c r="AH1544" s="1" t="s">
        <v>29000</v>
      </c>
    </row>
    <row r="1545" spans="1:36" ht="14.65" x14ac:dyDescent="0.45">
      <c r="A1545" t="s">
        <v>459</v>
      </c>
      <c r="B1545">
        <v>329</v>
      </c>
      <c r="C1545" t="s">
        <v>2198</v>
      </c>
      <c r="E1545" t="s">
        <v>2199</v>
      </c>
      <c r="F1545" t="s">
        <v>2661</v>
      </c>
      <c r="G1545" t="s">
        <v>4859</v>
      </c>
      <c r="H1545">
        <v>1</v>
      </c>
      <c r="I1545">
        <v>8.5999000000000004E-4</v>
      </c>
      <c r="J1545">
        <v>55.603999999999999</v>
      </c>
      <c r="K1545">
        <v>2</v>
      </c>
      <c r="L1545" t="s">
        <v>8136</v>
      </c>
      <c r="M1545">
        <v>0.86819999999999997</v>
      </c>
      <c r="N1545">
        <v>0</v>
      </c>
      <c r="O1545">
        <v>23677</v>
      </c>
      <c r="Q1545">
        <v>0.91812197400832396</v>
      </c>
      <c r="R1545" t="s">
        <v>13379</v>
      </c>
      <c r="S1545" t="s">
        <v>13797</v>
      </c>
      <c r="V1545" t="s">
        <v>17105</v>
      </c>
      <c r="W1545" t="s">
        <v>19008</v>
      </c>
      <c r="X1545" t="s">
        <v>20632</v>
      </c>
      <c r="Y1545" t="s">
        <v>21868</v>
      </c>
      <c r="Z1545" t="s">
        <v>22754</v>
      </c>
      <c r="AA1545" t="s">
        <v>2198</v>
      </c>
      <c r="AB1545" t="s">
        <v>23776</v>
      </c>
      <c r="AC1545" t="s">
        <v>25259</v>
      </c>
      <c r="AF1545" t="s">
        <v>25989</v>
      </c>
      <c r="AG1545" t="s">
        <v>28106</v>
      </c>
      <c r="AH1545" s="1" t="s">
        <v>29000</v>
      </c>
    </row>
    <row r="1546" spans="1:36" ht="14.65" x14ac:dyDescent="0.45">
      <c r="A1546" t="s">
        <v>459</v>
      </c>
      <c r="B1546">
        <v>718</v>
      </c>
      <c r="C1546" t="s">
        <v>2198</v>
      </c>
      <c r="D1546">
        <v>1.8461661008238599</v>
      </c>
      <c r="E1546" t="s">
        <v>2200</v>
      </c>
      <c r="F1546" t="s">
        <v>2661</v>
      </c>
      <c r="G1546" t="s">
        <v>4859</v>
      </c>
      <c r="H1546">
        <v>0.99944300000000008</v>
      </c>
      <c r="I1546">
        <v>1.10488E-5</v>
      </c>
      <c r="J1546">
        <v>132.38999999999999</v>
      </c>
      <c r="K1546">
        <v>3</v>
      </c>
      <c r="L1546" t="s">
        <v>8137</v>
      </c>
      <c r="M1546">
        <v>2.7665000000000002</v>
      </c>
      <c r="N1546">
        <v>21903</v>
      </c>
      <c r="O1546">
        <v>48355</v>
      </c>
      <c r="P1546">
        <v>0.68455005557795978</v>
      </c>
      <c r="Q1546">
        <v>1.2637931069251189</v>
      </c>
      <c r="R1546" t="s">
        <v>13379</v>
      </c>
      <c r="S1546" t="s">
        <v>13797</v>
      </c>
      <c r="V1546" t="s">
        <v>17105</v>
      </c>
      <c r="W1546" t="s">
        <v>19008</v>
      </c>
      <c r="X1546" t="s">
        <v>20632</v>
      </c>
      <c r="Y1546" t="s">
        <v>21868</v>
      </c>
      <c r="Z1546" t="s">
        <v>22754</v>
      </c>
      <c r="AA1546" t="s">
        <v>2198</v>
      </c>
      <c r="AB1546" t="s">
        <v>23776</v>
      </c>
      <c r="AC1546" t="s">
        <v>25259</v>
      </c>
      <c r="AF1546" t="s">
        <v>25989</v>
      </c>
      <c r="AG1546" t="s">
        <v>28106</v>
      </c>
      <c r="AH1546" s="1" t="s">
        <v>29000</v>
      </c>
    </row>
    <row r="1547" spans="1:36" ht="14.65" x14ac:dyDescent="0.45">
      <c r="A1547" t="s">
        <v>459</v>
      </c>
      <c r="B1547">
        <v>31</v>
      </c>
      <c r="C1547" t="s">
        <v>2198</v>
      </c>
      <c r="E1547" t="s">
        <v>2199</v>
      </c>
      <c r="F1547" t="s">
        <v>2661</v>
      </c>
      <c r="G1547" t="s">
        <v>4859</v>
      </c>
      <c r="H1547">
        <v>1</v>
      </c>
      <c r="I1547">
        <v>1.3111200000000001E-5</v>
      </c>
      <c r="J1547">
        <v>84.266000000000005</v>
      </c>
      <c r="K1547">
        <v>2</v>
      </c>
      <c r="L1547" t="s">
        <v>8138</v>
      </c>
      <c r="M1547">
        <v>-1.2323</v>
      </c>
      <c r="N1547">
        <v>0</v>
      </c>
      <c r="O1547">
        <v>118420</v>
      </c>
      <c r="Q1547">
        <v>0.91812197400832396</v>
      </c>
      <c r="R1547" t="s">
        <v>13379</v>
      </c>
      <c r="S1547" t="s">
        <v>13797</v>
      </c>
      <c r="V1547" t="s">
        <v>17105</v>
      </c>
      <c r="W1547" t="s">
        <v>19008</v>
      </c>
      <c r="X1547" t="s">
        <v>20632</v>
      </c>
      <c r="Y1547" t="s">
        <v>21868</v>
      </c>
      <c r="Z1547" t="s">
        <v>22754</v>
      </c>
      <c r="AA1547" t="s">
        <v>2198</v>
      </c>
      <c r="AB1547" t="s">
        <v>23776</v>
      </c>
      <c r="AC1547" t="s">
        <v>25259</v>
      </c>
      <c r="AF1547" t="s">
        <v>25989</v>
      </c>
      <c r="AG1547" t="s">
        <v>28106</v>
      </c>
      <c r="AH1547" s="1" t="s">
        <v>29000</v>
      </c>
    </row>
    <row r="1548" spans="1:36" ht="14.65" x14ac:dyDescent="0.45">
      <c r="A1548" t="s">
        <v>459</v>
      </c>
      <c r="B1548">
        <v>275</v>
      </c>
      <c r="C1548" t="s">
        <v>2198</v>
      </c>
      <c r="D1548">
        <v>1.1204329950263541</v>
      </c>
      <c r="E1548" t="s">
        <v>2199</v>
      </c>
      <c r="F1548" t="s">
        <v>2661</v>
      </c>
      <c r="G1548" t="s">
        <v>4859</v>
      </c>
      <c r="H1548">
        <v>1</v>
      </c>
      <c r="I1548">
        <v>1.9616300000000001E-8</v>
      </c>
      <c r="J1548">
        <v>83.061000000000007</v>
      </c>
      <c r="K1548">
        <v>3</v>
      </c>
      <c r="L1548" t="s">
        <v>8139</v>
      </c>
      <c r="M1548">
        <v>-1.288</v>
      </c>
      <c r="N1548">
        <v>222340</v>
      </c>
      <c r="O1548">
        <v>297900</v>
      </c>
      <c r="P1548">
        <v>0.93845024062119442</v>
      </c>
      <c r="Q1548">
        <v>1.051470613782407</v>
      </c>
      <c r="R1548" t="s">
        <v>13379</v>
      </c>
      <c r="S1548" t="s">
        <v>13797</v>
      </c>
      <c r="V1548" t="s">
        <v>17105</v>
      </c>
      <c r="W1548" t="s">
        <v>19008</v>
      </c>
      <c r="X1548" t="s">
        <v>20632</v>
      </c>
      <c r="Y1548" t="s">
        <v>21868</v>
      </c>
      <c r="Z1548" t="s">
        <v>22754</v>
      </c>
      <c r="AA1548" t="s">
        <v>2198</v>
      </c>
      <c r="AB1548" t="s">
        <v>23776</v>
      </c>
      <c r="AC1548" t="s">
        <v>25259</v>
      </c>
      <c r="AF1548" t="s">
        <v>25989</v>
      </c>
      <c r="AG1548" t="s">
        <v>28106</v>
      </c>
      <c r="AH1548" s="1" t="s">
        <v>29000</v>
      </c>
    </row>
    <row r="1549" spans="1:36" ht="14.65" x14ac:dyDescent="0.45">
      <c r="A1549" t="s">
        <v>459</v>
      </c>
      <c r="B1549">
        <v>193</v>
      </c>
      <c r="C1549" t="s">
        <v>2198</v>
      </c>
      <c r="E1549" t="s">
        <v>2199</v>
      </c>
      <c r="F1549" t="s">
        <v>2661</v>
      </c>
      <c r="G1549" t="s">
        <v>4859</v>
      </c>
      <c r="H1549">
        <v>1</v>
      </c>
      <c r="I1549">
        <v>3.6686100000000001E-5</v>
      </c>
      <c r="J1549">
        <v>59.171000000000006</v>
      </c>
      <c r="K1549">
        <v>3</v>
      </c>
      <c r="L1549" t="s">
        <v>8140</v>
      </c>
      <c r="M1549">
        <v>-6.1067999999999997E-2</v>
      </c>
      <c r="N1549">
        <v>0</v>
      </c>
      <c r="O1549">
        <v>36726</v>
      </c>
      <c r="Q1549">
        <v>0.91812197400832396</v>
      </c>
      <c r="R1549" t="s">
        <v>13379</v>
      </c>
      <c r="S1549" t="s">
        <v>13797</v>
      </c>
      <c r="V1549" t="s">
        <v>17105</v>
      </c>
      <c r="W1549" t="s">
        <v>19008</v>
      </c>
      <c r="X1549" t="s">
        <v>20632</v>
      </c>
      <c r="Y1549" t="s">
        <v>21868</v>
      </c>
      <c r="Z1549" t="s">
        <v>22754</v>
      </c>
      <c r="AA1549" t="s">
        <v>2198</v>
      </c>
      <c r="AB1549" t="s">
        <v>23776</v>
      </c>
      <c r="AC1549" t="s">
        <v>25259</v>
      </c>
      <c r="AF1549" t="s">
        <v>25989</v>
      </c>
      <c r="AG1549" t="s">
        <v>28106</v>
      </c>
      <c r="AH1549" s="1" t="s">
        <v>29000</v>
      </c>
    </row>
    <row r="1550" spans="1:36" ht="14.65" x14ac:dyDescent="0.45">
      <c r="A1550" t="s">
        <v>460</v>
      </c>
      <c r="B1550">
        <v>183</v>
      </c>
      <c r="C1550" t="s">
        <v>2198</v>
      </c>
      <c r="D1550">
        <v>1.393711977392349</v>
      </c>
      <c r="E1550" t="s">
        <v>2199</v>
      </c>
      <c r="F1550" t="s">
        <v>2662</v>
      </c>
      <c r="G1550" t="s">
        <v>4860</v>
      </c>
      <c r="H1550">
        <v>1</v>
      </c>
      <c r="I1550">
        <v>2.3790499999999999E-51</v>
      </c>
      <c r="J1550">
        <v>245.78</v>
      </c>
      <c r="K1550">
        <v>2</v>
      </c>
      <c r="L1550" t="s">
        <v>8141</v>
      </c>
      <c r="M1550">
        <v>-1.3572</v>
      </c>
      <c r="N1550">
        <v>122300</v>
      </c>
      <c r="O1550">
        <v>213220</v>
      </c>
      <c r="P1550">
        <v>0.8204790571406585</v>
      </c>
      <c r="Q1550">
        <v>1.143511489136517</v>
      </c>
      <c r="R1550" t="s">
        <v>13379</v>
      </c>
      <c r="S1550" t="s">
        <v>13798</v>
      </c>
      <c r="V1550" t="s">
        <v>17106</v>
      </c>
      <c r="W1550" t="s">
        <v>19009</v>
      </c>
      <c r="X1550" t="s">
        <v>20633</v>
      </c>
      <c r="Y1550" t="s">
        <v>21839</v>
      </c>
      <c r="Z1550" t="s">
        <v>22725</v>
      </c>
      <c r="AA1550" t="s">
        <v>23553</v>
      </c>
      <c r="AB1550" t="s">
        <v>23702</v>
      </c>
      <c r="AC1550" t="s">
        <v>25188</v>
      </c>
      <c r="AD1550" t="s">
        <v>26664</v>
      </c>
      <c r="AE1550" s="1" t="s">
        <v>27366</v>
      </c>
      <c r="AF1550" t="s">
        <v>25989</v>
      </c>
      <c r="AG1550" t="s">
        <v>28107</v>
      </c>
      <c r="AH1550" s="1" t="s">
        <v>29001</v>
      </c>
    </row>
    <row r="1551" spans="1:36" ht="14.65" x14ac:dyDescent="0.45">
      <c r="A1551" t="s">
        <v>460</v>
      </c>
      <c r="B1551">
        <v>203</v>
      </c>
      <c r="C1551" t="s">
        <v>2198</v>
      </c>
      <c r="D1551">
        <v>1.1155436665967231</v>
      </c>
      <c r="E1551" t="s">
        <v>2199</v>
      </c>
      <c r="F1551" t="s">
        <v>2662</v>
      </c>
      <c r="G1551" t="s">
        <v>4860</v>
      </c>
      <c r="H1551">
        <v>1</v>
      </c>
      <c r="I1551">
        <v>7.4562299999999967E-53</v>
      </c>
      <c r="J1551">
        <v>217.77</v>
      </c>
      <c r="K1551">
        <v>2</v>
      </c>
      <c r="L1551" t="s">
        <v>8142</v>
      </c>
      <c r="M1551">
        <v>-1.2422</v>
      </c>
      <c r="N1551">
        <v>105550</v>
      </c>
      <c r="O1551">
        <v>147290</v>
      </c>
      <c r="P1551">
        <v>0.93966253627737562</v>
      </c>
      <c r="Q1551">
        <v>1.04823459108244</v>
      </c>
      <c r="R1551" t="s">
        <v>13379</v>
      </c>
      <c r="S1551" t="s">
        <v>13798</v>
      </c>
      <c r="V1551" t="s">
        <v>17106</v>
      </c>
      <c r="W1551" t="s">
        <v>19009</v>
      </c>
      <c r="X1551" t="s">
        <v>20633</v>
      </c>
      <c r="Y1551" t="s">
        <v>21839</v>
      </c>
      <c r="Z1551" t="s">
        <v>22725</v>
      </c>
      <c r="AA1551" t="s">
        <v>23553</v>
      </c>
      <c r="AB1551" t="s">
        <v>23702</v>
      </c>
      <c r="AC1551" t="s">
        <v>25188</v>
      </c>
      <c r="AD1551" t="s">
        <v>26664</v>
      </c>
      <c r="AE1551" s="1" t="s">
        <v>27366</v>
      </c>
      <c r="AF1551" t="s">
        <v>25989</v>
      </c>
      <c r="AG1551" t="s">
        <v>28107</v>
      </c>
      <c r="AH1551" s="1" t="s">
        <v>29001</v>
      </c>
    </row>
    <row r="1552" spans="1:36" ht="14.65" x14ac:dyDescent="0.45">
      <c r="A1552" t="s">
        <v>460</v>
      </c>
      <c r="B1552">
        <v>208</v>
      </c>
      <c r="C1552" t="s">
        <v>2198</v>
      </c>
      <c r="D1552">
        <v>1.2239923926557119</v>
      </c>
      <c r="E1552" t="s">
        <v>2199</v>
      </c>
      <c r="F1552" t="s">
        <v>2662</v>
      </c>
      <c r="G1552" t="s">
        <v>4860</v>
      </c>
      <c r="H1552">
        <v>1</v>
      </c>
      <c r="I1552">
        <v>2.4857699999999999E-11</v>
      </c>
      <c r="J1552">
        <v>187.23</v>
      </c>
      <c r="K1552">
        <v>2</v>
      </c>
      <c r="L1552" t="s">
        <v>8143</v>
      </c>
      <c r="M1552">
        <v>-0.62376999999999994</v>
      </c>
      <c r="N1552">
        <v>78087</v>
      </c>
      <c r="O1552">
        <v>119560</v>
      </c>
      <c r="P1552">
        <v>0.88929933497673486</v>
      </c>
      <c r="Q1552">
        <v>1.088495620805308</v>
      </c>
      <c r="R1552" t="s">
        <v>13379</v>
      </c>
      <c r="S1552" t="s">
        <v>13798</v>
      </c>
      <c r="V1552" t="s">
        <v>17106</v>
      </c>
      <c r="W1552" t="s">
        <v>19009</v>
      </c>
      <c r="X1552" t="s">
        <v>20633</v>
      </c>
      <c r="Y1552" t="s">
        <v>21839</v>
      </c>
      <c r="Z1552" t="s">
        <v>22725</v>
      </c>
      <c r="AA1552" t="s">
        <v>23553</v>
      </c>
      <c r="AB1552" t="s">
        <v>23702</v>
      </c>
      <c r="AC1552" t="s">
        <v>25188</v>
      </c>
      <c r="AD1552" t="s">
        <v>26664</v>
      </c>
      <c r="AE1552" s="1" t="s">
        <v>27366</v>
      </c>
      <c r="AF1552" t="s">
        <v>25989</v>
      </c>
      <c r="AG1552" t="s">
        <v>28107</v>
      </c>
      <c r="AH1552" s="1" t="s">
        <v>29001</v>
      </c>
    </row>
    <row r="1553" spans="1:36" ht="14.65" x14ac:dyDescent="0.45">
      <c r="A1553" t="s">
        <v>460</v>
      </c>
      <c r="B1553">
        <v>301</v>
      </c>
      <c r="C1553" t="s">
        <v>2198</v>
      </c>
      <c r="D1553">
        <v>1.234123491358688</v>
      </c>
      <c r="E1553" t="s">
        <v>2199</v>
      </c>
      <c r="F1553" t="s">
        <v>2662</v>
      </c>
      <c r="G1553" t="s">
        <v>4860</v>
      </c>
      <c r="H1553">
        <v>1</v>
      </c>
      <c r="I1553">
        <v>2.5793600000000001E-4</v>
      </c>
      <c r="J1553">
        <v>67.548000000000002</v>
      </c>
      <c r="K1553">
        <v>2</v>
      </c>
      <c r="L1553" t="s">
        <v>8144</v>
      </c>
      <c r="M1553">
        <v>-1.4622999999999999</v>
      </c>
      <c r="N1553">
        <v>94197</v>
      </c>
      <c r="O1553">
        <v>145420</v>
      </c>
      <c r="P1553">
        <v>0.88486883836515262</v>
      </c>
      <c r="Q1553">
        <v>1.0920374201977081</v>
      </c>
      <c r="R1553" t="s">
        <v>13379</v>
      </c>
      <c r="S1553" t="s">
        <v>13798</v>
      </c>
      <c r="V1553" t="s">
        <v>17106</v>
      </c>
      <c r="W1553" t="s">
        <v>19009</v>
      </c>
      <c r="X1553" t="s">
        <v>20633</v>
      </c>
      <c r="Y1553" t="s">
        <v>21839</v>
      </c>
      <c r="Z1553" t="s">
        <v>22725</v>
      </c>
      <c r="AA1553" t="s">
        <v>23553</v>
      </c>
      <c r="AB1553" t="s">
        <v>23702</v>
      </c>
      <c r="AC1553" t="s">
        <v>25188</v>
      </c>
      <c r="AD1553" t="s">
        <v>26664</v>
      </c>
      <c r="AE1553" s="1" t="s">
        <v>27366</v>
      </c>
      <c r="AF1553" t="s">
        <v>25989</v>
      </c>
      <c r="AG1553" t="s">
        <v>28107</v>
      </c>
      <c r="AH1553" s="1" t="s">
        <v>29001</v>
      </c>
    </row>
    <row r="1554" spans="1:36" ht="14.65" x14ac:dyDescent="0.45">
      <c r="A1554" t="s">
        <v>461</v>
      </c>
      <c r="B1554">
        <v>195</v>
      </c>
      <c r="C1554" t="s">
        <v>2198</v>
      </c>
      <c r="E1554" t="s">
        <v>2199</v>
      </c>
      <c r="F1554" t="s">
        <v>2663</v>
      </c>
      <c r="G1554" t="s">
        <v>4861</v>
      </c>
      <c r="H1554">
        <v>1</v>
      </c>
      <c r="I1554">
        <v>3.23128E-3</v>
      </c>
      <c r="J1554">
        <v>65.156000000000006</v>
      </c>
      <c r="K1554">
        <v>2</v>
      </c>
      <c r="L1554" t="s">
        <v>8145</v>
      </c>
      <c r="M1554">
        <v>0.61476999999999993</v>
      </c>
      <c r="N1554">
        <v>24608</v>
      </c>
      <c r="O1554">
        <v>0</v>
      </c>
      <c r="P1554">
        <v>1.0571168205067909</v>
      </c>
      <c r="R1554" t="s">
        <v>13379</v>
      </c>
      <c r="S1554" t="s">
        <v>13799</v>
      </c>
      <c r="T1554" t="s">
        <v>15466</v>
      </c>
      <c r="U1554" t="s">
        <v>16367</v>
      </c>
      <c r="V1554" t="s">
        <v>17107</v>
      </c>
      <c r="W1554" t="s">
        <v>19010</v>
      </c>
      <c r="X1554" t="s">
        <v>20634</v>
      </c>
      <c r="Y1554" t="s">
        <v>22034</v>
      </c>
      <c r="Z1554" t="s">
        <v>22920</v>
      </c>
      <c r="AA1554" t="s">
        <v>23550</v>
      </c>
      <c r="AB1554" t="s">
        <v>24006</v>
      </c>
      <c r="AC1554" t="s">
        <v>25258</v>
      </c>
      <c r="AD1554" t="s">
        <v>26665</v>
      </c>
      <c r="AE1554" s="1" t="s">
        <v>27367</v>
      </c>
      <c r="AG1554" t="s">
        <v>28108</v>
      </c>
      <c r="AH1554" s="1" t="s">
        <v>29002</v>
      </c>
      <c r="AI1554" t="s">
        <v>29607</v>
      </c>
      <c r="AJ1554" s="1" t="s">
        <v>29869</v>
      </c>
    </row>
    <row r="1555" spans="1:36" ht="14.65" x14ac:dyDescent="0.45">
      <c r="A1555" t="s">
        <v>462</v>
      </c>
      <c r="B1555">
        <v>531</v>
      </c>
      <c r="C1555" t="s">
        <v>2198</v>
      </c>
      <c r="D1555">
        <v>0.62623119484988721</v>
      </c>
      <c r="E1555" t="s">
        <v>2201</v>
      </c>
      <c r="F1555" t="s">
        <v>2664</v>
      </c>
      <c r="G1555" t="s">
        <v>4862</v>
      </c>
      <c r="H1555">
        <v>1</v>
      </c>
      <c r="I1555">
        <v>2.95317E-12</v>
      </c>
      <c r="J1555">
        <v>153.25</v>
      </c>
      <c r="K1555">
        <v>2</v>
      </c>
      <c r="L1555" t="s">
        <v>8146</v>
      </c>
      <c r="M1555">
        <v>-0.12381</v>
      </c>
      <c r="N1555">
        <v>200570</v>
      </c>
      <c r="O1555">
        <v>130420</v>
      </c>
      <c r="P1555">
        <v>1.2351785333207901</v>
      </c>
      <c r="Q1555">
        <v>0.77350732877440975</v>
      </c>
      <c r="R1555" t="s">
        <v>13380</v>
      </c>
      <c r="S1555" t="s">
        <v>13800</v>
      </c>
      <c r="T1555" t="s">
        <v>15467</v>
      </c>
      <c r="U1555" t="s">
        <v>16245</v>
      </c>
      <c r="V1555" t="s">
        <v>17108</v>
      </c>
      <c r="W1555" t="s">
        <v>19011</v>
      </c>
      <c r="X1555" t="s">
        <v>20635</v>
      </c>
      <c r="Y1555" t="s">
        <v>22035</v>
      </c>
      <c r="Z1555" t="s">
        <v>22921</v>
      </c>
      <c r="AA1555" t="s">
        <v>23546</v>
      </c>
      <c r="AB1555" t="s">
        <v>24007</v>
      </c>
      <c r="AC1555" t="s">
        <v>25479</v>
      </c>
      <c r="AD1555" t="s">
        <v>26552</v>
      </c>
      <c r="AE1555" s="1" t="s">
        <v>27255</v>
      </c>
      <c r="AG1555" t="s">
        <v>28109</v>
      </c>
      <c r="AH1555" s="1" t="s">
        <v>29003</v>
      </c>
      <c r="AI1555" t="s">
        <v>29620</v>
      </c>
      <c r="AJ1555" s="1" t="s">
        <v>29882</v>
      </c>
    </row>
    <row r="1556" spans="1:36" ht="14.65" x14ac:dyDescent="0.45">
      <c r="A1556" t="s">
        <v>462</v>
      </c>
      <c r="B1556">
        <v>539</v>
      </c>
      <c r="C1556" t="s">
        <v>2198</v>
      </c>
      <c r="D1556">
        <v>0.80040689611026139</v>
      </c>
      <c r="E1556" t="s">
        <v>2199</v>
      </c>
      <c r="F1556" t="s">
        <v>2664</v>
      </c>
      <c r="G1556" t="s">
        <v>4862</v>
      </c>
      <c r="H1556">
        <v>1</v>
      </c>
      <c r="I1556">
        <v>2.0119999999999999E-2</v>
      </c>
      <c r="J1556">
        <v>53.517000000000003</v>
      </c>
      <c r="K1556">
        <v>2</v>
      </c>
      <c r="L1556" t="s">
        <v>8147</v>
      </c>
      <c r="M1556">
        <v>1.0289999999999999</v>
      </c>
      <c r="N1556">
        <v>26442</v>
      </c>
      <c r="O1556">
        <v>21976</v>
      </c>
      <c r="P1556">
        <v>1.1131817775938231</v>
      </c>
      <c r="Q1556">
        <v>0.89099837141037486</v>
      </c>
      <c r="R1556" t="s">
        <v>13380</v>
      </c>
      <c r="S1556" t="s">
        <v>13800</v>
      </c>
      <c r="T1556" t="s">
        <v>15467</v>
      </c>
      <c r="U1556" t="s">
        <v>16245</v>
      </c>
      <c r="V1556" t="s">
        <v>17108</v>
      </c>
      <c r="W1556" t="s">
        <v>19011</v>
      </c>
      <c r="X1556" t="s">
        <v>20635</v>
      </c>
      <c r="Y1556" t="s">
        <v>22035</v>
      </c>
      <c r="Z1556" t="s">
        <v>22921</v>
      </c>
      <c r="AA1556" t="s">
        <v>23546</v>
      </c>
      <c r="AB1556" t="s">
        <v>24007</v>
      </c>
      <c r="AC1556" t="s">
        <v>25479</v>
      </c>
      <c r="AD1556" t="s">
        <v>26552</v>
      </c>
      <c r="AE1556" s="1" t="s">
        <v>27255</v>
      </c>
      <c r="AG1556" t="s">
        <v>28109</v>
      </c>
      <c r="AH1556" s="1" t="s">
        <v>29003</v>
      </c>
      <c r="AI1556" t="s">
        <v>29620</v>
      </c>
      <c r="AJ1556" s="1" t="s">
        <v>29882</v>
      </c>
    </row>
    <row r="1557" spans="1:36" ht="14.65" x14ac:dyDescent="0.45">
      <c r="A1557" t="s">
        <v>462</v>
      </c>
      <c r="B1557">
        <v>506</v>
      </c>
      <c r="C1557" t="s">
        <v>2198</v>
      </c>
      <c r="E1557" t="s">
        <v>2199</v>
      </c>
      <c r="F1557" t="s">
        <v>2664</v>
      </c>
      <c r="G1557" t="s">
        <v>4862</v>
      </c>
      <c r="H1557">
        <v>1</v>
      </c>
      <c r="I1557">
        <v>9.4213999999999999E-7</v>
      </c>
      <c r="J1557">
        <v>42.027999999999999</v>
      </c>
      <c r="K1557">
        <v>3</v>
      </c>
      <c r="L1557" t="s">
        <v>8148</v>
      </c>
      <c r="M1557">
        <v>2.6465999999999998</v>
      </c>
      <c r="N1557">
        <v>18286</v>
      </c>
      <c r="O1557">
        <v>0</v>
      </c>
      <c r="P1557">
        <v>1.0191747089391441</v>
      </c>
      <c r="R1557" t="s">
        <v>13380</v>
      </c>
      <c r="S1557" t="s">
        <v>13800</v>
      </c>
      <c r="T1557" t="s">
        <v>15467</v>
      </c>
      <c r="U1557" t="s">
        <v>16245</v>
      </c>
      <c r="V1557" t="s">
        <v>17108</v>
      </c>
      <c r="W1557" t="s">
        <v>19011</v>
      </c>
      <c r="X1557" t="s">
        <v>20635</v>
      </c>
      <c r="Y1557" t="s">
        <v>22035</v>
      </c>
      <c r="Z1557" t="s">
        <v>22921</v>
      </c>
      <c r="AA1557" t="s">
        <v>23546</v>
      </c>
      <c r="AB1557" t="s">
        <v>24007</v>
      </c>
      <c r="AC1557" t="s">
        <v>25479</v>
      </c>
      <c r="AD1557" t="s">
        <v>26552</v>
      </c>
      <c r="AE1557" s="1" t="s">
        <v>27255</v>
      </c>
      <c r="AG1557" t="s">
        <v>28109</v>
      </c>
      <c r="AH1557" s="1" t="s">
        <v>29003</v>
      </c>
      <c r="AI1557" t="s">
        <v>29620</v>
      </c>
      <c r="AJ1557" s="1" t="s">
        <v>29882</v>
      </c>
    </row>
    <row r="1558" spans="1:36" ht="14.65" x14ac:dyDescent="0.45">
      <c r="A1558" t="s">
        <v>462</v>
      </c>
      <c r="B1558">
        <v>434</v>
      </c>
      <c r="C1558" t="s">
        <v>2198</v>
      </c>
      <c r="E1558" t="s">
        <v>2199</v>
      </c>
      <c r="F1558" t="s">
        <v>2664</v>
      </c>
      <c r="G1558" t="s">
        <v>4862</v>
      </c>
      <c r="H1558">
        <v>1</v>
      </c>
      <c r="I1558">
        <v>1.65986E-3</v>
      </c>
      <c r="J1558">
        <v>68.108000000000004</v>
      </c>
      <c r="K1558">
        <v>2</v>
      </c>
      <c r="L1558" t="s">
        <v>8149</v>
      </c>
      <c r="M1558">
        <v>-2.1162999999999998</v>
      </c>
      <c r="N1558">
        <v>3123.7</v>
      </c>
      <c r="O1558">
        <v>0</v>
      </c>
      <c r="P1558">
        <v>1.0191747089391441</v>
      </c>
      <c r="R1558" t="s">
        <v>13380</v>
      </c>
      <c r="S1558" t="s">
        <v>13800</v>
      </c>
      <c r="T1558" t="s">
        <v>15467</v>
      </c>
      <c r="U1558" t="s">
        <v>16245</v>
      </c>
      <c r="V1558" t="s">
        <v>17108</v>
      </c>
      <c r="W1558" t="s">
        <v>19011</v>
      </c>
      <c r="X1558" t="s">
        <v>20635</v>
      </c>
      <c r="Y1558" t="s">
        <v>22035</v>
      </c>
      <c r="Z1558" t="s">
        <v>22921</v>
      </c>
      <c r="AA1558" t="s">
        <v>23546</v>
      </c>
      <c r="AB1558" t="s">
        <v>24007</v>
      </c>
      <c r="AC1558" t="s">
        <v>25479</v>
      </c>
      <c r="AD1558" t="s">
        <v>26552</v>
      </c>
      <c r="AE1558" s="1" t="s">
        <v>27255</v>
      </c>
      <c r="AG1558" t="s">
        <v>28109</v>
      </c>
      <c r="AH1558" s="1" t="s">
        <v>29003</v>
      </c>
      <c r="AI1558" t="s">
        <v>29620</v>
      </c>
      <c r="AJ1558" s="1" t="s">
        <v>29882</v>
      </c>
    </row>
    <row r="1559" spans="1:36" ht="14.65" x14ac:dyDescent="0.45">
      <c r="A1559" t="s">
        <v>462</v>
      </c>
      <c r="B1559">
        <v>261</v>
      </c>
      <c r="C1559" t="s">
        <v>2198</v>
      </c>
      <c r="D1559">
        <v>0.75116641361362113</v>
      </c>
      <c r="E1559" t="s">
        <v>2199</v>
      </c>
      <c r="F1559" t="s">
        <v>2664</v>
      </c>
      <c r="G1559" t="s">
        <v>4862</v>
      </c>
      <c r="H1559">
        <v>1</v>
      </c>
      <c r="I1559">
        <v>8.0547699999999997E-4</v>
      </c>
      <c r="J1559">
        <v>75.242999999999995</v>
      </c>
      <c r="K1559">
        <v>2</v>
      </c>
      <c r="L1559" t="s">
        <v>8150</v>
      </c>
      <c r="M1559">
        <v>-2.1223999999999998</v>
      </c>
      <c r="N1559">
        <v>14930</v>
      </c>
      <c r="O1559">
        <v>11645</v>
      </c>
      <c r="P1559">
        <v>1.1451573587553281</v>
      </c>
      <c r="Q1559">
        <v>0.86020374619948692</v>
      </c>
      <c r="R1559" t="s">
        <v>13380</v>
      </c>
      <c r="S1559" t="s">
        <v>13800</v>
      </c>
      <c r="T1559" t="s">
        <v>15467</v>
      </c>
      <c r="U1559" t="s">
        <v>16245</v>
      </c>
      <c r="V1559" t="s">
        <v>17108</v>
      </c>
      <c r="W1559" t="s">
        <v>19011</v>
      </c>
      <c r="X1559" t="s">
        <v>20635</v>
      </c>
      <c r="Y1559" t="s">
        <v>22035</v>
      </c>
      <c r="Z1559" t="s">
        <v>22921</v>
      </c>
      <c r="AA1559" t="s">
        <v>23546</v>
      </c>
      <c r="AB1559" t="s">
        <v>24007</v>
      </c>
      <c r="AC1559" t="s">
        <v>25479</v>
      </c>
      <c r="AD1559" t="s">
        <v>26552</v>
      </c>
      <c r="AE1559" s="1" t="s">
        <v>27255</v>
      </c>
      <c r="AG1559" t="s">
        <v>28109</v>
      </c>
      <c r="AH1559" s="1" t="s">
        <v>29003</v>
      </c>
      <c r="AI1559" t="s">
        <v>29620</v>
      </c>
      <c r="AJ1559" s="1" t="s">
        <v>29882</v>
      </c>
    </row>
    <row r="1560" spans="1:36" ht="14.65" x14ac:dyDescent="0.45">
      <c r="A1560" t="s">
        <v>462</v>
      </c>
      <c r="B1560">
        <v>230</v>
      </c>
      <c r="C1560" t="s">
        <v>2198</v>
      </c>
      <c r="D1560">
        <v>0.54507354218978066</v>
      </c>
      <c r="E1560" t="s">
        <v>2201</v>
      </c>
      <c r="F1560" t="s">
        <v>2664</v>
      </c>
      <c r="G1560" t="s">
        <v>4862</v>
      </c>
      <c r="H1560">
        <v>1</v>
      </c>
      <c r="I1560">
        <v>4.4038100000000011E-13</v>
      </c>
      <c r="J1560">
        <v>148.9</v>
      </c>
      <c r="K1560">
        <v>2</v>
      </c>
      <c r="L1560" t="s">
        <v>8151</v>
      </c>
      <c r="M1560">
        <v>-3.2477</v>
      </c>
      <c r="N1560">
        <v>31890</v>
      </c>
      <c r="O1560">
        <v>18049</v>
      </c>
      <c r="P1560">
        <v>1.3016472683902089</v>
      </c>
      <c r="Q1560">
        <v>0.70949348726310313</v>
      </c>
      <c r="R1560" t="s">
        <v>13380</v>
      </c>
      <c r="S1560" t="s">
        <v>13800</v>
      </c>
      <c r="T1560" t="s">
        <v>15467</v>
      </c>
      <c r="U1560" t="s">
        <v>16245</v>
      </c>
      <c r="V1560" t="s">
        <v>17108</v>
      </c>
      <c r="W1560" t="s">
        <v>19011</v>
      </c>
      <c r="X1560" t="s">
        <v>20635</v>
      </c>
      <c r="Y1560" t="s">
        <v>22035</v>
      </c>
      <c r="Z1560" t="s">
        <v>22921</v>
      </c>
      <c r="AA1560" t="s">
        <v>23546</v>
      </c>
      <c r="AB1560" t="s">
        <v>24007</v>
      </c>
      <c r="AC1560" t="s">
        <v>25479</v>
      </c>
      <c r="AD1560" t="s">
        <v>26552</v>
      </c>
      <c r="AE1560" s="1" t="s">
        <v>27255</v>
      </c>
      <c r="AG1560" t="s">
        <v>28109</v>
      </c>
      <c r="AH1560" s="1" t="s">
        <v>29003</v>
      </c>
      <c r="AI1560" t="s">
        <v>29620</v>
      </c>
      <c r="AJ1560" s="1" t="s">
        <v>29882</v>
      </c>
    </row>
    <row r="1561" spans="1:36" ht="14.65" x14ac:dyDescent="0.45">
      <c r="A1561" t="s">
        <v>462</v>
      </c>
      <c r="B1561">
        <v>161</v>
      </c>
      <c r="C1561" t="s">
        <v>2198</v>
      </c>
      <c r="D1561">
        <v>0.88563676454378748</v>
      </c>
      <c r="E1561" t="s">
        <v>2199</v>
      </c>
      <c r="F1561" t="s">
        <v>2664</v>
      </c>
      <c r="G1561" t="s">
        <v>4862</v>
      </c>
      <c r="H1561">
        <v>1</v>
      </c>
      <c r="I1561">
        <v>4.7106800000000004E-21</v>
      </c>
      <c r="J1561">
        <v>129.04</v>
      </c>
      <c r="K1561">
        <v>2</v>
      </c>
      <c r="L1561" t="s">
        <v>8152</v>
      </c>
      <c r="M1561">
        <v>-2.8879000000000001</v>
      </c>
      <c r="N1561">
        <v>12413</v>
      </c>
      <c r="O1561">
        <v>11415</v>
      </c>
      <c r="P1561">
        <v>1.0618613112356561</v>
      </c>
      <c r="Q1561">
        <v>0.94042341607696978</v>
      </c>
      <c r="R1561" t="s">
        <v>13380</v>
      </c>
      <c r="S1561" t="s">
        <v>13800</v>
      </c>
      <c r="T1561" t="s">
        <v>15467</v>
      </c>
      <c r="U1561" t="s">
        <v>16245</v>
      </c>
      <c r="V1561" t="s">
        <v>17108</v>
      </c>
      <c r="W1561" t="s">
        <v>19011</v>
      </c>
      <c r="X1561" t="s">
        <v>20635</v>
      </c>
      <c r="Y1561" t="s">
        <v>22035</v>
      </c>
      <c r="Z1561" t="s">
        <v>22921</v>
      </c>
      <c r="AA1561" t="s">
        <v>23546</v>
      </c>
      <c r="AB1561" t="s">
        <v>24007</v>
      </c>
      <c r="AC1561" t="s">
        <v>25479</v>
      </c>
      <c r="AD1561" t="s">
        <v>26552</v>
      </c>
      <c r="AE1561" s="1" t="s">
        <v>27255</v>
      </c>
      <c r="AG1561" t="s">
        <v>28109</v>
      </c>
      <c r="AH1561" s="1" t="s">
        <v>29003</v>
      </c>
      <c r="AI1561" t="s">
        <v>29620</v>
      </c>
      <c r="AJ1561" s="1" t="s">
        <v>29882</v>
      </c>
    </row>
    <row r="1562" spans="1:36" ht="14.65" x14ac:dyDescent="0.45">
      <c r="A1562" t="s">
        <v>463</v>
      </c>
      <c r="B1562">
        <v>243</v>
      </c>
      <c r="C1562" t="s">
        <v>2198</v>
      </c>
      <c r="D1562">
        <v>1.122016008552208</v>
      </c>
      <c r="E1562" t="s">
        <v>2199</v>
      </c>
      <c r="F1562" t="s">
        <v>2665</v>
      </c>
      <c r="G1562" t="s">
        <v>4863</v>
      </c>
      <c r="H1562">
        <v>1</v>
      </c>
      <c r="I1562">
        <v>1.6738199999999999E-14</v>
      </c>
      <c r="J1562">
        <v>143.22</v>
      </c>
      <c r="K1562">
        <v>2</v>
      </c>
      <c r="L1562" t="s">
        <v>8153</v>
      </c>
      <c r="M1562">
        <v>-0.53722000000000003</v>
      </c>
      <c r="N1562">
        <v>113040</v>
      </c>
      <c r="O1562">
        <v>128830</v>
      </c>
      <c r="P1562">
        <v>0.94207677116622679</v>
      </c>
      <c r="Q1562">
        <v>1.0570252185336819</v>
      </c>
      <c r="R1562" t="s">
        <v>13381</v>
      </c>
      <c r="S1562" t="s">
        <v>13801</v>
      </c>
      <c r="T1562" t="s">
        <v>15468</v>
      </c>
      <c r="U1562" t="s">
        <v>16179</v>
      </c>
      <c r="V1562" t="s">
        <v>17109</v>
      </c>
      <c r="W1562" t="s">
        <v>19012</v>
      </c>
      <c r="X1562" t="s">
        <v>20636</v>
      </c>
      <c r="Y1562" t="s">
        <v>21809</v>
      </c>
      <c r="Z1562" t="s">
        <v>22695</v>
      </c>
      <c r="AA1562" t="s">
        <v>23550</v>
      </c>
      <c r="AB1562" t="s">
        <v>24008</v>
      </c>
      <c r="AC1562" t="s">
        <v>25480</v>
      </c>
      <c r="AD1562" t="s">
        <v>26440</v>
      </c>
      <c r="AE1562" s="1" t="s">
        <v>27143</v>
      </c>
      <c r="AG1562" t="s">
        <v>27828</v>
      </c>
      <c r="AI1562" t="s">
        <v>29579</v>
      </c>
      <c r="AJ1562" s="1" t="s">
        <v>29841</v>
      </c>
    </row>
    <row r="1563" spans="1:36" ht="14.65" x14ac:dyDescent="0.45">
      <c r="A1563" t="s">
        <v>463</v>
      </c>
      <c r="B1563">
        <v>115</v>
      </c>
      <c r="C1563" t="s">
        <v>2198</v>
      </c>
      <c r="D1563">
        <v>1.1616402401600101</v>
      </c>
      <c r="E1563" t="s">
        <v>2199</v>
      </c>
      <c r="F1563" t="s">
        <v>2665</v>
      </c>
      <c r="G1563" t="s">
        <v>4863</v>
      </c>
      <c r="H1563">
        <v>1</v>
      </c>
      <c r="I1563">
        <v>5.34203E-11</v>
      </c>
      <c r="J1563">
        <v>146.58000000000001</v>
      </c>
      <c r="K1563">
        <v>2</v>
      </c>
      <c r="L1563" t="s">
        <v>8154</v>
      </c>
      <c r="M1563">
        <v>6.2044000000000023E-2</v>
      </c>
      <c r="N1563">
        <v>15289</v>
      </c>
      <c r="O1563">
        <v>18040</v>
      </c>
      <c r="P1563">
        <v>0.92468316025116182</v>
      </c>
      <c r="Q1563">
        <v>1.0741491683460771</v>
      </c>
      <c r="R1563" t="s">
        <v>13381</v>
      </c>
      <c r="S1563" t="s">
        <v>13801</v>
      </c>
      <c r="T1563" t="s">
        <v>15468</v>
      </c>
      <c r="U1563" t="s">
        <v>16179</v>
      </c>
      <c r="V1563" t="s">
        <v>17109</v>
      </c>
      <c r="W1563" t="s">
        <v>19012</v>
      </c>
      <c r="X1563" t="s">
        <v>20636</v>
      </c>
      <c r="Y1563" t="s">
        <v>21809</v>
      </c>
      <c r="Z1563" t="s">
        <v>22695</v>
      </c>
      <c r="AA1563" t="s">
        <v>23550</v>
      </c>
      <c r="AB1563" t="s">
        <v>24008</v>
      </c>
      <c r="AC1563" t="s">
        <v>25480</v>
      </c>
      <c r="AD1563" t="s">
        <v>26440</v>
      </c>
      <c r="AE1563" s="1" t="s">
        <v>27143</v>
      </c>
      <c r="AG1563" t="s">
        <v>27828</v>
      </c>
      <c r="AI1563" t="s">
        <v>29579</v>
      </c>
      <c r="AJ1563" s="1" t="s">
        <v>29841</v>
      </c>
    </row>
    <row r="1564" spans="1:36" ht="14.65" x14ac:dyDescent="0.45">
      <c r="A1564" t="s">
        <v>463</v>
      </c>
      <c r="B1564">
        <v>41</v>
      </c>
      <c r="C1564" t="s">
        <v>2198</v>
      </c>
      <c r="D1564">
        <v>1.0466209668355551</v>
      </c>
      <c r="E1564" t="s">
        <v>2199</v>
      </c>
      <c r="F1564" t="s">
        <v>2665</v>
      </c>
      <c r="G1564" t="s">
        <v>4863</v>
      </c>
      <c r="H1564">
        <v>1</v>
      </c>
      <c r="I1564">
        <v>3.2450499999999997E-5</v>
      </c>
      <c r="J1564">
        <v>108.4</v>
      </c>
      <c r="K1564">
        <v>2</v>
      </c>
      <c r="L1564" t="s">
        <v>8155</v>
      </c>
      <c r="M1564">
        <v>-0.38027</v>
      </c>
      <c r="N1564">
        <v>22709</v>
      </c>
      <c r="O1564">
        <v>24142</v>
      </c>
      <c r="P1564">
        <v>0.97704664224754323</v>
      </c>
      <c r="Q1564">
        <v>1.0225975013525559</v>
      </c>
      <c r="R1564" t="s">
        <v>13381</v>
      </c>
      <c r="S1564" t="s">
        <v>13801</v>
      </c>
      <c r="T1564" t="s">
        <v>15468</v>
      </c>
      <c r="U1564" t="s">
        <v>16179</v>
      </c>
      <c r="V1564" t="s">
        <v>17109</v>
      </c>
      <c r="W1564" t="s">
        <v>19012</v>
      </c>
      <c r="X1564" t="s">
        <v>20636</v>
      </c>
      <c r="Y1564" t="s">
        <v>21809</v>
      </c>
      <c r="Z1564" t="s">
        <v>22695</v>
      </c>
      <c r="AA1564" t="s">
        <v>23550</v>
      </c>
      <c r="AB1564" t="s">
        <v>24008</v>
      </c>
      <c r="AC1564" t="s">
        <v>25480</v>
      </c>
      <c r="AD1564" t="s">
        <v>26440</v>
      </c>
      <c r="AE1564" s="1" t="s">
        <v>27143</v>
      </c>
      <c r="AG1564" t="s">
        <v>27828</v>
      </c>
      <c r="AI1564" t="s">
        <v>29579</v>
      </c>
      <c r="AJ1564" s="1" t="s">
        <v>29841</v>
      </c>
    </row>
    <row r="1565" spans="1:36" ht="14.65" x14ac:dyDescent="0.45">
      <c r="A1565" t="s">
        <v>464</v>
      </c>
      <c r="B1565">
        <v>53</v>
      </c>
      <c r="C1565" t="s">
        <v>2198</v>
      </c>
      <c r="E1565" t="s">
        <v>2199</v>
      </c>
      <c r="F1565" t="s">
        <v>2666</v>
      </c>
      <c r="G1565" t="s">
        <v>4864</v>
      </c>
      <c r="H1565">
        <v>1</v>
      </c>
      <c r="I1565">
        <v>4.9031300000000003E-3</v>
      </c>
      <c r="J1565">
        <v>50.834000000000003</v>
      </c>
      <c r="K1565">
        <v>2</v>
      </c>
      <c r="L1565" t="s">
        <v>8156</v>
      </c>
      <c r="M1565">
        <v>2.5345</v>
      </c>
      <c r="N1565">
        <v>0</v>
      </c>
      <c r="O1565">
        <v>7892.5</v>
      </c>
      <c r="Q1565">
        <v>0.94889399444325717</v>
      </c>
      <c r="R1565" t="s">
        <v>13381</v>
      </c>
      <c r="S1565" t="s">
        <v>13802</v>
      </c>
      <c r="T1565" t="s">
        <v>15469</v>
      </c>
      <c r="U1565" t="s">
        <v>16179</v>
      </c>
      <c r="V1565" t="s">
        <v>17110</v>
      </c>
      <c r="W1565" t="s">
        <v>19013</v>
      </c>
      <c r="X1565" t="s">
        <v>20280</v>
      </c>
      <c r="Y1565" t="s">
        <v>21809</v>
      </c>
      <c r="Z1565" t="s">
        <v>22695</v>
      </c>
      <c r="AA1565" t="s">
        <v>23550</v>
      </c>
      <c r="AB1565" t="s">
        <v>24009</v>
      </c>
      <c r="AC1565" t="s">
        <v>25481</v>
      </c>
      <c r="AD1565" t="s">
        <v>26440</v>
      </c>
      <c r="AE1565" s="1" t="s">
        <v>27143</v>
      </c>
      <c r="AG1565" t="s">
        <v>27827</v>
      </c>
      <c r="AI1565" t="s">
        <v>29704</v>
      </c>
      <c r="AJ1565" s="1" t="s">
        <v>29966</v>
      </c>
    </row>
    <row r="1566" spans="1:36" ht="14.65" x14ac:dyDescent="0.45">
      <c r="A1566" t="s">
        <v>465</v>
      </c>
      <c r="B1566">
        <v>57</v>
      </c>
      <c r="C1566" t="s">
        <v>2198</v>
      </c>
      <c r="D1566">
        <v>1.3232308081028401</v>
      </c>
      <c r="E1566" t="s">
        <v>2199</v>
      </c>
      <c r="F1566" t="s">
        <v>2667</v>
      </c>
      <c r="G1566" t="s">
        <v>4865</v>
      </c>
      <c r="H1566">
        <v>1</v>
      </c>
      <c r="I1566">
        <v>2.3738200000000001E-8</v>
      </c>
      <c r="J1566">
        <v>114.93</v>
      </c>
      <c r="K1566">
        <v>2</v>
      </c>
      <c r="L1566" t="s">
        <v>8157</v>
      </c>
      <c r="M1566">
        <v>-2.3041</v>
      </c>
      <c r="N1566">
        <v>92375</v>
      </c>
      <c r="O1566">
        <v>118570</v>
      </c>
      <c r="P1566">
        <v>0.8626961458160316</v>
      </c>
      <c r="Q1566">
        <v>1.141546118175353</v>
      </c>
      <c r="R1566" t="s">
        <v>13381</v>
      </c>
      <c r="S1566" t="s">
        <v>13803</v>
      </c>
      <c r="T1566" t="s">
        <v>15470</v>
      </c>
      <c r="U1566" t="s">
        <v>16179</v>
      </c>
      <c r="V1566" t="s">
        <v>17111</v>
      </c>
      <c r="W1566" t="s">
        <v>19014</v>
      </c>
      <c r="X1566" t="s">
        <v>20637</v>
      </c>
      <c r="Y1566" t="s">
        <v>21809</v>
      </c>
      <c r="Z1566" t="s">
        <v>22695</v>
      </c>
      <c r="AA1566" t="s">
        <v>23550</v>
      </c>
      <c r="AB1566" t="s">
        <v>24010</v>
      </c>
      <c r="AC1566" t="s">
        <v>25482</v>
      </c>
      <c r="AD1566" t="s">
        <v>26440</v>
      </c>
      <c r="AE1566" s="1" t="s">
        <v>27143</v>
      </c>
      <c r="AG1566" t="s">
        <v>27828</v>
      </c>
      <c r="AI1566" t="s">
        <v>29705</v>
      </c>
      <c r="AJ1566" s="1" t="s">
        <v>29967</v>
      </c>
    </row>
    <row r="1567" spans="1:36" ht="14.65" x14ac:dyDescent="0.45">
      <c r="A1567" t="s">
        <v>466</v>
      </c>
      <c r="B1567">
        <v>210</v>
      </c>
      <c r="C1567" t="s">
        <v>2198</v>
      </c>
      <c r="D1567">
        <v>0.94602518114475076</v>
      </c>
      <c r="E1567" t="s">
        <v>2199</v>
      </c>
      <c r="F1567" t="s">
        <v>2668</v>
      </c>
      <c r="G1567" t="s">
        <v>4866</v>
      </c>
      <c r="H1567">
        <v>1</v>
      </c>
      <c r="I1567">
        <v>7.1580600000000004E-5</v>
      </c>
      <c r="J1567">
        <v>93.162000000000006</v>
      </c>
      <c r="K1567">
        <v>2</v>
      </c>
      <c r="L1567" t="s">
        <v>8158</v>
      </c>
      <c r="M1567">
        <v>-1.2356</v>
      </c>
      <c r="N1567">
        <v>24317</v>
      </c>
      <c r="O1567">
        <v>21818</v>
      </c>
      <c r="P1567">
        <v>1.0269819236727731</v>
      </c>
      <c r="Q1567">
        <v>0.97155076037491939</v>
      </c>
      <c r="R1567" t="s">
        <v>13380</v>
      </c>
      <c r="S1567" t="s">
        <v>13804</v>
      </c>
      <c r="T1567" t="s">
        <v>15471</v>
      </c>
      <c r="U1567" t="s">
        <v>16179</v>
      </c>
      <c r="V1567" t="s">
        <v>16718</v>
      </c>
      <c r="W1567" t="s">
        <v>19015</v>
      </c>
      <c r="Y1567" t="s">
        <v>21809</v>
      </c>
      <c r="Z1567" t="s">
        <v>22695</v>
      </c>
      <c r="AA1567" t="s">
        <v>23550</v>
      </c>
      <c r="AB1567" t="s">
        <v>24011</v>
      </c>
      <c r="AC1567" t="s">
        <v>25483</v>
      </c>
      <c r="AD1567" t="s">
        <v>26666</v>
      </c>
      <c r="AE1567" s="1" t="s">
        <v>27368</v>
      </c>
      <c r="AG1567" t="s">
        <v>27828</v>
      </c>
      <c r="AI1567" t="s">
        <v>29655</v>
      </c>
      <c r="AJ1567" s="1" t="s">
        <v>29917</v>
      </c>
    </row>
    <row r="1568" spans="1:36" ht="14.65" x14ac:dyDescent="0.45">
      <c r="A1568" t="s">
        <v>466</v>
      </c>
      <c r="B1568">
        <v>54</v>
      </c>
      <c r="C1568" t="s">
        <v>2198</v>
      </c>
      <c r="D1568">
        <v>1.2976145094488849</v>
      </c>
      <c r="E1568" t="s">
        <v>2199</v>
      </c>
      <c r="F1568" t="s">
        <v>2668</v>
      </c>
      <c r="G1568" t="s">
        <v>4866</v>
      </c>
      <c r="H1568">
        <v>1</v>
      </c>
      <c r="I1568">
        <v>1.3362600000000001E-9</v>
      </c>
      <c r="J1568">
        <v>84.102000000000004</v>
      </c>
      <c r="K1568">
        <v>2</v>
      </c>
      <c r="L1568" t="s">
        <v>8159</v>
      </c>
      <c r="M1568">
        <v>2.8380999999999998</v>
      </c>
      <c r="N1568">
        <v>11353</v>
      </c>
      <c r="O1568">
        <v>13972</v>
      </c>
      <c r="P1568">
        <v>0.87346300103060126</v>
      </c>
      <c r="Q1568">
        <v>1.133418263604075</v>
      </c>
      <c r="R1568" t="s">
        <v>13380</v>
      </c>
      <c r="S1568" t="s">
        <v>13804</v>
      </c>
      <c r="T1568" t="s">
        <v>15471</v>
      </c>
      <c r="U1568" t="s">
        <v>16179</v>
      </c>
      <c r="V1568" t="s">
        <v>16718</v>
      </c>
      <c r="W1568" t="s">
        <v>19015</v>
      </c>
      <c r="Y1568" t="s">
        <v>21809</v>
      </c>
      <c r="Z1568" t="s">
        <v>22695</v>
      </c>
      <c r="AA1568" t="s">
        <v>23550</v>
      </c>
      <c r="AB1568" t="s">
        <v>24011</v>
      </c>
      <c r="AC1568" t="s">
        <v>25483</v>
      </c>
      <c r="AD1568" t="s">
        <v>26666</v>
      </c>
      <c r="AE1568" s="1" t="s">
        <v>27368</v>
      </c>
      <c r="AG1568" t="s">
        <v>27828</v>
      </c>
      <c r="AI1568" t="s">
        <v>29655</v>
      </c>
      <c r="AJ1568" s="1" t="s">
        <v>29917</v>
      </c>
    </row>
    <row r="1569" spans="1:36" ht="14.65" x14ac:dyDescent="0.45">
      <c r="A1569" t="s">
        <v>467</v>
      </c>
      <c r="B1569">
        <v>173</v>
      </c>
      <c r="C1569" t="s">
        <v>2198</v>
      </c>
      <c r="E1569" t="s">
        <v>2199</v>
      </c>
      <c r="F1569" t="s">
        <v>2669</v>
      </c>
      <c r="G1569" t="s">
        <v>4867</v>
      </c>
      <c r="H1569">
        <v>1</v>
      </c>
      <c r="I1569">
        <v>9.7718700000000002E-3</v>
      </c>
      <c r="J1569">
        <v>42.061000000000007</v>
      </c>
      <c r="K1569">
        <v>2</v>
      </c>
      <c r="L1569" t="s">
        <v>8160</v>
      </c>
      <c r="M1569">
        <v>-0.59193000000000007</v>
      </c>
      <c r="N1569">
        <v>73009</v>
      </c>
      <c r="O1569">
        <v>0</v>
      </c>
      <c r="P1569">
        <v>1.100322805240838</v>
      </c>
      <c r="R1569" t="s">
        <v>13380</v>
      </c>
      <c r="S1569" t="s">
        <v>13805</v>
      </c>
      <c r="T1569" t="s">
        <v>15472</v>
      </c>
      <c r="U1569" t="s">
        <v>16368</v>
      </c>
      <c r="V1569" t="s">
        <v>17112</v>
      </c>
      <c r="W1569" t="s">
        <v>19016</v>
      </c>
      <c r="X1569" t="s">
        <v>20638</v>
      </c>
      <c r="Y1569" t="s">
        <v>22036</v>
      </c>
      <c r="Z1569" t="s">
        <v>22922</v>
      </c>
      <c r="AD1569" t="s">
        <v>26667</v>
      </c>
      <c r="AE1569" s="1" t="s">
        <v>27369</v>
      </c>
      <c r="AF1569" t="s">
        <v>25989</v>
      </c>
      <c r="AG1569" t="s">
        <v>28110</v>
      </c>
      <c r="AH1569" s="1" t="s">
        <v>29004</v>
      </c>
      <c r="AI1569" t="s">
        <v>29595</v>
      </c>
      <c r="AJ1569" s="1" t="s">
        <v>29857</v>
      </c>
    </row>
    <row r="1570" spans="1:36" ht="14.65" x14ac:dyDescent="0.45">
      <c r="A1570" t="s">
        <v>467</v>
      </c>
      <c r="B1570">
        <v>142</v>
      </c>
      <c r="C1570" t="s">
        <v>2198</v>
      </c>
      <c r="E1570" t="s">
        <v>2199</v>
      </c>
      <c r="F1570" t="s">
        <v>2669</v>
      </c>
      <c r="G1570" t="s">
        <v>4867</v>
      </c>
      <c r="H1570">
        <v>0.99978899999999993</v>
      </c>
      <c r="I1570">
        <v>5.2166499999999998E-3</v>
      </c>
      <c r="J1570">
        <v>46.768000000000001</v>
      </c>
      <c r="K1570">
        <v>3</v>
      </c>
      <c r="L1570" t="s">
        <v>8161</v>
      </c>
      <c r="M1570">
        <v>0.55889999999999995</v>
      </c>
      <c r="N1570">
        <v>0</v>
      </c>
      <c r="O1570">
        <v>28567</v>
      </c>
      <c r="Q1570">
        <v>0.91644261690126005</v>
      </c>
      <c r="R1570" t="s">
        <v>13380</v>
      </c>
      <c r="S1570" t="s">
        <v>13805</v>
      </c>
      <c r="T1570" t="s">
        <v>15472</v>
      </c>
      <c r="U1570" t="s">
        <v>16368</v>
      </c>
      <c r="V1570" t="s">
        <v>17112</v>
      </c>
      <c r="W1570" t="s">
        <v>19016</v>
      </c>
      <c r="X1570" t="s">
        <v>20638</v>
      </c>
      <c r="Y1570" t="s">
        <v>22036</v>
      </c>
      <c r="Z1570" t="s">
        <v>22922</v>
      </c>
      <c r="AD1570" t="s">
        <v>26667</v>
      </c>
      <c r="AE1570" s="1" t="s">
        <v>27369</v>
      </c>
      <c r="AF1570" t="s">
        <v>25989</v>
      </c>
      <c r="AG1570" t="s">
        <v>28110</v>
      </c>
      <c r="AH1570" s="1" t="s">
        <v>29004</v>
      </c>
      <c r="AI1570" t="s">
        <v>29595</v>
      </c>
      <c r="AJ1570" s="1" t="s">
        <v>29857</v>
      </c>
    </row>
    <row r="1571" spans="1:36" ht="14.65" x14ac:dyDescent="0.45">
      <c r="A1571" t="s">
        <v>467</v>
      </c>
      <c r="B1571">
        <v>347</v>
      </c>
      <c r="C1571" t="s">
        <v>2198</v>
      </c>
      <c r="D1571">
        <v>1.530251291647609</v>
      </c>
      <c r="E1571" t="s">
        <v>2200</v>
      </c>
      <c r="F1571" t="s">
        <v>2669</v>
      </c>
      <c r="G1571" t="s">
        <v>4867</v>
      </c>
      <c r="H1571">
        <v>1</v>
      </c>
      <c r="I1571">
        <v>8.7921699999999995E-4</v>
      </c>
      <c r="J1571">
        <v>68.489999999999995</v>
      </c>
      <c r="K1571">
        <v>2</v>
      </c>
      <c r="L1571" t="s">
        <v>8162</v>
      </c>
      <c r="M1571">
        <v>0.79616000000000009</v>
      </c>
      <c r="N1571">
        <v>54809</v>
      </c>
      <c r="O1571">
        <v>100700</v>
      </c>
      <c r="P1571">
        <v>0.77561546447401852</v>
      </c>
      <c r="Q1571">
        <v>1.1868865663332271</v>
      </c>
      <c r="R1571" t="s">
        <v>13380</v>
      </c>
      <c r="S1571" t="s">
        <v>13805</v>
      </c>
      <c r="T1571" t="s">
        <v>15472</v>
      </c>
      <c r="U1571" t="s">
        <v>16368</v>
      </c>
      <c r="V1571" t="s">
        <v>17112</v>
      </c>
      <c r="W1571" t="s">
        <v>19016</v>
      </c>
      <c r="X1571" t="s">
        <v>20638</v>
      </c>
      <c r="Y1571" t="s">
        <v>22036</v>
      </c>
      <c r="Z1571" t="s">
        <v>22922</v>
      </c>
      <c r="AD1571" t="s">
        <v>26667</v>
      </c>
      <c r="AE1571" s="1" t="s">
        <v>27369</v>
      </c>
      <c r="AF1571" t="s">
        <v>25989</v>
      </c>
      <c r="AG1571" t="s">
        <v>28110</v>
      </c>
      <c r="AH1571" s="1" t="s">
        <v>29004</v>
      </c>
      <c r="AI1571" t="s">
        <v>29595</v>
      </c>
      <c r="AJ1571" s="1" t="s">
        <v>29857</v>
      </c>
    </row>
    <row r="1572" spans="1:36" ht="14.65" x14ac:dyDescent="0.45">
      <c r="A1572" t="s">
        <v>468</v>
      </c>
      <c r="B1572">
        <v>70</v>
      </c>
      <c r="C1572" t="s">
        <v>2198</v>
      </c>
      <c r="D1572">
        <v>1.188635977838564</v>
      </c>
      <c r="E1572" t="s">
        <v>2199</v>
      </c>
      <c r="F1572" t="s">
        <v>2670</v>
      </c>
      <c r="G1572" t="s">
        <v>4868</v>
      </c>
      <c r="H1572">
        <v>1</v>
      </c>
      <c r="I1572">
        <v>1.53815E-7</v>
      </c>
      <c r="J1572">
        <v>115.41</v>
      </c>
      <c r="K1572">
        <v>2</v>
      </c>
      <c r="L1572" t="s">
        <v>8163</v>
      </c>
      <c r="M1572">
        <v>-1.0891999999999999</v>
      </c>
      <c r="N1572">
        <v>137150</v>
      </c>
      <c r="O1572">
        <v>155920</v>
      </c>
      <c r="P1572">
        <v>0.91556818640087678</v>
      </c>
      <c r="Q1572">
        <v>1.0882772865204871</v>
      </c>
      <c r="R1572" t="s">
        <v>13379</v>
      </c>
      <c r="S1572" t="s">
        <v>13806</v>
      </c>
      <c r="T1572" t="s">
        <v>15473</v>
      </c>
      <c r="U1572" t="s">
        <v>16174</v>
      </c>
      <c r="V1572" t="s">
        <v>17113</v>
      </c>
      <c r="W1572" t="s">
        <v>19017</v>
      </c>
      <c r="X1572" t="s">
        <v>20639</v>
      </c>
      <c r="Y1572" t="s">
        <v>21816</v>
      </c>
      <c r="Z1572" t="s">
        <v>22702</v>
      </c>
      <c r="AA1572" t="s">
        <v>23554</v>
      </c>
      <c r="AB1572" t="s">
        <v>24012</v>
      </c>
      <c r="AC1572" t="s">
        <v>25484</v>
      </c>
      <c r="AD1572" t="s">
        <v>26421</v>
      </c>
      <c r="AE1572" s="1" t="s">
        <v>27124</v>
      </c>
      <c r="AF1572" t="s">
        <v>25989</v>
      </c>
      <c r="AG1572" t="s">
        <v>27949</v>
      </c>
      <c r="AH1572" s="1" t="s">
        <v>28871</v>
      </c>
    </row>
    <row r="1573" spans="1:36" ht="14.65" x14ac:dyDescent="0.45">
      <c r="A1573" t="s">
        <v>469</v>
      </c>
      <c r="B1573">
        <v>200</v>
      </c>
      <c r="C1573" t="s">
        <v>2198</v>
      </c>
      <c r="D1573">
        <v>1.158742130861997</v>
      </c>
      <c r="E1573" t="s">
        <v>2199</v>
      </c>
      <c r="F1573" t="s">
        <v>2671</v>
      </c>
      <c r="G1573" t="s">
        <v>4869</v>
      </c>
      <c r="H1573">
        <v>1</v>
      </c>
      <c r="I1573">
        <v>1.6916199999999999E-5</v>
      </c>
      <c r="J1573">
        <v>81.334999999999994</v>
      </c>
      <c r="K1573">
        <v>2</v>
      </c>
      <c r="L1573" t="s">
        <v>8164</v>
      </c>
      <c r="M1573">
        <v>3.0202</v>
      </c>
      <c r="N1573">
        <v>42763</v>
      </c>
      <c r="O1573">
        <v>50832</v>
      </c>
      <c r="P1573">
        <v>0.925597083999392</v>
      </c>
      <c r="Q1573">
        <v>1.072528337433106</v>
      </c>
      <c r="R1573" t="s">
        <v>13381</v>
      </c>
      <c r="S1573" t="s">
        <v>13807</v>
      </c>
      <c r="T1573" t="s">
        <v>15474</v>
      </c>
      <c r="U1573" t="s">
        <v>16272</v>
      </c>
      <c r="V1573" t="s">
        <v>17114</v>
      </c>
      <c r="W1573" t="s">
        <v>19018</v>
      </c>
      <c r="X1573" t="s">
        <v>20640</v>
      </c>
      <c r="AA1573" t="s">
        <v>23555</v>
      </c>
      <c r="AB1573" t="s">
        <v>24013</v>
      </c>
      <c r="AC1573" t="s">
        <v>25485</v>
      </c>
      <c r="AD1573" t="s">
        <v>26548</v>
      </c>
      <c r="AE1573" s="1" t="s">
        <v>27251</v>
      </c>
      <c r="AG1573" t="s">
        <v>27978</v>
      </c>
      <c r="AH1573" s="1" t="s">
        <v>28898</v>
      </c>
    </row>
    <row r="1574" spans="1:36" ht="14.65" x14ac:dyDescent="0.45">
      <c r="A1574" t="s">
        <v>469</v>
      </c>
      <c r="B1574">
        <v>105</v>
      </c>
      <c r="C1574" t="s">
        <v>2198</v>
      </c>
      <c r="D1574">
        <v>1.0336807485984061</v>
      </c>
      <c r="E1574" t="s">
        <v>2199</v>
      </c>
      <c r="F1574" t="s">
        <v>2671</v>
      </c>
      <c r="G1574" t="s">
        <v>4869</v>
      </c>
      <c r="H1574">
        <v>1</v>
      </c>
      <c r="I1574">
        <v>1.7230600000000001E-25</v>
      </c>
      <c r="J1574">
        <v>150.44</v>
      </c>
      <c r="K1574">
        <v>2</v>
      </c>
      <c r="L1574" t="s">
        <v>8165</v>
      </c>
      <c r="M1574">
        <v>0.58835999999999999</v>
      </c>
      <c r="N1574">
        <v>11474</v>
      </c>
      <c r="O1574">
        <v>12167</v>
      </c>
      <c r="P1574">
        <v>0.98323077573836837</v>
      </c>
      <c r="Q1574">
        <v>1.0163467243102291</v>
      </c>
      <c r="R1574" t="s">
        <v>13381</v>
      </c>
      <c r="S1574" t="s">
        <v>13807</v>
      </c>
      <c r="T1574" t="s">
        <v>15474</v>
      </c>
      <c r="U1574" t="s">
        <v>16272</v>
      </c>
      <c r="V1574" t="s">
        <v>17114</v>
      </c>
      <c r="W1574" t="s">
        <v>19018</v>
      </c>
      <c r="X1574" t="s">
        <v>20640</v>
      </c>
      <c r="AA1574" t="s">
        <v>23555</v>
      </c>
      <c r="AB1574" t="s">
        <v>24013</v>
      </c>
      <c r="AC1574" t="s">
        <v>25485</v>
      </c>
      <c r="AD1574" t="s">
        <v>26548</v>
      </c>
      <c r="AE1574" s="1" t="s">
        <v>27251</v>
      </c>
      <c r="AG1574" t="s">
        <v>27978</v>
      </c>
      <c r="AH1574" s="1" t="s">
        <v>28898</v>
      </c>
    </row>
    <row r="1575" spans="1:36" ht="14.65" x14ac:dyDescent="0.45">
      <c r="A1575" t="s">
        <v>469</v>
      </c>
      <c r="B1575">
        <v>123</v>
      </c>
      <c r="C1575" t="s">
        <v>2198</v>
      </c>
      <c r="D1575">
        <v>1.0051896052856539</v>
      </c>
      <c r="E1575" t="s">
        <v>2199</v>
      </c>
      <c r="F1575" t="s">
        <v>2671</v>
      </c>
      <c r="G1575" t="s">
        <v>4869</v>
      </c>
      <c r="H1575">
        <v>1</v>
      </c>
      <c r="I1575">
        <v>9.9459300000000012E-6</v>
      </c>
      <c r="J1575">
        <v>129.56</v>
      </c>
      <c r="K1575">
        <v>2</v>
      </c>
      <c r="L1575" t="s">
        <v>8166</v>
      </c>
      <c r="M1575">
        <v>-1.5407999999999999</v>
      </c>
      <c r="N1575">
        <v>171640</v>
      </c>
      <c r="O1575">
        <v>176990</v>
      </c>
      <c r="P1575">
        <v>0.99737898013984416</v>
      </c>
      <c r="Q1575">
        <v>1.002554983366978</v>
      </c>
      <c r="R1575" t="s">
        <v>13381</v>
      </c>
      <c r="S1575" t="s">
        <v>13807</v>
      </c>
      <c r="T1575" t="s">
        <v>15474</v>
      </c>
      <c r="U1575" t="s">
        <v>16272</v>
      </c>
      <c r="V1575" t="s">
        <v>17114</v>
      </c>
      <c r="W1575" t="s">
        <v>19018</v>
      </c>
      <c r="X1575" t="s">
        <v>20640</v>
      </c>
      <c r="AA1575" t="s">
        <v>23555</v>
      </c>
      <c r="AB1575" t="s">
        <v>24013</v>
      </c>
      <c r="AC1575" t="s">
        <v>25485</v>
      </c>
      <c r="AD1575" t="s">
        <v>26548</v>
      </c>
      <c r="AE1575" s="1" t="s">
        <v>27251</v>
      </c>
      <c r="AG1575" t="s">
        <v>27978</v>
      </c>
      <c r="AH1575" s="1" t="s">
        <v>28898</v>
      </c>
    </row>
    <row r="1576" spans="1:36" ht="14.65" x14ac:dyDescent="0.45">
      <c r="A1576" t="s">
        <v>470</v>
      </c>
      <c r="B1576">
        <v>43</v>
      </c>
      <c r="C1576" t="s">
        <v>2198</v>
      </c>
      <c r="E1576" t="s">
        <v>2199</v>
      </c>
      <c r="F1576" t="s">
        <v>2672</v>
      </c>
      <c r="G1576" t="s">
        <v>4870</v>
      </c>
      <c r="H1576">
        <v>0.99999300000000002</v>
      </c>
      <c r="I1576">
        <v>5.4121500000000001E-3</v>
      </c>
      <c r="J1576">
        <v>51.828999999999994</v>
      </c>
      <c r="K1576">
        <v>3</v>
      </c>
      <c r="L1576" t="s">
        <v>8167</v>
      </c>
      <c r="M1576">
        <v>0.84404999999999997</v>
      </c>
      <c r="N1576">
        <v>0</v>
      </c>
      <c r="O1576">
        <v>86605</v>
      </c>
      <c r="Q1576">
        <v>1.1599837521035219</v>
      </c>
      <c r="R1576" t="s">
        <v>13379</v>
      </c>
      <c r="S1576" t="s">
        <v>13808</v>
      </c>
      <c r="V1576" t="s">
        <v>17115</v>
      </c>
      <c r="W1576" t="s">
        <v>19019</v>
      </c>
      <c r="X1576" t="s">
        <v>20641</v>
      </c>
      <c r="Y1576" t="s">
        <v>21825</v>
      </c>
      <c r="Z1576" t="s">
        <v>22711</v>
      </c>
      <c r="AA1576" t="s">
        <v>23553</v>
      </c>
      <c r="AB1576" t="s">
        <v>23709</v>
      </c>
      <c r="AC1576" t="s">
        <v>25195</v>
      </c>
      <c r="AD1576" t="s">
        <v>26668</v>
      </c>
      <c r="AE1576" s="1" t="s">
        <v>27370</v>
      </c>
      <c r="AF1576" t="s">
        <v>25989</v>
      </c>
      <c r="AG1576" t="s">
        <v>27832</v>
      </c>
      <c r="AH1576" s="1" t="s">
        <v>28758</v>
      </c>
      <c r="AI1576" t="s">
        <v>29706</v>
      </c>
      <c r="AJ1576" s="1" t="s">
        <v>29968</v>
      </c>
    </row>
    <row r="1577" spans="1:36" ht="14.65" x14ac:dyDescent="0.45">
      <c r="A1577" t="s">
        <v>470</v>
      </c>
      <c r="B1577">
        <v>128</v>
      </c>
      <c r="C1577" t="s">
        <v>2198</v>
      </c>
      <c r="E1577" t="s">
        <v>2199</v>
      </c>
      <c r="F1577" t="s">
        <v>2672</v>
      </c>
      <c r="G1577" t="s">
        <v>4870</v>
      </c>
      <c r="H1577">
        <v>1</v>
      </c>
      <c r="I1577">
        <v>5.3005000000000001E-4</v>
      </c>
      <c r="J1577">
        <v>57.003</v>
      </c>
      <c r="K1577">
        <v>2</v>
      </c>
      <c r="L1577" t="s">
        <v>8168</v>
      </c>
      <c r="M1577">
        <v>0.75683</v>
      </c>
      <c r="N1577">
        <v>6033</v>
      </c>
      <c r="O1577">
        <v>0</v>
      </c>
      <c r="P1577">
        <v>0.87879720402690453</v>
      </c>
      <c r="R1577" t="s">
        <v>13379</v>
      </c>
      <c r="S1577" t="s">
        <v>13808</v>
      </c>
      <c r="V1577" t="s">
        <v>17115</v>
      </c>
      <c r="W1577" t="s">
        <v>19019</v>
      </c>
      <c r="X1577" t="s">
        <v>20641</v>
      </c>
      <c r="Y1577" t="s">
        <v>21825</v>
      </c>
      <c r="Z1577" t="s">
        <v>22711</v>
      </c>
      <c r="AA1577" t="s">
        <v>23553</v>
      </c>
      <c r="AB1577" t="s">
        <v>23709</v>
      </c>
      <c r="AC1577" t="s">
        <v>25195</v>
      </c>
      <c r="AD1577" t="s">
        <v>26668</v>
      </c>
      <c r="AE1577" s="1" t="s">
        <v>27370</v>
      </c>
      <c r="AF1577" t="s">
        <v>25989</v>
      </c>
      <c r="AG1577" t="s">
        <v>27832</v>
      </c>
      <c r="AH1577" s="1" t="s">
        <v>28758</v>
      </c>
      <c r="AI1577" t="s">
        <v>29706</v>
      </c>
      <c r="AJ1577" s="1" t="s">
        <v>29968</v>
      </c>
    </row>
    <row r="1578" spans="1:36" ht="14.65" x14ac:dyDescent="0.45">
      <c r="A1578" t="s">
        <v>258</v>
      </c>
      <c r="B1578">
        <v>137</v>
      </c>
      <c r="C1578" t="s">
        <v>2198</v>
      </c>
      <c r="D1578">
        <v>1.0780920560327649</v>
      </c>
      <c r="E1578" t="s">
        <v>2199</v>
      </c>
      <c r="F1578" t="s">
        <v>2460</v>
      </c>
      <c r="G1578" t="s">
        <v>4658</v>
      </c>
      <c r="H1578">
        <v>1</v>
      </c>
      <c r="I1578">
        <v>3.0612699999999999E-12</v>
      </c>
      <c r="J1578">
        <v>157.77000000000001</v>
      </c>
      <c r="K1578">
        <v>2</v>
      </c>
      <c r="L1578" t="s">
        <v>8169</v>
      </c>
      <c r="M1578">
        <v>-1.8183</v>
      </c>
      <c r="N1578">
        <v>88627</v>
      </c>
      <c r="O1578">
        <v>92780</v>
      </c>
      <c r="P1578">
        <v>0.96295314562686041</v>
      </c>
      <c r="Q1578">
        <v>1.0381521366320809</v>
      </c>
      <c r="R1578" t="s">
        <v>13382</v>
      </c>
      <c r="S1578" t="s">
        <v>13614</v>
      </c>
      <c r="V1578" t="s">
        <v>16907</v>
      </c>
      <c r="W1578" t="s">
        <v>18822</v>
      </c>
      <c r="X1578" t="s">
        <v>20451</v>
      </c>
      <c r="Y1578" t="s">
        <v>21924</v>
      </c>
      <c r="Z1578" t="s">
        <v>22810</v>
      </c>
      <c r="AA1578" t="s">
        <v>23554</v>
      </c>
      <c r="AB1578" t="s">
        <v>23852</v>
      </c>
      <c r="AC1578" t="s">
        <v>25327</v>
      </c>
      <c r="AD1578" t="s">
        <v>26524</v>
      </c>
      <c r="AE1578" s="1" t="s">
        <v>27227</v>
      </c>
      <c r="AF1578" t="s">
        <v>25989</v>
      </c>
      <c r="AG1578" t="s">
        <v>27955</v>
      </c>
      <c r="AH1578" s="1" t="s">
        <v>28877</v>
      </c>
    </row>
    <row r="1579" spans="1:36" ht="14.65" x14ac:dyDescent="0.45">
      <c r="A1579" t="s">
        <v>258</v>
      </c>
      <c r="B1579">
        <v>134</v>
      </c>
      <c r="C1579" t="s">
        <v>2198</v>
      </c>
      <c r="D1579">
        <v>0.8195421522576386</v>
      </c>
      <c r="E1579" t="s">
        <v>2199</v>
      </c>
      <c r="F1579" t="s">
        <v>2460</v>
      </c>
      <c r="G1579" t="s">
        <v>4658</v>
      </c>
      <c r="H1579">
        <v>1</v>
      </c>
      <c r="I1579">
        <v>3.1805800000000002E-9</v>
      </c>
      <c r="J1579">
        <v>106.47</v>
      </c>
      <c r="K1579">
        <v>2</v>
      </c>
      <c r="L1579" t="s">
        <v>8170</v>
      </c>
      <c r="M1579">
        <v>-2.3816999999999999</v>
      </c>
      <c r="N1579">
        <v>32331</v>
      </c>
      <c r="O1579">
        <v>25729</v>
      </c>
      <c r="P1579">
        <v>1.0975776496157741</v>
      </c>
      <c r="Q1579">
        <v>0.89951114923599218</v>
      </c>
      <c r="R1579" t="s">
        <v>13382</v>
      </c>
      <c r="S1579" t="s">
        <v>13614</v>
      </c>
      <c r="V1579" t="s">
        <v>16907</v>
      </c>
      <c r="W1579" t="s">
        <v>18822</v>
      </c>
      <c r="X1579" t="s">
        <v>20451</v>
      </c>
      <c r="Y1579" t="s">
        <v>21924</v>
      </c>
      <c r="Z1579" t="s">
        <v>22810</v>
      </c>
      <c r="AA1579" t="s">
        <v>23554</v>
      </c>
      <c r="AB1579" t="s">
        <v>23852</v>
      </c>
      <c r="AC1579" t="s">
        <v>25327</v>
      </c>
      <c r="AD1579" t="s">
        <v>26524</v>
      </c>
      <c r="AE1579" s="1" t="s">
        <v>27227</v>
      </c>
      <c r="AF1579" t="s">
        <v>25989</v>
      </c>
      <c r="AG1579" t="s">
        <v>27955</v>
      </c>
      <c r="AH1579" s="1" t="s">
        <v>28877</v>
      </c>
    </row>
    <row r="1580" spans="1:36" ht="14.65" x14ac:dyDescent="0.45">
      <c r="A1580" t="s">
        <v>258</v>
      </c>
      <c r="B1580">
        <v>436</v>
      </c>
      <c r="C1580" t="s">
        <v>2198</v>
      </c>
      <c r="D1580">
        <v>1.370663335445766</v>
      </c>
      <c r="E1580" t="s">
        <v>2199</v>
      </c>
      <c r="F1580" t="s">
        <v>2460</v>
      </c>
      <c r="G1580" t="s">
        <v>4658</v>
      </c>
      <c r="H1580">
        <v>1</v>
      </c>
      <c r="I1580">
        <v>1.1346900000000001E-25</v>
      </c>
      <c r="J1580">
        <v>169.81</v>
      </c>
      <c r="K1580">
        <v>2</v>
      </c>
      <c r="L1580" t="s">
        <v>8171</v>
      </c>
      <c r="M1580">
        <v>-1.1466000000000001</v>
      </c>
      <c r="N1580">
        <v>248040</v>
      </c>
      <c r="O1580">
        <v>330130</v>
      </c>
      <c r="P1580">
        <v>0.84558898695102969</v>
      </c>
      <c r="Q1580">
        <v>1.1590178212705049</v>
      </c>
      <c r="R1580" t="s">
        <v>13382</v>
      </c>
      <c r="S1580" t="s">
        <v>13614</v>
      </c>
      <c r="V1580" t="s">
        <v>16907</v>
      </c>
      <c r="W1580" t="s">
        <v>18822</v>
      </c>
      <c r="X1580" t="s">
        <v>20451</v>
      </c>
      <c r="Y1580" t="s">
        <v>21924</v>
      </c>
      <c r="Z1580" t="s">
        <v>22810</v>
      </c>
      <c r="AA1580" t="s">
        <v>23554</v>
      </c>
      <c r="AB1580" t="s">
        <v>23852</v>
      </c>
      <c r="AC1580" t="s">
        <v>25327</v>
      </c>
      <c r="AD1580" t="s">
        <v>26524</v>
      </c>
      <c r="AE1580" s="1" t="s">
        <v>27227</v>
      </c>
      <c r="AF1580" t="s">
        <v>25989</v>
      </c>
      <c r="AG1580" t="s">
        <v>27955</v>
      </c>
      <c r="AH1580" s="1" t="s">
        <v>28877</v>
      </c>
    </row>
    <row r="1581" spans="1:36" ht="14.65" x14ac:dyDescent="0.45">
      <c r="A1581" t="s">
        <v>258</v>
      </c>
      <c r="B1581">
        <v>65</v>
      </c>
      <c r="C1581" t="s">
        <v>2198</v>
      </c>
      <c r="E1581" t="s">
        <v>2199</v>
      </c>
      <c r="F1581" t="s">
        <v>2460</v>
      </c>
      <c r="G1581" t="s">
        <v>4658</v>
      </c>
      <c r="H1581">
        <v>1</v>
      </c>
      <c r="I1581">
        <v>3.6863100000000001E-10</v>
      </c>
      <c r="J1581">
        <v>108.41</v>
      </c>
      <c r="K1581">
        <v>2</v>
      </c>
      <c r="L1581" t="s">
        <v>8172</v>
      </c>
      <c r="M1581">
        <v>1.0406</v>
      </c>
      <c r="N1581">
        <v>47483</v>
      </c>
      <c r="O1581">
        <v>0</v>
      </c>
      <c r="P1581">
        <v>0.9855148052440672</v>
      </c>
      <c r="R1581" t="s">
        <v>13382</v>
      </c>
      <c r="S1581" t="s">
        <v>13614</v>
      </c>
      <c r="V1581" t="s">
        <v>16907</v>
      </c>
      <c r="W1581" t="s">
        <v>18822</v>
      </c>
      <c r="X1581" t="s">
        <v>20451</v>
      </c>
      <c r="Y1581" t="s">
        <v>21924</v>
      </c>
      <c r="Z1581" t="s">
        <v>22810</v>
      </c>
      <c r="AA1581" t="s">
        <v>23554</v>
      </c>
      <c r="AB1581" t="s">
        <v>23852</v>
      </c>
      <c r="AC1581" t="s">
        <v>25327</v>
      </c>
      <c r="AD1581" t="s">
        <v>26524</v>
      </c>
      <c r="AE1581" s="1" t="s">
        <v>27227</v>
      </c>
      <c r="AF1581" t="s">
        <v>25989</v>
      </c>
      <c r="AG1581" t="s">
        <v>27955</v>
      </c>
      <c r="AH1581" s="1" t="s">
        <v>28877</v>
      </c>
    </row>
    <row r="1582" spans="1:36" ht="14.65" x14ac:dyDescent="0.45">
      <c r="A1582" t="s">
        <v>258</v>
      </c>
      <c r="B1582">
        <v>13</v>
      </c>
      <c r="C1582" t="s">
        <v>2198</v>
      </c>
      <c r="D1582">
        <v>0.93265055721629198</v>
      </c>
      <c r="E1582" t="s">
        <v>2199</v>
      </c>
      <c r="F1582" t="s">
        <v>2460</v>
      </c>
      <c r="G1582" t="s">
        <v>4658</v>
      </c>
      <c r="H1582">
        <v>1</v>
      </c>
      <c r="I1582">
        <v>2.19225E-4</v>
      </c>
      <c r="J1582">
        <v>92.707000000000008</v>
      </c>
      <c r="K1582">
        <v>2</v>
      </c>
      <c r="L1582" t="s">
        <v>8173</v>
      </c>
      <c r="M1582">
        <v>-0.35199000000000003</v>
      </c>
      <c r="N1582">
        <v>129810</v>
      </c>
      <c r="O1582">
        <v>117560</v>
      </c>
      <c r="P1582">
        <v>1.034318444991166</v>
      </c>
      <c r="Q1582">
        <v>0.96465767406009961</v>
      </c>
      <c r="R1582" t="s">
        <v>13382</v>
      </c>
      <c r="S1582" t="s">
        <v>13614</v>
      </c>
      <c r="V1582" t="s">
        <v>16907</v>
      </c>
      <c r="W1582" t="s">
        <v>18822</v>
      </c>
      <c r="X1582" t="s">
        <v>20451</v>
      </c>
      <c r="Y1582" t="s">
        <v>21924</v>
      </c>
      <c r="Z1582" t="s">
        <v>22810</v>
      </c>
      <c r="AA1582" t="s">
        <v>23554</v>
      </c>
      <c r="AB1582" t="s">
        <v>23852</v>
      </c>
      <c r="AC1582" t="s">
        <v>25327</v>
      </c>
      <c r="AD1582" t="s">
        <v>26524</v>
      </c>
      <c r="AE1582" s="1" t="s">
        <v>27227</v>
      </c>
      <c r="AF1582" t="s">
        <v>25989</v>
      </c>
      <c r="AG1582" t="s">
        <v>27955</v>
      </c>
      <c r="AH1582" s="1" t="s">
        <v>28877</v>
      </c>
    </row>
    <row r="1583" spans="1:36" ht="14.65" x14ac:dyDescent="0.45">
      <c r="A1583" t="s">
        <v>471</v>
      </c>
      <c r="B1583">
        <v>279</v>
      </c>
      <c r="C1583" t="s">
        <v>2198</v>
      </c>
      <c r="E1583" t="s">
        <v>2199</v>
      </c>
      <c r="F1583" t="s">
        <v>2673</v>
      </c>
      <c r="G1583" t="s">
        <v>4871</v>
      </c>
      <c r="H1583">
        <v>1</v>
      </c>
      <c r="I1583">
        <v>2.6183199999999999E-3</v>
      </c>
      <c r="J1583">
        <v>62.271000000000001</v>
      </c>
      <c r="K1583">
        <v>2</v>
      </c>
      <c r="L1583" t="s">
        <v>8174</v>
      </c>
      <c r="M1583">
        <v>-0.54996999999999996</v>
      </c>
      <c r="N1583">
        <v>0</v>
      </c>
      <c r="O1583">
        <v>5566.2</v>
      </c>
      <c r="Q1583">
        <v>1.034723382918268</v>
      </c>
      <c r="R1583" t="s">
        <v>13381</v>
      </c>
      <c r="S1583" t="s">
        <v>13809</v>
      </c>
      <c r="T1583" t="s">
        <v>15475</v>
      </c>
      <c r="U1583" t="s">
        <v>16219</v>
      </c>
      <c r="V1583" t="s">
        <v>17116</v>
      </c>
      <c r="W1583" t="s">
        <v>19020</v>
      </c>
      <c r="X1583" t="s">
        <v>20642</v>
      </c>
      <c r="Y1583" t="s">
        <v>22037</v>
      </c>
      <c r="Z1583" t="s">
        <v>22923</v>
      </c>
      <c r="AA1583" t="s">
        <v>23555</v>
      </c>
      <c r="AB1583" t="s">
        <v>24014</v>
      </c>
      <c r="AC1583" t="s">
        <v>25486</v>
      </c>
      <c r="AG1583" t="s">
        <v>27886</v>
      </c>
      <c r="AH1583" s="1" t="s">
        <v>28811</v>
      </c>
      <c r="AI1583" t="s">
        <v>29707</v>
      </c>
      <c r="AJ1583" s="1" t="s">
        <v>29969</v>
      </c>
    </row>
    <row r="1584" spans="1:36" ht="14.65" x14ac:dyDescent="0.45">
      <c r="A1584" t="s">
        <v>472</v>
      </c>
      <c r="B1584">
        <v>1230</v>
      </c>
      <c r="C1584" t="s">
        <v>2198</v>
      </c>
      <c r="D1584">
        <v>0.66332727843688011</v>
      </c>
      <c r="E1584" t="s">
        <v>2201</v>
      </c>
      <c r="F1584" t="s">
        <v>2674</v>
      </c>
      <c r="G1584" t="s">
        <v>4872</v>
      </c>
      <c r="H1584">
        <v>1</v>
      </c>
      <c r="I1584">
        <v>1.1348000000000001E-14</v>
      </c>
      <c r="J1584">
        <v>100.98</v>
      </c>
      <c r="K1584">
        <v>2</v>
      </c>
      <c r="L1584" t="s">
        <v>8175</v>
      </c>
      <c r="M1584">
        <v>-2.0306000000000002</v>
      </c>
      <c r="N1584">
        <v>314980</v>
      </c>
      <c r="O1584">
        <v>230980</v>
      </c>
      <c r="P1584">
        <v>1.2147304450336041</v>
      </c>
      <c r="Q1584">
        <v>0.80576384013856051</v>
      </c>
      <c r="R1584" t="s">
        <v>13381</v>
      </c>
      <c r="S1584" t="s">
        <v>13810</v>
      </c>
      <c r="T1584" t="s">
        <v>15476</v>
      </c>
      <c r="U1584" t="s">
        <v>16219</v>
      </c>
      <c r="V1584" t="s">
        <v>17117</v>
      </c>
      <c r="W1584" t="s">
        <v>18647</v>
      </c>
      <c r="X1584" t="s">
        <v>20643</v>
      </c>
      <c r="Y1584" t="s">
        <v>22038</v>
      </c>
      <c r="Z1584" t="s">
        <v>22924</v>
      </c>
      <c r="AA1584" t="s">
        <v>23550</v>
      </c>
      <c r="AB1584" t="s">
        <v>24015</v>
      </c>
      <c r="AC1584" t="s">
        <v>25487</v>
      </c>
      <c r="AD1584" t="s">
        <v>26669</v>
      </c>
      <c r="AE1584" s="1" t="s">
        <v>27371</v>
      </c>
      <c r="AG1584" t="s">
        <v>27886</v>
      </c>
      <c r="AH1584" s="1" t="s">
        <v>28811</v>
      </c>
    </row>
    <row r="1585" spans="1:36" ht="14.65" x14ac:dyDescent="0.45">
      <c r="A1585" t="s">
        <v>472</v>
      </c>
      <c r="B1585">
        <v>246</v>
      </c>
      <c r="C1585" t="s">
        <v>2198</v>
      </c>
      <c r="D1585">
        <v>1.1218531880089631</v>
      </c>
      <c r="E1585" t="s">
        <v>2199</v>
      </c>
      <c r="F1585" t="s">
        <v>2674</v>
      </c>
      <c r="G1585" t="s">
        <v>4872</v>
      </c>
      <c r="H1585">
        <v>1</v>
      </c>
      <c r="I1585">
        <v>6.7564999999999994E-7</v>
      </c>
      <c r="J1585">
        <v>138.26</v>
      </c>
      <c r="K1585">
        <v>2</v>
      </c>
      <c r="L1585" t="s">
        <v>8176</v>
      </c>
      <c r="M1585">
        <v>0.12349</v>
      </c>
      <c r="N1585">
        <v>62413</v>
      </c>
      <c r="O1585">
        <v>77406</v>
      </c>
      <c r="P1585">
        <v>0.93986749397171643</v>
      </c>
      <c r="Q1585">
        <v>1.054393344418165</v>
      </c>
      <c r="R1585" t="s">
        <v>13381</v>
      </c>
      <c r="S1585" t="s">
        <v>13810</v>
      </c>
      <c r="T1585" t="s">
        <v>15476</v>
      </c>
      <c r="U1585" t="s">
        <v>16219</v>
      </c>
      <c r="V1585" t="s">
        <v>17117</v>
      </c>
      <c r="W1585" t="s">
        <v>18647</v>
      </c>
      <c r="X1585" t="s">
        <v>20643</v>
      </c>
      <c r="Y1585" t="s">
        <v>22038</v>
      </c>
      <c r="Z1585" t="s">
        <v>22924</v>
      </c>
      <c r="AA1585" t="s">
        <v>23550</v>
      </c>
      <c r="AB1585" t="s">
        <v>24015</v>
      </c>
      <c r="AC1585" t="s">
        <v>25487</v>
      </c>
      <c r="AD1585" t="s">
        <v>26669</v>
      </c>
      <c r="AE1585" s="1" t="s">
        <v>27371</v>
      </c>
      <c r="AG1585" t="s">
        <v>27886</v>
      </c>
      <c r="AH1585" s="1" t="s">
        <v>28811</v>
      </c>
    </row>
    <row r="1586" spans="1:36" ht="14.65" x14ac:dyDescent="0.45">
      <c r="A1586" t="s">
        <v>472</v>
      </c>
      <c r="B1586">
        <v>229</v>
      </c>
      <c r="C1586" t="s">
        <v>2198</v>
      </c>
      <c r="D1586">
        <v>3.4880694346638501</v>
      </c>
      <c r="E1586" t="s">
        <v>2200</v>
      </c>
      <c r="F1586" t="s">
        <v>2674</v>
      </c>
      <c r="G1586" t="s">
        <v>4872</v>
      </c>
      <c r="H1586">
        <v>1</v>
      </c>
      <c r="I1586">
        <v>7.7875500000000003E-5</v>
      </c>
      <c r="J1586">
        <v>50.131</v>
      </c>
      <c r="K1586">
        <v>3</v>
      </c>
      <c r="L1586" t="s">
        <v>8177</v>
      </c>
      <c r="M1586">
        <v>-1.3428</v>
      </c>
      <c r="N1586">
        <v>5373.3</v>
      </c>
      <c r="O1586">
        <v>20720</v>
      </c>
      <c r="P1586">
        <v>0.43358060197703341</v>
      </c>
      <c r="Q1586">
        <v>1.5123592452192429</v>
      </c>
      <c r="R1586" t="s">
        <v>13381</v>
      </c>
      <c r="S1586" t="s">
        <v>13810</v>
      </c>
      <c r="T1586" t="s">
        <v>15476</v>
      </c>
      <c r="U1586" t="s">
        <v>16219</v>
      </c>
      <c r="V1586" t="s">
        <v>17117</v>
      </c>
      <c r="W1586" t="s">
        <v>18647</v>
      </c>
      <c r="X1586" t="s">
        <v>20643</v>
      </c>
      <c r="Y1586" t="s">
        <v>22038</v>
      </c>
      <c r="Z1586" t="s">
        <v>22924</v>
      </c>
      <c r="AA1586" t="s">
        <v>23550</v>
      </c>
      <c r="AB1586" t="s">
        <v>24015</v>
      </c>
      <c r="AC1586" t="s">
        <v>25487</v>
      </c>
      <c r="AD1586" t="s">
        <v>26669</v>
      </c>
      <c r="AE1586" s="1" t="s">
        <v>27371</v>
      </c>
      <c r="AG1586" t="s">
        <v>27886</v>
      </c>
      <c r="AH1586" s="1" t="s">
        <v>28811</v>
      </c>
    </row>
    <row r="1587" spans="1:36" ht="14.65" x14ac:dyDescent="0.45">
      <c r="A1587" t="s">
        <v>473</v>
      </c>
      <c r="B1587">
        <v>434</v>
      </c>
      <c r="C1587" t="s">
        <v>2198</v>
      </c>
      <c r="D1587">
        <v>1.0158298070097631</v>
      </c>
      <c r="E1587" t="s">
        <v>2199</v>
      </c>
      <c r="F1587" t="s">
        <v>2675</v>
      </c>
      <c r="G1587" t="s">
        <v>4873</v>
      </c>
      <c r="H1587">
        <v>1</v>
      </c>
      <c r="I1587">
        <v>8.0073999999999996E-3</v>
      </c>
      <c r="J1587">
        <v>58.286000000000001</v>
      </c>
      <c r="K1587">
        <v>2</v>
      </c>
      <c r="L1587" t="s">
        <v>8178</v>
      </c>
      <c r="M1587">
        <v>-1.3302</v>
      </c>
      <c r="N1587">
        <v>85457</v>
      </c>
      <c r="O1587">
        <v>79818</v>
      </c>
      <c r="P1587">
        <v>0.9924742750131148</v>
      </c>
      <c r="Q1587">
        <v>1.0081849512487271</v>
      </c>
      <c r="R1587" t="s">
        <v>13381</v>
      </c>
      <c r="S1587" t="s">
        <v>13811</v>
      </c>
      <c r="T1587" t="s">
        <v>15477</v>
      </c>
      <c r="U1587" t="s">
        <v>16369</v>
      </c>
      <c r="V1587" t="s">
        <v>17118</v>
      </c>
      <c r="W1587" t="s">
        <v>18651</v>
      </c>
      <c r="X1587" t="s">
        <v>20644</v>
      </c>
      <c r="Y1587" t="s">
        <v>22039</v>
      </c>
      <c r="Z1587" t="s">
        <v>22925</v>
      </c>
      <c r="AA1587" t="s">
        <v>23555</v>
      </c>
      <c r="AB1587" t="s">
        <v>24016</v>
      </c>
      <c r="AC1587" t="s">
        <v>25488</v>
      </c>
      <c r="AD1587" t="s">
        <v>26659</v>
      </c>
      <c r="AE1587" s="1" t="s">
        <v>27361</v>
      </c>
      <c r="AG1587" t="s">
        <v>28111</v>
      </c>
      <c r="AH1587" s="1" t="s">
        <v>29005</v>
      </c>
    </row>
    <row r="1588" spans="1:36" ht="14.65" x14ac:dyDescent="0.45">
      <c r="A1588" t="s">
        <v>473</v>
      </c>
      <c r="B1588">
        <v>277</v>
      </c>
      <c r="C1588" t="s">
        <v>2198</v>
      </c>
      <c r="E1588" t="s">
        <v>2199</v>
      </c>
      <c r="F1588" t="s">
        <v>2675</v>
      </c>
      <c r="G1588" t="s">
        <v>4873</v>
      </c>
      <c r="H1588">
        <v>1</v>
      </c>
      <c r="I1588">
        <v>3.51791E-3</v>
      </c>
      <c r="J1588">
        <v>53.027999999999999</v>
      </c>
      <c r="K1588">
        <v>2</v>
      </c>
      <c r="L1588" t="s">
        <v>8179</v>
      </c>
      <c r="M1588">
        <v>-1.2730999999999999</v>
      </c>
      <c r="N1588">
        <v>0</v>
      </c>
      <c r="O1588">
        <v>24631</v>
      </c>
      <c r="Q1588">
        <v>1.0437981897418711</v>
      </c>
      <c r="R1588" t="s">
        <v>13381</v>
      </c>
      <c r="S1588" t="s">
        <v>13811</v>
      </c>
      <c r="T1588" t="s">
        <v>15477</v>
      </c>
      <c r="U1588" t="s">
        <v>16369</v>
      </c>
      <c r="V1588" t="s">
        <v>17118</v>
      </c>
      <c r="W1588" t="s">
        <v>18651</v>
      </c>
      <c r="X1588" t="s">
        <v>20644</v>
      </c>
      <c r="Y1588" t="s">
        <v>22039</v>
      </c>
      <c r="Z1588" t="s">
        <v>22925</v>
      </c>
      <c r="AA1588" t="s">
        <v>23555</v>
      </c>
      <c r="AB1588" t="s">
        <v>24016</v>
      </c>
      <c r="AC1588" t="s">
        <v>25488</v>
      </c>
      <c r="AD1588" t="s">
        <v>26659</v>
      </c>
      <c r="AE1588" s="1" t="s">
        <v>27361</v>
      </c>
      <c r="AG1588" t="s">
        <v>28111</v>
      </c>
      <c r="AH1588" s="1" t="s">
        <v>29005</v>
      </c>
    </row>
    <row r="1589" spans="1:36" ht="14.65" x14ac:dyDescent="0.45">
      <c r="A1589" t="s">
        <v>473</v>
      </c>
      <c r="B1589">
        <v>227</v>
      </c>
      <c r="C1589" t="s">
        <v>2198</v>
      </c>
      <c r="D1589">
        <v>1.21409314753782</v>
      </c>
      <c r="E1589" t="s">
        <v>2199</v>
      </c>
      <c r="F1589" t="s">
        <v>2675</v>
      </c>
      <c r="G1589" t="s">
        <v>4873</v>
      </c>
      <c r="H1589">
        <v>1</v>
      </c>
      <c r="I1589">
        <v>1.8800500000000001E-3</v>
      </c>
      <c r="J1589">
        <v>97.032999999999987</v>
      </c>
      <c r="K1589">
        <v>2</v>
      </c>
      <c r="L1589" t="s">
        <v>8180</v>
      </c>
      <c r="M1589">
        <v>-0.83518999999999999</v>
      </c>
      <c r="N1589">
        <v>14195</v>
      </c>
      <c r="O1589">
        <v>15846</v>
      </c>
      <c r="P1589">
        <v>0.90698434996362787</v>
      </c>
      <c r="Q1589">
        <v>1.101163484214885</v>
      </c>
      <c r="R1589" t="s">
        <v>13381</v>
      </c>
      <c r="S1589" t="s">
        <v>13811</v>
      </c>
      <c r="T1589" t="s">
        <v>15477</v>
      </c>
      <c r="U1589" t="s">
        <v>16369</v>
      </c>
      <c r="V1589" t="s">
        <v>17118</v>
      </c>
      <c r="W1589" t="s">
        <v>18651</v>
      </c>
      <c r="X1589" t="s">
        <v>20644</v>
      </c>
      <c r="Y1589" t="s">
        <v>22039</v>
      </c>
      <c r="Z1589" t="s">
        <v>22925</v>
      </c>
      <c r="AA1589" t="s">
        <v>23555</v>
      </c>
      <c r="AB1589" t="s">
        <v>24016</v>
      </c>
      <c r="AC1589" t="s">
        <v>25488</v>
      </c>
      <c r="AD1589" t="s">
        <v>26659</v>
      </c>
      <c r="AE1589" s="1" t="s">
        <v>27361</v>
      </c>
      <c r="AG1589" t="s">
        <v>28111</v>
      </c>
      <c r="AH1589" s="1" t="s">
        <v>29005</v>
      </c>
    </row>
    <row r="1590" spans="1:36" ht="14.65" x14ac:dyDescent="0.45">
      <c r="A1590" t="s">
        <v>473</v>
      </c>
      <c r="B1590">
        <v>147</v>
      </c>
      <c r="C1590" t="s">
        <v>2198</v>
      </c>
      <c r="E1590" t="s">
        <v>2199</v>
      </c>
      <c r="F1590" t="s">
        <v>2675</v>
      </c>
      <c r="G1590" t="s">
        <v>4873</v>
      </c>
      <c r="H1590">
        <v>1</v>
      </c>
      <c r="I1590">
        <v>2.1489499999999999E-4</v>
      </c>
      <c r="J1590">
        <v>63.212000000000003</v>
      </c>
      <c r="K1590">
        <v>2</v>
      </c>
      <c r="L1590" t="s">
        <v>8181</v>
      </c>
      <c r="M1590">
        <v>-1.9656</v>
      </c>
      <c r="N1590">
        <v>0</v>
      </c>
      <c r="O1590">
        <v>21107</v>
      </c>
      <c r="Q1590">
        <v>1.0437981897418711</v>
      </c>
      <c r="R1590" t="s">
        <v>13381</v>
      </c>
      <c r="S1590" t="s">
        <v>13811</v>
      </c>
      <c r="T1590" t="s">
        <v>15477</v>
      </c>
      <c r="U1590" t="s">
        <v>16369</v>
      </c>
      <c r="V1590" t="s">
        <v>17118</v>
      </c>
      <c r="W1590" t="s">
        <v>18651</v>
      </c>
      <c r="X1590" t="s">
        <v>20644</v>
      </c>
      <c r="Y1590" t="s">
        <v>22039</v>
      </c>
      <c r="Z1590" t="s">
        <v>22925</v>
      </c>
      <c r="AA1590" t="s">
        <v>23555</v>
      </c>
      <c r="AB1590" t="s">
        <v>24016</v>
      </c>
      <c r="AC1590" t="s">
        <v>25488</v>
      </c>
      <c r="AD1590" t="s">
        <v>26659</v>
      </c>
      <c r="AE1590" s="1" t="s">
        <v>27361</v>
      </c>
      <c r="AG1590" t="s">
        <v>28111</v>
      </c>
      <c r="AH1590" s="1" t="s">
        <v>29005</v>
      </c>
    </row>
    <row r="1591" spans="1:36" ht="14.65" x14ac:dyDescent="0.45">
      <c r="A1591" t="s">
        <v>473</v>
      </c>
      <c r="B1591">
        <v>253</v>
      </c>
      <c r="C1591" t="s">
        <v>2198</v>
      </c>
      <c r="E1591" t="s">
        <v>2199</v>
      </c>
      <c r="F1591" t="s">
        <v>2675</v>
      </c>
      <c r="G1591" t="s">
        <v>4873</v>
      </c>
      <c r="H1591">
        <v>1</v>
      </c>
      <c r="I1591">
        <v>2.9343400000000002E-4</v>
      </c>
      <c r="J1591">
        <v>66.552999999999997</v>
      </c>
      <c r="K1591">
        <v>2</v>
      </c>
      <c r="L1591" t="s">
        <v>8182</v>
      </c>
      <c r="M1591">
        <v>-0.42265999999999998</v>
      </c>
      <c r="N1591">
        <v>0</v>
      </c>
      <c r="O1591">
        <v>51075</v>
      </c>
      <c r="Q1591">
        <v>1.0437981897418711</v>
      </c>
      <c r="R1591" t="s">
        <v>13381</v>
      </c>
      <c r="S1591" t="s">
        <v>13811</v>
      </c>
      <c r="T1591" t="s">
        <v>15477</v>
      </c>
      <c r="U1591" t="s">
        <v>16369</v>
      </c>
      <c r="V1591" t="s">
        <v>17118</v>
      </c>
      <c r="W1591" t="s">
        <v>18651</v>
      </c>
      <c r="X1591" t="s">
        <v>20644</v>
      </c>
      <c r="Y1591" t="s">
        <v>22039</v>
      </c>
      <c r="Z1591" t="s">
        <v>22925</v>
      </c>
      <c r="AA1591" t="s">
        <v>23555</v>
      </c>
      <c r="AB1591" t="s">
        <v>24016</v>
      </c>
      <c r="AC1591" t="s">
        <v>25488</v>
      </c>
      <c r="AD1591" t="s">
        <v>26659</v>
      </c>
      <c r="AE1591" s="1" t="s">
        <v>27361</v>
      </c>
      <c r="AG1591" t="s">
        <v>28111</v>
      </c>
      <c r="AH1591" s="1" t="s">
        <v>29005</v>
      </c>
    </row>
    <row r="1592" spans="1:36" ht="14.65" x14ac:dyDescent="0.45">
      <c r="A1592" t="s">
        <v>473</v>
      </c>
      <c r="B1592">
        <v>220</v>
      </c>
      <c r="C1592" t="s">
        <v>2198</v>
      </c>
      <c r="D1592">
        <v>0.94540400666914004</v>
      </c>
      <c r="E1592" t="s">
        <v>2199</v>
      </c>
      <c r="F1592" t="s">
        <v>2675</v>
      </c>
      <c r="G1592" t="s">
        <v>4873</v>
      </c>
      <c r="H1592">
        <v>1</v>
      </c>
      <c r="I1592">
        <v>3.1188899999999998E-4</v>
      </c>
      <c r="J1592">
        <v>133.68</v>
      </c>
      <c r="K1592">
        <v>2</v>
      </c>
      <c r="L1592" t="s">
        <v>8183</v>
      </c>
      <c r="M1592">
        <v>-0.15873999999999999</v>
      </c>
      <c r="N1592">
        <v>53985</v>
      </c>
      <c r="O1592">
        <v>46927</v>
      </c>
      <c r="P1592">
        <v>1.0268548858636339</v>
      </c>
      <c r="Q1592">
        <v>0.97079272336326239</v>
      </c>
      <c r="R1592" t="s">
        <v>13381</v>
      </c>
      <c r="S1592" t="s">
        <v>13811</v>
      </c>
      <c r="T1592" t="s">
        <v>15477</v>
      </c>
      <c r="U1592" t="s">
        <v>16369</v>
      </c>
      <c r="V1592" t="s">
        <v>17118</v>
      </c>
      <c r="W1592" t="s">
        <v>18651</v>
      </c>
      <c r="X1592" t="s">
        <v>20644</v>
      </c>
      <c r="Y1592" t="s">
        <v>22039</v>
      </c>
      <c r="Z1592" t="s">
        <v>22925</v>
      </c>
      <c r="AA1592" t="s">
        <v>23555</v>
      </c>
      <c r="AB1592" t="s">
        <v>24016</v>
      </c>
      <c r="AC1592" t="s">
        <v>25488</v>
      </c>
      <c r="AD1592" t="s">
        <v>26659</v>
      </c>
      <c r="AE1592" s="1" t="s">
        <v>27361</v>
      </c>
      <c r="AG1592" t="s">
        <v>28111</v>
      </c>
      <c r="AH1592" s="1" t="s">
        <v>29005</v>
      </c>
    </row>
    <row r="1593" spans="1:36" ht="14.65" x14ac:dyDescent="0.45">
      <c r="A1593" t="s">
        <v>473</v>
      </c>
      <c r="B1593">
        <v>212</v>
      </c>
      <c r="C1593" t="s">
        <v>2198</v>
      </c>
      <c r="E1593" t="s">
        <v>2199</v>
      </c>
      <c r="F1593" t="s">
        <v>2675</v>
      </c>
      <c r="G1593" t="s">
        <v>4873</v>
      </c>
      <c r="H1593">
        <v>1</v>
      </c>
      <c r="I1593">
        <v>1.5867999999999999E-4</v>
      </c>
      <c r="J1593">
        <v>65.878999999999991</v>
      </c>
      <c r="K1593">
        <v>2</v>
      </c>
      <c r="L1593" t="s">
        <v>8184</v>
      </c>
      <c r="M1593">
        <v>1.7927</v>
      </c>
      <c r="N1593">
        <v>0</v>
      </c>
      <c r="O1593">
        <v>10111</v>
      </c>
      <c r="Q1593">
        <v>1.0437981897418711</v>
      </c>
      <c r="R1593" t="s">
        <v>13381</v>
      </c>
      <c r="S1593" t="s">
        <v>13811</v>
      </c>
      <c r="T1593" t="s">
        <v>15477</v>
      </c>
      <c r="U1593" t="s">
        <v>16369</v>
      </c>
      <c r="V1593" t="s">
        <v>17118</v>
      </c>
      <c r="W1593" t="s">
        <v>18651</v>
      </c>
      <c r="X1593" t="s">
        <v>20644</v>
      </c>
      <c r="Y1593" t="s">
        <v>22039</v>
      </c>
      <c r="Z1593" t="s">
        <v>22925</v>
      </c>
      <c r="AA1593" t="s">
        <v>23555</v>
      </c>
      <c r="AB1593" t="s">
        <v>24016</v>
      </c>
      <c r="AC1593" t="s">
        <v>25488</v>
      </c>
      <c r="AD1593" t="s">
        <v>26659</v>
      </c>
      <c r="AE1593" s="1" t="s">
        <v>27361</v>
      </c>
      <c r="AG1593" t="s">
        <v>28111</v>
      </c>
      <c r="AH1593" s="1" t="s">
        <v>29005</v>
      </c>
    </row>
    <row r="1594" spans="1:36" ht="14.65" x14ac:dyDescent="0.45">
      <c r="A1594" t="s">
        <v>473</v>
      </c>
      <c r="B1594">
        <v>219</v>
      </c>
      <c r="C1594" t="s">
        <v>2198</v>
      </c>
      <c r="D1594">
        <v>0.94209396677742918</v>
      </c>
      <c r="E1594" t="s">
        <v>2199</v>
      </c>
      <c r="F1594" t="s">
        <v>2675</v>
      </c>
      <c r="G1594" t="s">
        <v>4873</v>
      </c>
      <c r="H1594">
        <v>1</v>
      </c>
      <c r="I1594">
        <v>1.22177E-2</v>
      </c>
      <c r="J1594">
        <v>53.878</v>
      </c>
      <c r="K1594">
        <v>2</v>
      </c>
      <c r="L1594" t="s">
        <v>8185</v>
      </c>
      <c r="M1594">
        <v>-1.1617999999999999</v>
      </c>
      <c r="N1594">
        <v>12737</v>
      </c>
      <c r="O1594">
        <v>11033</v>
      </c>
      <c r="P1594">
        <v>1.0285294913725329</v>
      </c>
      <c r="Q1594">
        <v>0.96897142847472106</v>
      </c>
      <c r="R1594" t="s">
        <v>13381</v>
      </c>
      <c r="S1594" t="s">
        <v>13811</v>
      </c>
      <c r="T1594" t="s">
        <v>15477</v>
      </c>
      <c r="U1594" t="s">
        <v>16369</v>
      </c>
      <c r="V1594" t="s">
        <v>17118</v>
      </c>
      <c r="W1594" t="s">
        <v>18651</v>
      </c>
      <c r="X1594" t="s">
        <v>20644</v>
      </c>
      <c r="Y1594" t="s">
        <v>22039</v>
      </c>
      <c r="Z1594" t="s">
        <v>22925</v>
      </c>
      <c r="AA1594" t="s">
        <v>23555</v>
      </c>
      <c r="AB1594" t="s">
        <v>24016</v>
      </c>
      <c r="AC1594" t="s">
        <v>25488</v>
      </c>
      <c r="AD1594" t="s">
        <v>26659</v>
      </c>
      <c r="AE1594" s="1" t="s">
        <v>27361</v>
      </c>
      <c r="AG1594" t="s">
        <v>28111</v>
      </c>
      <c r="AH1594" s="1" t="s">
        <v>29005</v>
      </c>
    </row>
    <row r="1595" spans="1:36" ht="14.65" x14ac:dyDescent="0.45">
      <c r="A1595" t="s">
        <v>474</v>
      </c>
      <c r="B1595">
        <v>11</v>
      </c>
      <c r="C1595" t="s">
        <v>2198</v>
      </c>
      <c r="D1595">
        <v>0.94327810883040597</v>
      </c>
      <c r="E1595" t="s">
        <v>2199</v>
      </c>
      <c r="F1595" t="s">
        <v>2676</v>
      </c>
      <c r="G1595" t="s">
        <v>4874</v>
      </c>
      <c r="H1595">
        <v>1</v>
      </c>
      <c r="I1595">
        <v>1.12884E-4</v>
      </c>
      <c r="J1595">
        <v>85.716000000000022</v>
      </c>
      <c r="K1595">
        <v>2</v>
      </c>
      <c r="L1595" t="s">
        <v>8186</v>
      </c>
      <c r="M1595">
        <v>-0.73477999999999999</v>
      </c>
      <c r="N1595">
        <v>63491</v>
      </c>
      <c r="O1595">
        <v>60891</v>
      </c>
      <c r="P1595">
        <v>1.0294378790966709</v>
      </c>
      <c r="Q1595">
        <v>0.97104621575269157</v>
      </c>
      <c r="R1595" t="s">
        <v>13381</v>
      </c>
      <c r="S1595" t="s">
        <v>13812</v>
      </c>
      <c r="T1595" t="s">
        <v>15478</v>
      </c>
      <c r="U1595" t="s">
        <v>16370</v>
      </c>
      <c r="V1595" t="s">
        <v>17119</v>
      </c>
      <c r="W1595" t="s">
        <v>19021</v>
      </c>
      <c r="X1595" t="s">
        <v>20645</v>
      </c>
      <c r="AA1595" t="s">
        <v>23550</v>
      </c>
      <c r="AB1595" t="s">
        <v>24017</v>
      </c>
      <c r="AC1595" t="s">
        <v>25489</v>
      </c>
      <c r="AD1595" t="s">
        <v>26670</v>
      </c>
      <c r="AE1595" s="1" t="s">
        <v>27372</v>
      </c>
      <c r="AG1595" t="s">
        <v>28112</v>
      </c>
      <c r="AH1595" s="1" t="s">
        <v>29006</v>
      </c>
      <c r="AI1595" t="s">
        <v>29579</v>
      </c>
      <c r="AJ1595" s="1" t="s">
        <v>29841</v>
      </c>
    </row>
    <row r="1596" spans="1:36" ht="14.65" x14ac:dyDescent="0.45">
      <c r="A1596" t="s">
        <v>475</v>
      </c>
      <c r="B1596">
        <v>158</v>
      </c>
      <c r="C1596" t="s">
        <v>2198</v>
      </c>
      <c r="E1596" t="s">
        <v>2199</v>
      </c>
      <c r="F1596" t="s">
        <v>2677</v>
      </c>
      <c r="G1596" t="s">
        <v>4875</v>
      </c>
      <c r="H1596">
        <v>1</v>
      </c>
      <c r="I1596">
        <v>4.5214300000000001E-4</v>
      </c>
      <c r="J1596">
        <v>74.848999999999975</v>
      </c>
      <c r="K1596">
        <v>2</v>
      </c>
      <c r="L1596" t="s">
        <v>8187</v>
      </c>
      <c r="M1596">
        <v>1.6860999999999999</v>
      </c>
      <c r="N1596">
        <v>24038</v>
      </c>
      <c r="O1596">
        <v>0</v>
      </c>
      <c r="P1596">
        <v>0.92305482476034961</v>
      </c>
      <c r="R1596" t="s">
        <v>13381</v>
      </c>
      <c r="S1596" t="s">
        <v>13812</v>
      </c>
      <c r="T1596" t="s">
        <v>15478</v>
      </c>
      <c r="U1596" t="s">
        <v>16370</v>
      </c>
      <c r="V1596" t="s">
        <v>17120</v>
      </c>
      <c r="W1596" t="s">
        <v>19022</v>
      </c>
      <c r="X1596" t="s">
        <v>20646</v>
      </c>
      <c r="AA1596" t="s">
        <v>23550</v>
      </c>
      <c r="AB1596" t="s">
        <v>24017</v>
      </c>
      <c r="AC1596" t="s">
        <v>25489</v>
      </c>
      <c r="AD1596" t="s">
        <v>26671</v>
      </c>
      <c r="AE1596" s="1" t="s">
        <v>27373</v>
      </c>
      <c r="AG1596" t="s">
        <v>28113</v>
      </c>
      <c r="AI1596" t="s">
        <v>29628</v>
      </c>
      <c r="AJ1596" s="1" t="s">
        <v>29890</v>
      </c>
    </row>
    <row r="1597" spans="1:36" ht="14.65" x14ac:dyDescent="0.45">
      <c r="A1597" t="s">
        <v>474</v>
      </c>
      <c r="B1597">
        <v>49</v>
      </c>
      <c r="C1597" t="s">
        <v>2198</v>
      </c>
      <c r="D1597">
        <v>0.43554449916354487</v>
      </c>
      <c r="E1597" t="s">
        <v>2201</v>
      </c>
      <c r="F1597" t="s">
        <v>2676</v>
      </c>
      <c r="G1597" t="s">
        <v>4874</v>
      </c>
      <c r="H1597">
        <v>1</v>
      </c>
      <c r="I1597">
        <v>4.2909000000000001E-10</v>
      </c>
      <c r="J1597">
        <v>112.7</v>
      </c>
      <c r="K1597">
        <v>2</v>
      </c>
      <c r="L1597" t="s">
        <v>8188</v>
      </c>
      <c r="M1597">
        <v>3.5638999999999998</v>
      </c>
      <c r="N1597">
        <v>40246</v>
      </c>
      <c r="O1597">
        <v>17822</v>
      </c>
      <c r="P1597">
        <v>1.3977560076389099</v>
      </c>
      <c r="Q1597">
        <v>0.6087849402999248</v>
      </c>
      <c r="R1597" t="s">
        <v>13381</v>
      </c>
      <c r="S1597" t="s">
        <v>13812</v>
      </c>
      <c r="T1597" t="s">
        <v>15478</v>
      </c>
      <c r="U1597" t="s">
        <v>16370</v>
      </c>
      <c r="V1597" t="s">
        <v>17119</v>
      </c>
      <c r="W1597" t="s">
        <v>19021</v>
      </c>
      <c r="X1597" t="s">
        <v>20645</v>
      </c>
      <c r="AA1597" t="s">
        <v>23550</v>
      </c>
      <c r="AB1597" t="s">
        <v>24017</v>
      </c>
      <c r="AC1597" t="s">
        <v>25489</v>
      </c>
      <c r="AD1597" t="s">
        <v>26670</v>
      </c>
      <c r="AE1597" s="1" t="s">
        <v>27372</v>
      </c>
      <c r="AG1597" t="s">
        <v>28112</v>
      </c>
      <c r="AH1597" s="1" t="s">
        <v>29006</v>
      </c>
      <c r="AI1597" t="s">
        <v>29579</v>
      </c>
      <c r="AJ1597" s="1" t="s">
        <v>29841</v>
      </c>
    </row>
    <row r="1598" spans="1:36" ht="14.65" x14ac:dyDescent="0.45">
      <c r="A1598" t="s">
        <v>474</v>
      </c>
      <c r="B1598">
        <v>9</v>
      </c>
      <c r="C1598" t="s">
        <v>2198</v>
      </c>
      <c r="D1598">
        <v>0.99172708015209277</v>
      </c>
      <c r="E1598" t="s">
        <v>2199</v>
      </c>
      <c r="F1598" t="s">
        <v>2676</v>
      </c>
      <c r="G1598" t="s">
        <v>4874</v>
      </c>
      <c r="H1598">
        <v>1</v>
      </c>
      <c r="I1598">
        <v>9.9255899999999998E-3</v>
      </c>
      <c r="J1598">
        <v>51.43</v>
      </c>
      <c r="K1598">
        <v>2</v>
      </c>
      <c r="L1598" t="s">
        <v>8189</v>
      </c>
      <c r="M1598">
        <v>-1.4076</v>
      </c>
      <c r="N1598">
        <v>21665</v>
      </c>
      <c r="O1598">
        <v>21845</v>
      </c>
      <c r="P1598">
        <v>1.0041882211941939</v>
      </c>
      <c r="Q1598">
        <v>0.99588065252804159</v>
      </c>
      <c r="R1598" t="s">
        <v>13381</v>
      </c>
      <c r="S1598" t="s">
        <v>13812</v>
      </c>
      <c r="T1598" t="s">
        <v>15478</v>
      </c>
      <c r="U1598" t="s">
        <v>16370</v>
      </c>
      <c r="V1598" t="s">
        <v>17119</v>
      </c>
      <c r="W1598" t="s">
        <v>19021</v>
      </c>
      <c r="X1598" t="s">
        <v>20645</v>
      </c>
      <c r="AA1598" t="s">
        <v>23550</v>
      </c>
      <c r="AB1598" t="s">
        <v>24017</v>
      </c>
      <c r="AC1598" t="s">
        <v>25489</v>
      </c>
      <c r="AD1598" t="s">
        <v>26670</v>
      </c>
      <c r="AE1598" s="1" t="s">
        <v>27372</v>
      </c>
      <c r="AG1598" t="s">
        <v>28112</v>
      </c>
      <c r="AH1598" s="1" t="s">
        <v>29006</v>
      </c>
      <c r="AI1598" t="s">
        <v>29579</v>
      </c>
      <c r="AJ1598" s="1" t="s">
        <v>29841</v>
      </c>
    </row>
    <row r="1599" spans="1:36" ht="14.65" x14ac:dyDescent="0.45">
      <c r="A1599" t="s">
        <v>476</v>
      </c>
      <c r="B1599">
        <v>102</v>
      </c>
      <c r="C1599" t="s">
        <v>2198</v>
      </c>
      <c r="E1599" t="s">
        <v>2199</v>
      </c>
      <c r="F1599" t="s">
        <v>2678</v>
      </c>
      <c r="G1599" t="s">
        <v>4876</v>
      </c>
      <c r="H1599">
        <v>0.999166</v>
      </c>
      <c r="I1599">
        <v>1.7364000000000001E-2</v>
      </c>
      <c r="J1599">
        <v>51.872</v>
      </c>
      <c r="K1599">
        <v>2</v>
      </c>
      <c r="L1599" t="s">
        <v>8190</v>
      </c>
      <c r="M1599">
        <v>0.74106000000000005</v>
      </c>
      <c r="N1599">
        <v>0</v>
      </c>
      <c r="O1599">
        <v>67433</v>
      </c>
      <c r="R1599" t="s">
        <v>13379</v>
      </c>
      <c r="S1599" t="s">
        <v>13813</v>
      </c>
      <c r="T1599" t="s">
        <v>15479</v>
      </c>
      <c r="U1599" t="s">
        <v>16371</v>
      </c>
      <c r="V1599" t="s">
        <v>17121</v>
      </c>
      <c r="W1599" t="s">
        <v>19023</v>
      </c>
      <c r="X1599" t="s">
        <v>20647</v>
      </c>
      <c r="Y1599" t="s">
        <v>22040</v>
      </c>
      <c r="Z1599" t="s">
        <v>22926</v>
      </c>
      <c r="AA1599" t="s">
        <v>2198</v>
      </c>
      <c r="AB1599" t="s">
        <v>24018</v>
      </c>
      <c r="AC1599" t="s">
        <v>25490</v>
      </c>
      <c r="AD1599" t="s">
        <v>26672</v>
      </c>
      <c r="AE1599" s="1" t="s">
        <v>27374</v>
      </c>
      <c r="AF1599" t="s">
        <v>25989</v>
      </c>
      <c r="AG1599" t="s">
        <v>28114</v>
      </c>
      <c r="AH1599" s="1" t="s">
        <v>29007</v>
      </c>
    </row>
    <row r="1600" spans="1:36" ht="14.65" x14ac:dyDescent="0.45">
      <c r="A1600" t="s">
        <v>477</v>
      </c>
      <c r="B1600">
        <v>188</v>
      </c>
      <c r="C1600" t="s">
        <v>2198</v>
      </c>
      <c r="E1600" t="s">
        <v>2199</v>
      </c>
      <c r="F1600" t="s">
        <v>2679</v>
      </c>
      <c r="G1600" t="s">
        <v>4877</v>
      </c>
      <c r="H1600">
        <v>1</v>
      </c>
      <c r="I1600">
        <v>4.3889999999999998E-2</v>
      </c>
      <c r="J1600">
        <v>42.941000000000003</v>
      </c>
      <c r="K1600">
        <v>2</v>
      </c>
      <c r="L1600" t="s">
        <v>8191</v>
      </c>
      <c r="M1600">
        <v>0.50371999999999995</v>
      </c>
      <c r="N1600">
        <v>12945</v>
      </c>
      <c r="O1600">
        <v>0</v>
      </c>
      <c r="P1600">
        <v>0.9882791204797382</v>
      </c>
      <c r="R1600" t="s">
        <v>13379</v>
      </c>
      <c r="S1600" t="s">
        <v>13814</v>
      </c>
      <c r="T1600" t="s">
        <v>15480</v>
      </c>
      <c r="U1600" t="s">
        <v>16272</v>
      </c>
      <c r="V1600" t="s">
        <v>17122</v>
      </c>
      <c r="W1600" t="s">
        <v>19024</v>
      </c>
      <c r="X1600" t="s">
        <v>20648</v>
      </c>
      <c r="Y1600" t="s">
        <v>22041</v>
      </c>
      <c r="Z1600" t="s">
        <v>22927</v>
      </c>
      <c r="AA1600" t="s">
        <v>23555</v>
      </c>
      <c r="AB1600" t="s">
        <v>24019</v>
      </c>
      <c r="AC1600" t="s">
        <v>25491</v>
      </c>
      <c r="AD1600" t="s">
        <v>26548</v>
      </c>
      <c r="AE1600" s="1" t="s">
        <v>27251</v>
      </c>
      <c r="AG1600" t="s">
        <v>27978</v>
      </c>
      <c r="AH1600" s="1" t="s">
        <v>28898</v>
      </c>
    </row>
    <row r="1601" spans="1:36" ht="14.65" x14ac:dyDescent="0.45">
      <c r="A1601" t="s">
        <v>477</v>
      </c>
      <c r="B1601">
        <v>101</v>
      </c>
      <c r="C1601" t="s">
        <v>2198</v>
      </c>
      <c r="E1601" t="s">
        <v>2199</v>
      </c>
      <c r="F1601" t="s">
        <v>2679</v>
      </c>
      <c r="G1601" t="s">
        <v>4877</v>
      </c>
      <c r="H1601">
        <v>1</v>
      </c>
      <c r="I1601">
        <v>2.1919700000000001E-3</v>
      </c>
      <c r="J1601">
        <v>58.476000000000013</v>
      </c>
      <c r="K1601">
        <v>2</v>
      </c>
      <c r="L1601" t="s">
        <v>8192</v>
      </c>
      <c r="M1601">
        <v>-1.2408999999999999</v>
      </c>
      <c r="N1601">
        <v>0</v>
      </c>
      <c r="O1601">
        <v>11398</v>
      </c>
      <c r="Q1601">
        <v>1.0120022329735761</v>
      </c>
      <c r="R1601" t="s">
        <v>13379</v>
      </c>
      <c r="S1601" t="s">
        <v>13814</v>
      </c>
      <c r="T1601" t="s">
        <v>15480</v>
      </c>
      <c r="U1601" t="s">
        <v>16272</v>
      </c>
      <c r="V1601" t="s">
        <v>17122</v>
      </c>
      <c r="W1601" t="s">
        <v>19024</v>
      </c>
      <c r="X1601" t="s">
        <v>20648</v>
      </c>
      <c r="Y1601" t="s">
        <v>22041</v>
      </c>
      <c r="Z1601" t="s">
        <v>22927</v>
      </c>
      <c r="AA1601" t="s">
        <v>23555</v>
      </c>
      <c r="AB1601" t="s">
        <v>24019</v>
      </c>
      <c r="AC1601" t="s">
        <v>25491</v>
      </c>
      <c r="AD1601" t="s">
        <v>26548</v>
      </c>
      <c r="AE1601" s="1" t="s">
        <v>27251</v>
      </c>
      <c r="AG1601" t="s">
        <v>27978</v>
      </c>
      <c r="AH1601" s="1" t="s">
        <v>28898</v>
      </c>
    </row>
    <row r="1602" spans="1:36" ht="14.65" x14ac:dyDescent="0.45">
      <c r="A1602" t="s">
        <v>477</v>
      </c>
      <c r="B1602">
        <v>145</v>
      </c>
      <c r="C1602" t="s">
        <v>2198</v>
      </c>
      <c r="D1602">
        <v>1.128096675955031</v>
      </c>
      <c r="E1602" t="s">
        <v>2199</v>
      </c>
      <c r="F1602" t="s">
        <v>2679</v>
      </c>
      <c r="G1602" t="s">
        <v>4877</v>
      </c>
      <c r="H1602">
        <v>1</v>
      </c>
      <c r="I1602">
        <v>2.8958800000000001E-5</v>
      </c>
      <c r="J1602">
        <v>73.655000000000001</v>
      </c>
      <c r="K1602">
        <v>2</v>
      </c>
      <c r="L1602" t="s">
        <v>8193</v>
      </c>
      <c r="M1602">
        <v>-1.2926</v>
      </c>
      <c r="N1602">
        <v>24151</v>
      </c>
      <c r="O1602">
        <v>26606</v>
      </c>
      <c r="P1602">
        <v>0.94047831978667618</v>
      </c>
      <c r="Q1602">
        <v>1.060950466359122</v>
      </c>
      <c r="R1602" t="s">
        <v>13379</v>
      </c>
      <c r="S1602" t="s">
        <v>13814</v>
      </c>
      <c r="T1602" t="s">
        <v>15480</v>
      </c>
      <c r="U1602" t="s">
        <v>16272</v>
      </c>
      <c r="V1602" t="s">
        <v>17122</v>
      </c>
      <c r="W1602" t="s">
        <v>19024</v>
      </c>
      <c r="X1602" t="s">
        <v>20648</v>
      </c>
      <c r="Y1602" t="s">
        <v>22041</v>
      </c>
      <c r="Z1602" t="s">
        <v>22927</v>
      </c>
      <c r="AA1602" t="s">
        <v>23555</v>
      </c>
      <c r="AB1602" t="s">
        <v>24019</v>
      </c>
      <c r="AC1602" t="s">
        <v>25491</v>
      </c>
      <c r="AD1602" t="s">
        <v>26548</v>
      </c>
      <c r="AE1602" s="1" t="s">
        <v>27251</v>
      </c>
      <c r="AG1602" t="s">
        <v>27978</v>
      </c>
      <c r="AH1602" s="1" t="s">
        <v>28898</v>
      </c>
    </row>
    <row r="1603" spans="1:36" ht="14.65" x14ac:dyDescent="0.45">
      <c r="A1603" t="s">
        <v>478</v>
      </c>
      <c r="B1603">
        <v>163</v>
      </c>
      <c r="C1603" t="s">
        <v>2198</v>
      </c>
      <c r="D1603">
        <v>1.3601793204639261</v>
      </c>
      <c r="E1603" t="s">
        <v>2199</v>
      </c>
      <c r="F1603" t="s">
        <v>2680</v>
      </c>
      <c r="G1603" t="s">
        <v>4878</v>
      </c>
      <c r="H1603">
        <v>1</v>
      </c>
      <c r="I1603">
        <v>6.7984099999999998E-5</v>
      </c>
      <c r="J1603">
        <v>114.64</v>
      </c>
      <c r="K1603">
        <v>2</v>
      </c>
      <c r="L1603" t="s">
        <v>8194</v>
      </c>
      <c r="M1603">
        <v>1.2282999999999999</v>
      </c>
      <c r="N1603">
        <v>549600</v>
      </c>
      <c r="O1603">
        <v>684710</v>
      </c>
      <c r="P1603">
        <v>0.85310567099490964</v>
      </c>
      <c r="Q1603">
        <v>1.160376691857778</v>
      </c>
      <c r="R1603" t="s">
        <v>13381</v>
      </c>
      <c r="S1603" t="s">
        <v>13815</v>
      </c>
      <c r="T1603" t="s">
        <v>15481</v>
      </c>
      <c r="U1603" t="s">
        <v>16333</v>
      </c>
      <c r="V1603" t="s">
        <v>17123</v>
      </c>
      <c r="W1603" t="s">
        <v>19025</v>
      </c>
      <c r="X1603" t="s">
        <v>20649</v>
      </c>
      <c r="Y1603" t="s">
        <v>22042</v>
      </c>
      <c r="Z1603" t="s">
        <v>22928</v>
      </c>
      <c r="AA1603" t="s">
        <v>23552</v>
      </c>
      <c r="AB1603" t="s">
        <v>24020</v>
      </c>
      <c r="AC1603" t="s">
        <v>25492</v>
      </c>
      <c r="AD1603" t="s">
        <v>26673</v>
      </c>
      <c r="AE1603" s="1" t="s">
        <v>27375</v>
      </c>
      <c r="AF1603" t="s">
        <v>25989</v>
      </c>
      <c r="AG1603" t="s">
        <v>28115</v>
      </c>
      <c r="AI1603" t="s">
        <v>29708</v>
      </c>
      <c r="AJ1603" s="1" t="s">
        <v>29970</v>
      </c>
    </row>
    <row r="1604" spans="1:36" ht="14.65" x14ac:dyDescent="0.45">
      <c r="A1604" t="s">
        <v>478</v>
      </c>
      <c r="B1604">
        <v>167</v>
      </c>
      <c r="C1604" t="s">
        <v>2198</v>
      </c>
      <c r="D1604">
        <v>1.279879321009741</v>
      </c>
      <c r="E1604" t="s">
        <v>2199</v>
      </c>
      <c r="F1604" t="s">
        <v>2680</v>
      </c>
      <c r="G1604" t="s">
        <v>4878</v>
      </c>
      <c r="H1604">
        <v>1</v>
      </c>
      <c r="I1604">
        <v>1.9757299999999999E-78</v>
      </c>
      <c r="J1604">
        <v>227.34</v>
      </c>
      <c r="K1604">
        <v>2</v>
      </c>
      <c r="L1604" t="s">
        <v>8195</v>
      </c>
      <c r="M1604">
        <v>-2.452</v>
      </c>
      <c r="N1604">
        <v>1008800</v>
      </c>
      <c r="O1604">
        <v>1182600</v>
      </c>
      <c r="P1604">
        <v>0.88199021836291758</v>
      </c>
      <c r="Q1604">
        <v>1.1288410418155641</v>
      </c>
      <c r="R1604" t="s">
        <v>13381</v>
      </c>
      <c r="S1604" t="s">
        <v>13815</v>
      </c>
      <c r="T1604" t="s">
        <v>15481</v>
      </c>
      <c r="U1604" t="s">
        <v>16333</v>
      </c>
      <c r="V1604" t="s">
        <v>17123</v>
      </c>
      <c r="W1604" t="s">
        <v>19025</v>
      </c>
      <c r="X1604" t="s">
        <v>20649</v>
      </c>
      <c r="Y1604" t="s">
        <v>22042</v>
      </c>
      <c r="Z1604" t="s">
        <v>22928</v>
      </c>
      <c r="AA1604" t="s">
        <v>23552</v>
      </c>
      <c r="AB1604" t="s">
        <v>24020</v>
      </c>
      <c r="AC1604" t="s">
        <v>25492</v>
      </c>
      <c r="AD1604" t="s">
        <v>26673</v>
      </c>
      <c r="AE1604" s="1" t="s">
        <v>27375</v>
      </c>
      <c r="AF1604" t="s">
        <v>25989</v>
      </c>
      <c r="AG1604" t="s">
        <v>28115</v>
      </c>
      <c r="AI1604" t="s">
        <v>29708</v>
      </c>
      <c r="AJ1604" s="1" t="s">
        <v>29970</v>
      </c>
    </row>
    <row r="1605" spans="1:36" ht="14.65" x14ac:dyDescent="0.45">
      <c r="A1605" t="s">
        <v>478</v>
      </c>
      <c r="B1605">
        <v>88</v>
      </c>
      <c r="C1605" t="s">
        <v>2198</v>
      </c>
      <c r="D1605">
        <v>1.2157116054592989</v>
      </c>
      <c r="E1605" t="s">
        <v>2199</v>
      </c>
      <c r="F1605" t="s">
        <v>2680</v>
      </c>
      <c r="G1605" t="s">
        <v>4878</v>
      </c>
      <c r="H1605">
        <v>1</v>
      </c>
      <c r="I1605">
        <v>1.28465E-11</v>
      </c>
      <c r="J1605">
        <v>166.66</v>
      </c>
      <c r="K1605">
        <v>2</v>
      </c>
      <c r="L1605" t="s">
        <v>8196</v>
      </c>
      <c r="M1605">
        <v>-2.2183000000000002</v>
      </c>
      <c r="N1605">
        <v>1282700</v>
      </c>
      <c r="O1605">
        <v>1428300</v>
      </c>
      <c r="P1605">
        <v>0.90651695133377441</v>
      </c>
      <c r="Q1605">
        <v>1.102063178282052</v>
      </c>
      <c r="R1605" t="s">
        <v>13381</v>
      </c>
      <c r="S1605" t="s">
        <v>13815</v>
      </c>
      <c r="T1605" t="s">
        <v>15481</v>
      </c>
      <c r="U1605" t="s">
        <v>16333</v>
      </c>
      <c r="V1605" t="s">
        <v>17123</v>
      </c>
      <c r="W1605" t="s">
        <v>19025</v>
      </c>
      <c r="X1605" t="s">
        <v>20649</v>
      </c>
      <c r="Y1605" t="s">
        <v>22042</v>
      </c>
      <c r="Z1605" t="s">
        <v>22928</v>
      </c>
      <c r="AA1605" t="s">
        <v>23552</v>
      </c>
      <c r="AB1605" t="s">
        <v>24020</v>
      </c>
      <c r="AC1605" t="s">
        <v>25492</v>
      </c>
      <c r="AD1605" t="s">
        <v>26673</v>
      </c>
      <c r="AE1605" s="1" t="s">
        <v>27375</v>
      </c>
      <c r="AF1605" t="s">
        <v>25989</v>
      </c>
      <c r="AG1605" t="s">
        <v>28115</v>
      </c>
      <c r="AI1605" t="s">
        <v>29708</v>
      </c>
      <c r="AJ1605" s="1" t="s">
        <v>29970</v>
      </c>
    </row>
    <row r="1606" spans="1:36" ht="14.65" x14ac:dyDescent="0.45">
      <c r="A1606" t="s">
        <v>478</v>
      </c>
      <c r="B1606">
        <v>267</v>
      </c>
      <c r="C1606" t="s">
        <v>2198</v>
      </c>
      <c r="D1606">
        <v>1.3538438654639779</v>
      </c>
      <c r="E1606" t="s">
        <v>2199</v>
      </c>
      <c r="F1606" t="s">
        <v>2680</v>
      </c>
      <c r="G1606" t="s">
        <v>4878</v>
      </c>
      <c r="H1606">
        <v>1</v>
      </c>
      <c r="I1606">
        <v>8.6144200000000002E-4</v>
      </c>
      <c r="J1606">
        <v>97.277000000000001</v>
      </c>
      <c r="K1606">
        <v>2</v>
      </c>
      <c r="L1606" t="s">
        <v>8197</v>
      </c>
      <c r="M1606">
        <v>-0.45291999999999999</v>
      </c>
      <c r="N1606">
        <v>157480</v>
      </c>
      <c r="O1606">
        <v>195280</v>
      </c>
      <c r="P1606">
        <v>0.85531566192078234</v>
      </c>
      <c r="Q1606">
        <v>1.157963861926713</v>
      </c>
      <c r="R1606" t="s">
        <v>13381</v>
      </c>
      <c r="S1606" t="s">
        <v>13815</v>
      </c>
      <c r="T1606" t="s">
        <v>15481</v>
      </c>
      <c r="U1606" t="s">
        <v>16333</v>
      </c>
      <c r="V1606" t="s">
        <v>17123</v>
      </c>
      <c r="W1606" t="s">
        <v>19025</v>
      </c>
      <c r="X1606" t="s">
        <v>20649</v>
      </c>
      <c r="Y1606" t="s">
        <v>22042</v>
      </c>
      <c r="Z1606" t="s">
        <v>22928</v>
      </c>
      <c r="AA1606" t="s">
        <v>23552</v>
      </c>
      <c r="AB1606" t="s">
        <v>24020</v>
      </c>
      <c r="AC1606" t="s">
        <v>25492</v>
      </c>
      <c r="AD1606" t="s">
        <v>26673</v>
      </c>
      <c r="AE1606" s="1" t="s">
        <v>27375</v>
      </c>
      <c r="AF1606" t="s">
        <v>25989</v>
      </c>
      <c r="AG1606" t="s">
        <v>28115</v>
      </c>
      <c r="AI1606" t="s">
        <v>29708</v>
      </c>
      <c r="AJ1606" s="1" t="s">
        <v>29970</v>
      </c>
    </row>
    <row r="1607" spans="1:36" ht="14.65" x14ac:dyDescent="0.45">
      <c r="A1607" t="s">
        <v>479</v>
      </c>
      <c r="B1607">
        <v>7</v>
      </c>
      <c r="C1607" t="s">
        <v>2198</v>
      </c>
      <c r="D1607">
        <v>1.2158589591740141</v>
      </c>
      <c r="E1607" t="s">
        <v>2199</v>
      </c>
      <c r="F1607" t="s">
        <v>2681</v>
      </c>
      <c r="G1607" t="s">
        <v>4879</v>
      </c>
      <c r="H1607">
        <v>1</v>
      </c>
      <c r="I1607">
        <v>1.9926300000000001E-16</v>
      </c>
      <c r="J1607">
        <v>184.27</v>
      </c>
      <c r="K1607">
        <v>2</v>
      </c>
      <c r="L1607" t="s">
        <v>8198</v>
      </c>
      <c r="M1607">
        <v>1.0931999999999999</v>
      </c>
      <c r="N1607">
        <v>534310</v>
      </c>
      <c r="O1607">
        <v>568240</v>
      </c>
      <c r="P1607">
        <v>0.9085001488733524</v>
      </c>
      <c r="Q1607">
        <v>1.1046080454185909</v>
      </c>
      <c r="R1607" t="s">
        <v>13379</v>
      </c>
      <c r="S1607" t="s">
        <v>13816</v>
      </c>
      <c r="T1607" t="s">
        <v>15482</v>
      </c>
      <c r="U1607" t="s">
        <v>16250</v>
      </c>
      <c r="V1607" t="s">
        <v>17124</v>
      </c>
      <c r="W1607" t="s">
        <v>19026</v>
      </c>
      <c r="X1607" t="s">
        <v>20650</v>
      </c>
      <c r="Y1607" t="s">
        <v>22043</v>
      </c>
      <c r="Z1607" t="s">
        <v>22929</v>
      </c>
      <c r="AA1607" t="s">
        <v>23552</v>
      </c>
      <c r="AB1607" t="s">
        <v>24021</v>
      </c>
      <c r="AC1607" t="s">
        <v>25493</v>
      </c>
      <c r="AD1607" t="s">
        <v>26674</v>
      </c>
      <c r="AE1607" s="1" t="s">
        <v>27376</v>
      </c>
      <c r="AF1607" t="s">
        <v>25989</v>
      </c>
      <c r="AG1607" t="s">
        <v>28116</v>
      </c>
      <c r="AH1607" s="1" t="s">
        <v>29008</v>
      </c>
      <c r="AI1607" t="s">
        <v>29709</v>
      </c>
      <c r="AJ1607" s="1" t="s">
        <v>29971</v>
      </c>
    </row>
    <row r="1608" spans="1:36" ht="14.65" x14ac:dyDescent="0.45">
      <c r="A1608" t="s">
        <v>480</v>
      </c>
      <c r="B1608">
        <v>143</v>
      </c>
      <c r="C1608" t="s">
        <v>2198</v>
      </c>
      <c r="D1608">
        <v>1.4098262086309139</v>
      </c>
      <c r="E1608" t="s">
        <v>2199</v>
      </c>
      <c r="F1608" t="s">
        <v>2682</v>
      </c>
      <c r="G1608" t="s">
        <v>4880</v>
      </c>
      <c r="H1608">
        <v>1</v>
      </c>
      <c r="I1608">
        <v>2.1559100000000002E-5</v>
      </c>
      <c r="J1608">
        <v>79.808999999999997</v>
      </c>
      <c r="K1608">
        <v>2</v>
      </c>
      <c r="L1608" t="s">
        <v>8199</v>
      </c>
      <c r="M1608">
        <v>-0.85888999999999993</v>
      </c>
      <c r="N1608">
        <v>13246</v>
      </c>
      <c r="O1608">
        <v>21802</v>
      </c>
      <c r="P1608">
        <v>0.81917134849100015</v>
      </c>
      <c r="Q1608">
        <v>1.1548892364621399</v>
      </c>
      <c r="R1608" t="s">
        <v>13384</v>
      </c>
      <c r="S1608" t="s">
        <v>13817</v>
      </c>
      <c r="T1608" t="s">
        <v>15483</v>
      </c>
      <c r="U1608" t="s">
        <v>16372</v>
      </c>
      <c r="V1608" t="s">
        <v>17125</v>
      </c>
      <c r="W1608" t="s">
        <v>19027</v>
      </c>
      <c r="X1608" t="s">
        <v>20651</v>
      </c>
      <c r="AA1608" t="s">
        <v>23550</v>
      </c>
      <c r="AB1608" t="s">
        <v>24022</v>
      </c>
      <c r="AC1608" t="s">
        <v>25494</v>
      </c>
      <c r="AD1608" t="s">
        <v>26675</v>
      </c>
      <c r="AE1608" s="1" t="s">
        <v>27377</v>
      </c>
      <c r="AG1608" t="s">
        <v>28117</v>
      </c>
      <c r="AH1608" s="1" t="s">
        <v>29009</v>
      </c>
      <c r="AI1608" t="s">
        <v>29683</v>
      </c>
      <c r="AJ1608" s="1" t="s">
        <v>29945</v>
      </c>
    </row>
    <row r="1609" spans="1:36" ht="14.65" x14ac:dyDescent="0.45">
      <c r="A1609" t="s">
        <v>481</v>
      </c>
      <c r="B1609">
        <v>718</v>
      </c>
      <c r="C1609" t="s">
        <v>2198</v>
      </c>
      <c r="D1609">
        <v>1.4163290335369869</v>
      </c>
      <c r="E1609" t="s">
        <v>2199</v>
      </c>
      <c r="F1609" t="s">
        <v>2683</v>
      </c>
      <c r="G1609" t="s">
        <v>4881</v>
      </c>
      <c r="H1609">
        <v>1</v>
      </c>
      <c r="I1609">
        <v>5.7653700000000001E-4</v>
      </c>
      <c r="J1609">
        <v>79.058999999999997</v>
      </c>
      <c r="K1609">
        <v>2</v>
      </c>
      <c r="L1609" t="s">
        <v>8200</v>
      </c>
      <c r="M1609">
        <v>-0.22428000000000001</v>
      </c>
      <c r="N1609">
        <v>19216</v>
      </c>
      <c r="O1609">
        <v>26155</v>
      </c>
      <c r="P1609">
        <v>0.83054713603768515</v>
      </c>
      <c r="Q1609">
        <v>1.176328022491167</v>
      </c>
      <c r="R1609" t="s">
        <v>13379</v>
      </c>
      <c r="S1609" t="s">
        <v>13818</v>
      </c>
      <c r="V1609" t="s">
        <v>17126</v>
      </c>
      <c r="W1609" t="s">
        <v>19028</v>
      </c>
      <c r="X1609" t="s">
        <v>20652</v>
      </c>
      <c r="AA1609" t="s">
        <v>23551</v>
      </c>
      <c r="AB1609" t="s">
        <v>24023</v>
      </c>
      <c r="AC1609" t="s">
        <v>25495</v>
      </c>
      <c r="AD1609" t="s">
        <v>26676</v>
      </c>
      <c r="AE1609" s="1" t="s">
        <v>27378</v>
      </c>
    </row>
    <row r="1610" spans="1:36" ht="14.65" x14ac:dyDescent="0.45">
      <c r="A1610" t="s">
        <v>481</v>
      </c>
      <c r="B1610">
        <v>1070</v>
      </c>
      <c r="C1610" t="s">
        <v>2198</v>
      </c>
      <c r="E1610" t="s">
        <v>2199</v>
      </c>
      <c r="F1610" t="s">
        <v>2683</v>
      </c>
      <c r="G1610" t="s">
        <v>4881</v>
      </c>
      <c r="H1610">
        <v>1</v>
      </c>
      <c r="I1610">
        <v>7.79605E-5</v>
      </c>
      <c r="J1610">
        <v>55.353999999999999</v>
      </c>
      <c r="K1610">
        <v>2</v>
      </c>
      <c r="L1610" t="s">
        <v>8201</v>
      </c>
      <c r="M1610">
        <v>-2.5865</v>
      </c>
      <c r="N1610">
        <v>0</v>
      </c>
      <c r="O1610">
        <v>6220.1</v>
      </c>
      <c r="Q1610">
        <v>1.020286345028613</v>
      </c>
      <c r="R1610" t="s">
        <v>13379</v>
      </c>
      <c r="S1610" t="s">
        <v>13818</v>
      </c>
      <c r="V1610" t="s">
        <v>17126</v>
      </c>
      <c r="W1610" t="s">
        <v>19028</v>
      </c>
      <c r="X1610" t="s">
        <v>20652</v>
      </c>
      <c r="AA1610" t="s">
        <v>23551</v>
      </c>
      <c r="AB1610" t="s">
        <v>24023</v>
      </c>
      <c r="AC1610" t="s">
        <v>25495</v>
      </c>
      <c r="AD1610" t="s">
        <v>26676</v>
      </c>
      <c r="AE1610" s="1" t="s">
        <v>27378</v>
      </c>
    </row>
    <row r="1611" spans="1:36" ht="14.65" x14ac:dyDescent="0.45">
      <c r="A1611" t="s">
        <v>481</v>
      </c>
      <c r="B1611">
        <v>361</v>
      </c>
      <c r="C1611" t="s">
        <v>2198</v>
      </c>
      <c r="E1611" t="s">
        <v>2199</v>
      </c>
      <c r="F1611" t="s">
        <v>2683</v>
      </c>
      <c r="G1611" t="s">
        <v>4881</v>
      </c>
      <c r="H1611">
        <v>1</v>
      </c>
      <c r="I1611">
        <v>3.23121E-3</v>
      </c>
      <c r="J1611">
        <v>46.357999999999997</v>
      </c>
      <c r="K1611">
        <v>2</v>
      </c>
      <c r="L1611" t="s">
        <v>8202</v>
      </c>
      <c r="M1611">
        <v>0.64659</v>
      </c>
      <c r="N1611">
        <v>20265</v>
      </c>
      <c r="O1611">
        <v>0</v>
      </c>
      <c r="P1611">
        <v>0.98050463439752844</v>
      </c>
      <c r="R1611" t="s">
        <v>13379</v>
      </c>
      <c r="S1611" t="s">
        <v>13818</v>
      </c>
      <c r="V1611" t="s">
        <v>17126</v>
      </c>
      <c r="W1611" t="s">
        <v>19028</v>
      </c>
      <c r="X1611" t="s">
        <v>20652</v>
      </c>
      <c r="AA1611" t="s">
        <v>23551</v>
      </c>
      <c r="AB1611" t="s">
        <v>24023</v>
      </c>
      <c r="AC1611" t="s">
        <v>25495</v>
      </c>
      <c r="AD1611" t="s">
        <v>26676</v>
      </c>
      <c r="AE1611" s="1" t="s">
        <v>27378</v>
      </c>
    </row>
    <row r="1612" spans="1:36" ht="14.65" x14ac:dyDescent="0.45">
      <c r="A1612" t="s">
        <v>481</v>
      </c>
      <c r="B1612">
        <v>1060</v>
      </c>
      <c r="C1612" t="s">
        <v>2198</v>
      </c>
      <c r="D1612">
        <v>1.5632527537999801</v>
      </c>
      <c r="E1612" t="s">
        <v>2200</v>
      </c>
      <c r="F1612" t="s">
        <v>2683</v>
      </c>
      <c r="G1612" t="s">
        <v>4881</v>
      </c>
      <c r="H1612">
        <v>1</v>
      </c>
      <c r="I1612">
        <v>8.0084899999999996E-5</v>
      </c>
      <c r="J1612">
        <v>99.305000000000007</v>
      </c>
      <c r="K1612">
        <v>2</v>
      </c>
      <c r="L1612" t="s">
        <v>8203</v>
      </c>
      <c r="M1612">
        <v>-1.1012</v>
      </c>
      <c r="N1612">
        <v>13476</v>
      </c>
      <c r="O1612">
        <v>20245</v>
      </c>
      <c r="P1612">
        <v>0.78368259856712985</v>
      </c>
      <c r="Q1612">
        <v>1.2250939803151899</v>
      </c>
      <c r="R1612" t="s">
        <v>13379</v>
      </c>
      <c r="S1612" t="s">
        <v>13818</v>
      </c>
      <c r="V1612" t="s">
        <v>17126</v>
      </c>
      <c r="W1612" t="s">
        <v>19028</v>
      </c>
      <c r="X1612" t="s">
        <v>20652</v>
      </c>
      <c r="AA1612" t="s">
        <v>23551</v>
      </c>
      <c r="AB1612" t="s">
        <v>24023</v>
      </c>
      <c r="AC1612" t="s">
        <v>25495</v>
      </c>
      <c r="AD1612" t="s">
        <v>26676</v>
      </c>
      <c r="AE1612" s="1" t="s">
        <v>27378</v>
      </c>
    </row>
    <row r="1613" spans="1:36" ht="14.65" x14ac:dyDescent="0.45">
      <c r="A1613" t="s">
        <v>481</v>
      </c>
      <c r="B1613">
        <v>634</v>
      </c>
      <c r="C1613" t="s">
        <v>2198</v>
      </c>
      <c r="D1613">
        <v>1.2847024036362731</v>
      </c>
      <c r="E1613" t="s">
        <v>2199</v>
      </c>
      <c r="F1613" t="s">
        <v>2683</v>
      </c>
      <c r="G1613" t="s">
        <v>4881</v>
      </c>
      <c r="H1613">
        <v>1</v>
      </c>
      <c r="I1613">
        <v>1.281880000000001E-5</v>
      </c>
      <c r="J1613">
        <v>80.814999999999998</v>
      </c>
      <c r="K1613">
        <v>2</v>
      </c>
      <c r="L1613" t="s">
        <v>8204</v>
      </c>
      <c r="M1613">
        <v>0.19636999999999999</v>
      </c>
      <c r="N1613">
        <v>25830</v>
      </c>
      <c r="O1613">
        <v>31890</v>
      </c>
      <c r="P1613">
        <v>0.87756184014165506</v>
      </c>
      <c r="Q1613">
        <v>1.1274058053694549</v>
      </c>
      <c r="R1613" t="s">
        <v>13379</v>
      </c>
      <c r="S1613" t="s">
        <v>13818</v>
      </c>
      <c r="V1613" t="s">
        <v>17126</v>
      </c>
      <c r="W1613" t="s">
        <v>19028</v>
      </c>
      <c r="X1613" t="s">
        <v>20652</v>
      </c>
      <c r="AA1613" t="s">
        <v>23551</v>
      </c>
      <c r="AB1613" t="s">
        <v>24023</v>
      </c>
      <c r="AC1613" t="s">
        <v>25495</v>
      </c>
      <c r="AD1613" t="s">
        <v>26676</v>
      </c>
      <c r="AE1613" s="1" t="s">
        <v>27378</v>
      </c>
    </row>
    <row r="1614" spans="1:36" ht="14.65" x14ac:dyDescent="0.45">
      <c r="A1614" t="s">
        <v>481</v>
      </c>
      <c r="B1614">
        <v>871</v>
      </c>
      <c r="C1614" t="s">
        <v>2198</v>
      </c>
      <c r="D1614">
        <v>1.8500889930636419</v>
      </c>
      <c r="E1614" t="s">
        <v>2200</v>
      </c>
      <c r="F1614" t="s">
        <v>2683</v>
      </c>
      <c r="G1614" t="s">
        <v>4881</v>
      </c>
      <c r="H1614">
        <v>1</v>
      </c>
      <c r="I1614">
        <v>1.57627E-9</v>
      </c>
      <c r="J1614">
        <v>126.46</v>
      </c>
      <c r="K1614">
        <v>2</v>
      </c>
      <c r="L1614" t="s">
        <v>8205</v>
      </c>
      <c r="M1614">
        <v>-1.2016</v>
      </c>
      <c r="N1614">
        <v>18424</v>
      </c>
      <c r="O1614">
        <v>32757</v>
      </c>
      <c r="P1614">
        <v>0.70591889115648632</v>
      </c>
      <c r="Q1614">
        <v>1.306012770524307</v>
      </c>
      <c r="R1614" t="s">
        <v>13379</v>
      </c>
      <c r="S1614" t="s">
        <v>13818</v>
      </c>
      <c r="V1614" t="s">
        <v>17126</v>
      </c>
      <c r="W1614" t="s">
        <v>19028</v>
      </c>
      <c r="X1614" t="s">
        <v>20652</v>
      </c>
      <c r="AA1614" t="s">
        <v>23551</v>
      </c>
      <c r="AB1614" t="s">
        <v>24023</v>
      </c>
      <c r="AC1614" t="s">
        <v>25495</v>
      </c>
      <c r="AD1614" t="s">
        <v>26676</v>
      </c>
      <c r="AE1614" s="1" t="s">
        <v>27378</v>
      </c>
    </row>
    <row r="1615" spans="1:36" ht="14.65" x14ac:dyDescent="0.45">
      <c r="A1615" t="s">
        <v>481</v>
      </c>
      <c r="B1615">
        <v>998</v>
      </c>
      <c r="C1615" t="s">
        <v>2198</v>
      </c>
      <c r="D1615">
        <v>1.738554156507123</v>
      </c>
      <c r="E1615" t="s">
        <v>2200</v>
      </c>
      <c r="F1615" t="s">
        <v>2683</v>
      </c>
      <c r="G1615" t="s">
        <v>4881</v>
      </c>
      <c r="H1615">
        <v>1</v>
      </c>
      <c r="I1615">
        <v>1.29677E-4</v>
      </c>
      <c r="J1615">
        <v>99.34</v>
      </c>
      <c r="K1615">
        <v>2</v>
      </c>
      <c r="L1615" t="s">
        <v>8206</v>
      </c>
      <c r="M1615">
        <v>-0.76943000000000006</v>
      </c>
      <c r="N1615">
        <v>16748</v>
      </c>
      <c r="O1615">
        <v>27982</v>
      </c>
      <c r="P1615">
        <v>0.73424956927743379</v>
      </c>
      <c r="Q1615">
        <v>1.276532640580847</v>
      </c>
      <c r="R1615" t="s">
        <v>13379</v>
      </c>
      <c r="S1615" t="s">
        <v>13818</v>
      </c>
      <c r="V1615" t="s">
        <v>17126</v>
      </c>
      <c r="W1615" t="s">
        <v>19028</v>
      </c>
      <c r="X1615" t="s">
        <v>20652</v>
      </c>
      <c r="AA1615" t="s">
        <v>23551</v>
      </c>
      <c r="AB1615" t="s">
        <v>24023</v>
      </c>
      <c r="AC1615" t="s">
        <v>25495</v>
      </c>
      <c r="AD1615" t="s">
        <v>26676</v>
      </c>
      <c r="AE1615" s="1" t="s">
        <v>27378</v>
      </c>
    </row>
    <row r="1616" spans="1:36" ht="14.65" x14ac:dyDescent="0.45">
      <c r="A1616" t="s">
        <v>481</v>
      </c>
      <c r="B1616">
        <v>1007</v>
      </c>
      <c r="C1616" t="s">
        <v>2198</v>
      </c>
      <c r="D1616">
        <v>1.821320397746502</v>
      </c>
      <c r="E1616" t="s">
        <v>2200</v>
      </c>
      <c r="F1616" t="s">
        <v>2683</v>
      </c>
      <c r="G1616" t="s">
        <v>4881</v>
      </c>
      <c r="H1616">
        <v>1</v>
      </c>
      <c r="I1616">
        <v>6.7267600000000003E-6</v>
      </c>
      <c r="J1616">
        <v>126.48</v>
      </c>
      <c r="K1616">
        <v>2</v>
      </c>
      <c r="L1616" t="s">
        <v>8207</v>
      </c>
      <c r="M1616">
        <v>-0.4422100000000001</v>
      </c>
      <c r="N1616">
        <v>11446</v>
      </c>
      <c r="O1616">
        <v>20034</v>
      </c>
      <c r="P1616">
        <v>0.71301499652567413</v>
      </c>
      <c r="Q1616">
        <v>1.2986287570713611</v>
      </c>
      <c r="R1616" t="s">
        <v>13379</v>
      </c>
      <c r="S1616" t="s">
        <v>13818</v>
      </c>
      <c r="V1616" t="s">
        <v>17126</v>
      </c>
      <c r="W1616" t="s">
        <v>19028</v>
      </c>
      <c r="X1616" t="s">
        <v>20652</v>
      </c>
      <c r="AA1616" t="s">
        <v>23551</v>
      </c>
      <c r="AB1616" t="s">
        <v>24023</v>
      </c>
      <c r="AC1616" t="s">
        <v>25495</v>
      </c>
      <c r="AD1616" t="s">
        <v>26676</v>
      </c>
      <c r="AE1616" s="1" t="s">
        <v>27378</v>
      </c>
    </row>
    <row r="1617" spans="1:36" ht="14.65" x14ac:dyDescent="0.45">
      <c r="A1617" t="s">
        <v>481</v>
      </c>
      <c r="B1617">
        <v>933</v>
      </c>
      <c r="C1617" t="s">
        <v>2198</v>
      </c>
      <c r="D1617">
        <v>1.9472611861009459</v>
      </c>
      <c r="E1617" t="s">
        <v>2200</v>
      </c>
      <c r="F1617" t="s">
        <v>2683</v>
      </c>
      <c r="G1617" t="s">
        <v>4881</v>
      </c>
      <c r="H1617">
        <v>1</v>
      </c>
      <c r="I1617">
        <v>2.1547399999999999E-9</v>
      </c>
      <c r="J1617">
        <v>97.593999999999994</v>
      </c>
      <c r="K1617">
        <v>2</v>
      </c>
      <c r="L1617" t="s">
        <v>8208</v>
      </c>
      <c r="M1617">
        <v>-0.35607</v>
      </c>
      <c r="N1617">
        <v>14977</v>
      </c>
      <c r="O1617">
        <v>28027</v>
      </c>
      <c r="P1617">
        <v>0.68296055759333019</v>
      </c>
      <c r="Q1617">
        <v>1.329902585439352</v>
      </c>
      <c r="R1617" t="s">
        <v>13379</v>
      </c>
      <c r="S1617" t="s">
        <v>13818</v>
      </c>
      <c r="V1617" t="s">
        <v>17126</v>
      </c>
      <c r="W1617" t="s">
        <v>19028</v>
      </c>
      <c r="X1617" t="s">
        <v>20652</v>
      </c>
      <c r="AA1617" t="s">
        <v>23551</v>
      </c>
      <c r="AB1617" t="s">
        <v>24023</v>
      </c>
      <c r="AC1617" t="s">
        <v>25495</v>
      </c>
      <c r="AD1617" t="s">
        <v>26676</v>
      </c>
      <c r="AE1617" s="1" t="s">
        <v>27378</v>
      </c>
    </row>
    <row r="1618" spans="1:36" ht="14.65" x14ac:dyDescent="0.45">
      <c r="A1618" t="s">
        <v>481</v>
      </c>
      <c r="B1618">
        <v>852</v>
      </c>
      <c r="C1618" t="s">
        <v>2198</v>
      </c>
      <c r="E1618" t="s">
        <v>2199</v>
      </c>
      <c r="F1618" t="s">
        <v>2683</v>
      </c>
      <c r="G1618" t="s">
        <v>4881</v>
      </c>
      <c r="H1618">
        <v>1</v>
      </c>
      <c r="I1618">
        <v>4.5334099999999999E-3</v>
      </c>
      <c r="J1618">
        <v>51.453999999999994</v>
      </c>
      <c r="K1618">
        <v>2</v>
      </c>
      <c r="L1618" t="s">
        <v>8209</v>
      </c>
      <c r="M1618">
        <v>1.1756</v>
      </c>
      <c r="N1618">
        <v>37333</v>
      </c>
      <c r="O1618">
        <v>0</v>
      </c>
      <c r="P1618">
        <v>0.98050463439752844</v>
      </c>
      <c r="R1618" t="s">
        <v>13379</v>
      </c>
      <c r="S1618" t="s">
        <v>13818</v>
      </c>
      <c r="V1618" t="s">
        <v>17126</v>
      </c>
      <c r="W1618" t="s">
        <v>19028</v>
      </c>
      <c r="X1618" t="s">
        <v>20652</v>
      </c>
      <c r="AA1618" t="s">
        <v>23551</v>
      </c>
      <c r="AB1618" t="s">
        <v>24023</v>
      </c>
      <c r="AC1618" t="s">
        <v>25495</v>
      </c>
      <c r="AD1618" t="s">
        <v>26676</v>
      </c>
      <c r="AE1618" s="1" t="s">
        <v>27378</v>
      </c>
    </row>
    <row r="1619" spans="1:36" ht="14.65" x14ac:dyDescent="0.45">
      <c r="A1619" t="s">
        <v>481</v>
      </c>
      <c r="B1619">
        <v>769</v>
      </c>
      <c r="C1619" t="s">
        <v>2198</v>
      </c>
      <c r="E1619" t="s">
        <v>2199</v>
      </c>
      <c r="F1619" t="s">
        <v>2683</v>
      </c>
      <c r="G1619" t="s">
        <v>4881</v>
      </c>
      <c r="H1619">
        <v>0.99364500000000011</v>
      </c>
      <c r="I1619">
        <v>9.2273300000000006E-3</v>
      </c>
      <c r="J1619">
        <v>69.27600000000001</v>
      </c>
      <c r="K1619">
        <v>2</v>
      </c>
      <c r="L1619" t="s">
        <v>8210</v>
      </c>
      <c r="M1619">
        <v>-0.95860000000000001</v>
      </c>
      <c r="N1619">
        <v>0</v>
      </c>
      <c r="O1619">
        <v>10076</v>
      </c>
      <c r="Q1619">
        <v>1.020286345028613</v>
      </c>
      <c r="R1619" t="s">
        <v>13379</v>
      </c>
      <c r="S1619" t="s">
        <v>13818</v>
      </c>
      <c r="V1619" t="s">
        <v>17126</v>
      </c>
      <c r="W1619" t="s">
        <v>19028</v>
      </c>
      <c r="X1619" t="s">
        <v>20652</v>
      </c>
      <c r="AA1619" t="s">
        <v>23551</v>
      </c>
      <c r="AB1619" t="s">
        <v>24023</v>
      </c>
      <c r="AC1619" t="s">
        <v>25495</v>
      </c>
      <c r="AD1619" t="s">
        <v>26676</v>
      </c>
      <c r="AE1619" s="1" t="s">
        <v>27378</v>
      </c>
    </row>
    <row r="1620" spans="1:36" ht="14.65" x14ac:dyDescent="0.45">
      <c r="A1620" t="s">
        <v>481</v>
      </c>
      <c r="B1620">
        <v>938</v>
      </c>
      <c r="C1620" t="s">
        <v>2198</v>
      </c>
      <c r="E1620" t="s">
        <v>2199</v>
      </c>
      <c r="F1620" t="s">
        <v>2683</v>
      </c>
      <c r="G1620" t="s">
        <v>4881</v>
      </c>
      <c r="H1620">
        <v>1</v>
      </c>
      <c r="I1620">
        <v>1.1289799999999999E-3</v>
      </c>
      <c r="J1620">
        <v>76.572000000000003</v>
      </c>
      <c r="K1620">
        <v>2</v>
      </c>
      <c r="L1620" t="s">
        <v>8211</v>
      </c>
      <c r="M1620">
        <v>-1.4777</v>
      </c>
      <c r="N1620">
        <v>0</v>
      </c>
      <c r="O1620">
        <v>36023</v>
      </c>
      <c r="Q1620">
        <v>1.020286345028613</v>
      </c>
      <c r="R1620" t="s">
        <v>13379</v>
      </c>
      <c r="S1620" t="s">
        <v>13818</v>
      </c>
      <c r="V1620" t="s">
        <v>17126</v>
      </c>
      <c r="W1620" t="s">
        <v>19028</v>
      </c>
      <c r="X1620" t="s">
        <v>20652</v>
      </c>
      <c r="AA1620" t="s">
        <v>23551</v>
      </c>
      <c r="AB1620" t="s">
        <v>24023</v>
      </c>
      <c r="AC1620" t="s">
        <v>25495</v>
      </c>
      <c r="AD1620" t="s">
        <v>26676</v>
      </c>
      <c r="AE1620" s="1" t="s">
        <v>27378</v>
      </c>
    </row>
    <row r="1621" spans="1:36" ht="14.65" x14ac:dyDescent="0.45">
      <c r="A1621" t="s">
        <v>481</v>
      </c>
      <c r="B1621">
        <v>809</v>
      </c>
      <c r="C1621" t="s">
        <v>2198</v>
      </c>
      <c r="D1621">
        <v>1.2600890750307809</v>
      </c>
      <c r="E1621" t="s">
        <v>2199</v>
      </c>
      <c r="F1621" t="s">
        <v>2683</v>
      </c>
      <c r="G1621" t="s">
        <v>4881</v>
      </c>
      <c r="H1621">
        <v>1</v>
      </c>
      <c r="I1621">
        <v>1.9845700000000001E-31</v>
      </c>
      <c r="J1621">
        <v>131.57</v>
      </c>
      <c r="K1621">
        <v>2</v>
      </c>
      <c r="L1621" t="s">
        <v>8212</v>
      </c>
      <c r="M1621">
        <v>-1.9618</v>
      </c>
      <c r="N1621">
        <v>18563</v>
      </c>
      <c r="O1621">
        <v>22479</v>
      </c>
      <c r="P1621">
        <v>0.88695032056533918</v>
      </c>
      <c r="Q1621">
        <v>1.117636409039432</v>
      </c>
      <c r="R1621" t="s">
        <v>13379</v>
      </c>
      <c r="S1621" t="s">
        <v>13818</v>
      </c>
      <c r="V1621" t="s">
        <v>17126</v>
      </c>
      <c r="W1621" t="s">
        <v>19028</v>
      </c>
      <c r="X1621" t="s">
        <v>20652</v>
      </c>
      <c r="AA1621" t="s">
        <v>23551</v>
      </c>
      <c r="AB1621" t="s">
        <v>24023</v>
      </c>
      <c r="AC1621" t="s">
        <v>25495</v>
      </c>
      <c r="AD1621" t="s">
        <v>26676</v>
      </c>
      <c r="AE1621" s="1" t="s">
        <v>27378</v>
      </c>
    </row>
    <row r="1622" spans="1:36" ht="14.65" x14ac:dyDescent="0.45">
      <c r="A1622" t="s">
        <v>481</v>
      </c>
      <c r="B1622">
        <v>986</v>
      </c>
      <c r="C1622" t="s">
        <v>2198</v>
      </c>
      <c r="D1622">
        <v>2.346881300276054</v>
      </c>
      <c r="E1622" t="s">
        <v>2200</v>
      </c>
      <c r="F1622" t="s">
        <v>2683</v>
      </c>
      <c r="G1622" t="s">
        <v>4881</v>
      </c>
      <c r="H1622">
        <v>1</v>
      </c>
      <c r="I1622">
        <v>6.0762099999999999E-14</v>
      </c>
      <c r="J1622">
        <v>121.71</v>
      </c>
      <c r="K1622">
        <v>2</v>
      </c>
      <c r="L1622" t="s">
        <v>8213</v>
      </c>
      <c r="M1622">
        <v>-0.46158999999999989</v>
      </c>
      <c r="N1622">
        <v>4367.7</v>
      </c>
      <c r="O1622">
        <v>9850.7999999999993</v>
      </c>
      <c r="P1622">
        <v>0.60239126372797203</v>
      </c>
      <c r="Q1622">
        <v>1.413740792292838</v>
      </c>
      <c r="R1622" t="s">
        <v>13379</v>
      </c>
      <c r="S1622" t="s">
        <v>13818</v>
      </c>
      <c r="V1622" t="s">
        <v>17126</v>
      </c>
      <c r="W1622" t="s">
        <v>19028</v>
      </c>
      <c r="X1622" t="s">
        <v>20652</v>
      </c>
      <c r="AA1622" t="s">
        <v>23551</v>
      </c>
      <c r="AB1622" t="s">
        <v>24023</v>
      </c>
      <c r="AC1622" t="s">
        <v>25495</v>
      </c>
      <c r="AD1622" t="s">
        <v>26676</v>
      </c>
      <c r="AE1622" s="1" t="s">
        <v>27378</v>
      </c>
    </row>
    <row r="1623" spans="1:36" ht="14.65" x14ac:dyDescent="0.45">
      <c r="A1623" t="s">
        <v>481</v>
      </c>
      <c r="B1623">
        <v>711</v>
      </c>
      <c r="C1623" t="s">
        <v>2198</v>
      </c>
      <c r="D1623">
        <v>1.438729893033629</v>
      </c>
      <c r="E1623" t="s">
        <v>2199</v>
      </c>
      <c r="F1623" t="s">
        <v>2683</v>
      </c>
      <c r="G1623" t="s">
        <v>4881</v>
      </c>
      <c r="H1623">
        <v>0.99995599999999996</v>
      </c>
      <c r="I1623">
        <v>1.41499E-2</v>
      </c>
      <c r="J1623">
        <v>48.363</v>
      </c>
      <c r="K1623">
        <v>2</v>
      </c>
      <c r="L1623" t="s">
        <v>8214</v>
      </c>
      <c r="M1623">
        <v>-5.1460000000000013E-2</v>
      </c>
      <c r="N1623">
        <v>11562</v>
      </c>
      <c r="O1623">
        <v>15986</v>
      </c>
      <c r="P1623">
        <v>0.82304302184581268</v>
      </c>
      <c r="Q1623">
        <v>1.1841365987823009</v>
      </c>
      <c r="R1623" t="s">
        <v>13379</v>
      </c>
      <c r="S1623" t="s">
        <v>13818</v>
      </c>
      <c r="V1623" t="s">
        <v>17126</v>
      </c>
      <c r="W1623" t="s">
        <v>19028</v>
      </c>
      <c r="X1623" t="s">
        <v>20652</v>
      </c>
      <c r="AA1623" t="s">
        <v>23551</v>
      </c>
      <c r="AB1623" t="s">
        <v>24023</v>
      </c>
      <c r="AC1623" t="s">
        <v>25495</v>
      </c>
      <c r="AD1623" t="s">
        <v>26676</v>
      </c>
      <c r="AE1623" s="1" t="s">
        <v>27378</v>
      </c>
    </row>
    <row r="1624" spans="1:36" ht="14.65" x14ac:dyDescent="0.45">
      <c r="A1624" t="s">
        <v>481</v>
      </c>
      <c r="B1624">
        <v>890</v>
      </c>
      <c r="C1624" t="s">
        <v>2198</v>
      </c>
      <c r="D1624">
        <v>1.740272510402852</v>
      </c>
      <c r="E1624" t="s">
        <v>2200</v>
      </c>
      <c r="F1624" t="s">
        <v>2683</v>
      </c>
      <c r="G1624" t="s">
        <v>4881</v>
      </c>
      <c r="H1624">
        <v>1</v>
      </c>
      <c r="I1624">
        <v>3.23128E-3</v>
      </c>
      <c r="J1624">
        <v>65.156000000000006</v>
      </c>
      <c r="K1624">
        <v>2</v>
      </c>
      <c r="L1624" t="s">
        <v>8215</v>
      </c>
      <c r="M1624">
        <v>-3.8592</v>
      </c>
      <c r="N1624">
        <v>8172</v>
      </c>
      <c r="O1624">
        <v>13667</v>
      </c>
      <c r="P1624">
        <v>0.73379585807927117</v>
      </c>
      <c r="Q1624">
        <v>1.277004760062828</v>
      </c>
      <c r="R1624" t="s">
        <v>13379</v>
      </c>
      <c r="S1624" t="s">
        <v>13818</v>
      </c>
      <c r="V1624" t="s">
        <v>17126</v>
      </c>
      <c r="W1624" t="s">
        <v>19028</v>
      </c>
      <c r="X1624" t="s">
        <v>20652</v>
      </c>
      <c r="AA1624" t="s">
        <v>23551</v>
      </c>
      <c r="AB1624" t="s">
        <v>24023</v>
      </c>
      <c r="AC1624" t="s">
        <v>25495</v>
      </c>
      <c r="AD1624" t="s">
        <v>26676</v>
      </c>
      <c r="AE1624" s="1" t="s">
        <v>27378</v>
      </c>
    </row>
    <row r="1625" spans="1:36" ht="14.65" x14ac:dyDescent="0.45">
      <c r="A1625" t="s">
        <v>482</v>
      </c>
      <c r="B1625">
        <v>89</v>
      </c>
      <c r="C1625" t="s">
        <v>2198</v>
      </c>
      <c r="E1625" t="s">
        <v>2199</v>
      </c>
      <c r="F1625" t="s">
        <v>2684</v>
      </c>
      <c r="G1625" t="s">
        <v>4882</v>
      </c>
      <c r="H1625">
        <v>0.99629299999999998</v>
      </c>
      <c r="I1625">
        <v>8.58583E-4</v>
      </c>
      <c r="J1625">
        <v>77.156999999999996</v>
      </c>
      <c r="K1625">
        <v>2</v>
      </c>
      <c r="L1625" t="s">
        <v>8216</v>
      </c>
      <c r="M1625">
        <v>3.5444</v>
      </c>
      <c r="N1625">
        <v>11057</v>
      </c>
      <c r="O1625">
        <v>0</v>
      </c>
      <c r="P1625">
        <v>1.030374201124636</v>
      </c>
      <c r="R1625" t="s">
        <v>13384</v>
      </c>
      <c r="S1625" t="s">
        <v>13819</v>
      </c>
      <c r="T1625" t="s">
        <v>15484</v>
      </c>
      <c r="U1625" t="s">
        <v>16373</v>
      </c>
      <c r="V1625" t="s">
        <v>17127</v>
      </c>
      <c r="W1625" t="s">
        <v>19029</v>
      </c>
      <c r="X1625" t="s">
        <v>20653</v>
      </c>
      <c r="AA1625" t="s">
        <v>23550</v>
      </c>
      <c r="AB1625" t="s">
        <v>24024</v>
      </c>
      <c r="AC1625" t="s">
        <v>25496</v>
      </c>
      <c r="AG1625" t="s">
        <v>28118</v>
      </c>
      <c r="AH1625" s="1" t="s">
        <v>29010</v>
      </c>
      <c r="AI1625" t="s">
        <v>29655</v>
      </c>
      <c r="AJ1625" s="1" t="s">
        <v>29917</v>
      </c>
    </row>
    <row r="1626" spans="1:36" ht="14.65" x14ac:dyDescent="0.45">
      <c r="A1626" t="s">
        <v>482</v>
      </c>
      <c r="B1626">
        <v>90</v>
      </c>
      <c r="C1626" t="s">
        <v>2198</v>
      </c>
      <c r="E1626" t="s">
        <v>2199</v>
      </c>
      <c r="F1626" t="s">
        <v>2684</v>
      </c>
      <c r="G1626" t="s">
        <v>4882</v>
      </c>
      <c r="H1626">
        <v>1</v>
      </c>
      <c r="I1626">
        <v>4.0752899999999996E-3</v>
      </c>
      <c r="J1626">
        <v>65.933000000000007</v>
      </c>
      <c r="K1626">
        <v>2</v>
      </c>
      <c r="L1626" t="s">
        <v>8217</v>
      </c>
      <c r="M1626">
        <v>3.4369999999999998</v>
      </c>
      <c r="N1626">
        <v>15223</v>
      </c>
      <c r="O1626">
        <v>0</v>
      </c>
      <c r="P1626">
        <v>1.030374201124636</v>
      </c>
      <c r="R1626" t="s">
        <v>13384</v>
      </c>
      <c r="S1626" t="s">
        <v>13819</v>
      </c>
      <c r="T1626" t="s">
        <v>15484</v>
      </c>
      <c r="U1626" t="s">
        <v>16373</v>
      </c>
      <c r="V1626" t="s">
        <v>17127</v>
      </c>
      <c r="W1626" t="s">
        <v>19029</v>
      </c>
      <c r="X1626" t="s">
        <v>20653</v>
      </c>
      <c r="AA1626" t="s">
        <v>23550</v>
      </c>
      <c r="AB1626" t="s">
        <v>24024</v>
      </c>
      <c r="AC1626" t="s">
        <v>25496</v>
      </c>
      <c r="AG1626" t="s">
        <v>28118</v>
      </c>
      <c r="AH1626" s="1" t="s">
        <v>29010</v>
      </c>
      <c r="AI1626" t="s">
        <v>29655</v>
      </c>
      <c r="AJ1626" s="1" t="s">
        <v>29917</v>
      </c>
    </row>
    <row r="1627" spans="1:36" ht="14.65" x14ac:dyDescent="0.45">
      <c r="A1627" t="s">
        <v>482</v>
      </c>
      <c r="B1627">
        <v>87</v>
      </c>
      <c r="C1627" t="s">
        <v>2198</v>
      </c>
      <c r="E1627" t="s">
        <v>2199</v>
      </c>
      <c r="F1627" t="s">
        <v>2684</v>
      </c>
      <c r="G1627" t="s">
        <v>4882</v>
      </c>
      <c r="H1627">
        <v>1</v>
      </c>
      <c r="I1627">
        <v>1.9649299999999998E-5</v>
      </c>
      <c r="J1627">
        <v>85.622000000000014</v>
      </c>
      <c r="K1627">
        <v>2</v>
      </c>
      <c r="L1627" t="s">
        <v>8218</v>
      </c>
      <c r="M1627">
        <v>-1.4787999999999999</v>
      </c>
      <c r="N1627">
        <v>0</v>
      </c>
      <c r="O1627">
        <v>13581</v>
      </c>
      <c r="Q1627">
        <v>0.97136531051074082</v>
      </c>
      <c r="R1627" t="s">
        <v>13384</v>
      </c>
      <c r="S1627" t="s">
        <v>13819</v>
      </c>
      <c r="T1627" t="s">
        <v>15484</v>
      </c>
      <c r="U1627" t="s">
        <v>16373</v>
      </c>
      <c r="V1627" t="s">
        <v>17127</v>
      </c>
      <c r="W1627" t="s">
        <v>19029</v>
      </c>
      <c r="X1627" t="s">
        <v>20653</v>
      </c>
      <c r="AA1627" t="s">
        <v>23550</v>
      </c>
      <c r="AB1627" t="s">
        <v>24024</v>
      </c>
      <c r="AC1627" t="s">
        <v>25496</v>
      </c>
      <c r="AG1627" t="s">
        <v>28118</v>
      </c>
      <c r="AH1627" s="1" t="s">
        <v>29010</v>
      </c>
      <c r="AI1627" t="s">
        <v>29655</v>
      </c>
      <c r="AJ1627" s="1" t="s">
        <v>29917</v>
      </c>
    </row>
    <row r="1628" spans="1:36" ht="14.65" x14ac:dyDescent="0.45">
      <c r="A1628" t="s">
        <v>482</v>
      </c>
      <c r="B1628">
        <v>134</v>
      </c>
      <c r="C1628" t="s">
        <v>2198</v>
      </c>
      <c r="E1628" t="s">
        <v>2199</v>
      </c>
      <c r="F1628" t="s">
        <v>2684</v>
      </c>
      <c r="G1628" t="s">
        <v>4882</v>
      </c>
      <c r="H1628">
        <v>0.99652600000000002</v>
      </c>
      <c r="I1628">
        <v>8.0445600000000005E-4</v>
      </c>
      <c r="J1628">
        <v>54.555999999999997</v>
      </c>
      <c r="K1628">
        <v>3</v>
      </c>
      <c r="L1628" t="s">
        <v>8219</v>
      </c>
      <c r="M1628">
        <v>1.8378000000000001</v>
      </c>
      <c r="N1628">
        <v>0</v>
      </c>
      <c r="O1628">
        <v>38853</v>
      </c>
      <c r="Q1628">
        <v>0.97136531051074082</v>
      </c>
      <c r="R1628" t="s">
        <v>13384</v>
      </c>
      <c r="S1628" t="s">
        <v>13819</v>
      </c>
      <c r="T1628" t="s">
        <v>15484</v>
      </c>
      <c r="U1628" t="s">
        <v>16373</v>
      </c>
      <c r="V1628" t="s">
        <v>17127</v>
      </c>
      <c r="W1628" t="s">
        <v>19029</v>
      </c>
      <c r="X1628" t="s">
        <v>20653</v>
      </c>
      <c r="AA1628" t="s">
        <v>23550</v>
      </c>
      <c r="AB1628" t="s">
        <v>24024</v>
      </c>
      <c r="AC1628" t="s">
        <v>25496</v>
      </c>
      <c r="AG1628" t="s">
        <v>28118</v>
      </c>
      <c r="AH1628" s="1" t="s">
        <v>29010</v>
      </c>
      <c r="AI1628" t="s">
        <v>29655</v>
      </c>
      <c r="AJ1628" s="1" t="s">
        <v>29917</v>
      </c>
    </row>
    <row r="1629" spans="1:36" ht="14.65" x14ac:dyDescent="0.45">
      <c r="A1629" t="s">
        <v>482</v>
      </c>
      <c r="B1629">
        <v>137</v>
      </c>
      <c r="C1629" t="s">
        <v>2198</v>
      </c>
      <c r="E1629" t="s">
        <v>2199</v>
      </c>
      <c r="F1629" t="s">
        <v>2684</v>
      </c>
      <c r="G1629" t="s">
        <v>4882</v>
      </c>
      <c r="H1629">
        <v>1</v>
      </c>
      <c r="I1629">
        <v>2.7876600000000001E-2</v>
      </c>
      <c r="J1629">
        <v>59.645000000000003</v>
      </c>
      <c r="K1629">
        <v>2</v>
      </c>
      <c r="L1629" t="s">
        <v>8220</v>
      </c>
      <c r="M1629">
        <v>-2.3711000000000002</v>
      </c>
      <c r="N1629">
        <v>0</v>
      </c>
      <c r="O1629">
        <v>15998</v>
      </c>
      <c r="Q1629">
        <v>0.97136531051074082</v>
      </c>
      <c r="R1629" t="s">
        <v>13384</v>
      </c>
      <c r="S1629" t="s">
        <v>13819</v>
      </c>
      <c r="T1629" t="s">
        <v>15484</v>
      </c>
      <c r="U1629" t="s">
        <v>16373</v>
      </c>
      <c r="V1629" t="s">
        <v>17127</v>
      </c>
      <c r="W1629" t="s">
        <v>19029</v>
      </c>
      <c r="X1629" t="s">
        <v>20653</v>
      </c>
      <c r="AA1629" t="s">
        <v>23550</v>
      </c>
      <c r="AB1629" t="s">
        <v>24024</v>
      </c>
      <c r="AC1629" t="s">
        <v>25496</v>
      </c>
      <c r="AG1629" t="s">
        <v>28118</v>
      </c>
      <c r="AH1629" s="1" t="s">
        <v>29010</v>
      </c>
      <c r="AI1629" t="s">
        <v>29655</v>
      </c>
      <c r="AJ1629" s="1" t="s">
        <v>29917</v>
      </c>
    </row>
    <row r="1630" spans="1:36" ht="14.65" x14ac:dyDescent="0.45">
      <c r="A1630" t="s">
        <v>482</v>
      </c>
      <c r="B1630">
        <v>210</v>
      </c>
      <c r="C1630" t="s">
        <v>2198</v>
      </c>
      <c r="E1630" t="s">
        <v>2199</v>
      </c>
      <c r="F1630" t="s">
        <v>2684</v>
      </c>
      <c r="G1630" t="s">
        <v>4882</v>
      </c>
      <c r="H1630">
        <v>0.79167500000000002</v>
      </c>
      <c r="I1630">
        <v>5.99943E-3</v>
      </c>
      <c r="J1630">
        <v>54.584000000000003</v>
      </c>
      <c r="K1630">
        <v>3</v>
      </c>
      <c r="L1630" t="s">
        <v>8221</v>
      </c>
      <c r="M1630">
        <v>-0.71192</v>
      </c>
      <c r="N1630">
        <v>21708</v>
      </c>
      <c r="O1630">
        <v>0</v>
      </c>
      <c r="P1630">
        <v>1.030374201124636</v>
      </c>
      <c r="R1630" t="s">
        <v>13384</v>
      </c>
      <c r="S1630" t="s">
        <v>13819</v>
      </c>
      <c r="T1630" t="s">
        <v>15484</v>
      </c>
      <c r="U1630" t="s">
        <v>16373</v>
      </c>
      <c r="V1630" t="s">
        <v>17127</v>
      </c>
      <c r="W1630" t="s">
        <v>19029</v>
      </c>
      <c r="X1630" t="s">
        <v>20653</v>
      </c>
      <c r="AA1630" t="s">
        <v>23550</v>
      </c>
      <c r="AB1630" t="s">
        <v>24024</v>
      </c>
      <c r="AC1630" t="s">
        <v>25496</v>
      </c>
      <c r="AG1630" t="s">
        <v>28118</v>
      </c>
      <c r="AH1630" s="1" t="s">
        <v>29010</v>
      </c>
      <c r="AI1630" t="s">
        <v>29655</v>
      </c>
      <c r="AJ1630" s="1" t="s">
        <v>29917</v>
      </c>
    </row>
    <row r="1631" spans="1:36" ht="14.65" x14ac:dyDescent="0.45">
      <c r="A1631" t="s">
        <v>482</v>
      </c>
      <c r="B1631">
        <v>217</v>
      </c>
      <c r="C1631" t="s">
        <v>2198</v>
      </c>
      <c r="E1631" t="s">
        <v>2199</v>
      </c>
      <c r="F1631" t="s">
        <v>2684</v>
      </c>
      <c r="G1631" t="s">
        <v>4882</v>
      </c>
      <c r="H1631">
        <v>1</v>
      </c>
      <c r="I1631">
        <v>3.1458599999999999E-3</v>
      </c>
      <c r="J1631">
        <v>67.881</v>
      </c>
      <c r="K1631">
        <v>2</v>
      </c>
      <c r="L1631" t="s">
        <v>8222</v>
      </c>
      <c r="M1631">
        <v>-6.4111000000000002</v>
      </c>
      <c r="N1631">
        <v>0</v>
      </c>
      <c r="O1631">
        <v>14852</v>
      </c>
      <c r="Q1631">
        <v>0.97136531051074082</v>
      </c>
      <c r="R1631" t="s">
        <v>13384</v>
      </c>
      <c r="S1631" t="s">
        <v>13819</v>
      </c>
      <c r="T1631" t="s">
        <v>15484</v>
      </c>
      <c r="U1631" t="s">
        <v>16373</v>
      </c>
      <c r="V1631" t="s">
        <v>17127</v>
      </c>
      <c r="W1631" t="s">
        <v>19029</v>
      </c>
      <c r="X1631" t="s">
        <v>20653</v>
      </c>
      <c r="AA1631" t="s">
        <v>23550</v>
      </c>
      <c r="AB1631" t="s">
        <v>24024</v>
      </c>
      <c r="AC1631" t="s">
        <v>25496</v>
      </c>
      <c r="AG1631" t="s">
        <v>28118</v>
      </c>
      <c r="AH1631" s="1" t="s">
        <v>29010</v>
      </c>
      <c r="AI1631" t="s">
        <v>29655</v>
      </c>
      <c r="AJ1631" s="1" t="s">
        <v>29917</v>
      </c>
    </row>
    <row r="1632" spans="1:36" ht="14.65" x14ac:dyDescent="0.45">
      <c r="A1632" t="s">
        <v>482</v>
      </c>
      <c r="B1632">
        <v>458</v>
      </c>
      <c r="C1632" t="s">
        <v>2198</v>
      </c>
      <c r="D1632">
        <v>1.0200867663031481</v>
      </c>
      <c r="E1632" t="s">
        <v>2199</v>
      </c>
      <c r="F1632" t="s">
        <v>2684</v>
      </c>
      <c r="G1632" t="s">
        <v>4882</v>
      </c>
      <c r="H1632">
        <v>1</v>
      </c>
      <c r="I1632">
        <v>3.7551599999999998E-6</v>
      </c>
      <c r="J1632">
        <v>95.656000000000006</v>
      </c>
      <c r="K1632">
        <v>2</v>
      </c>
      <c r="L1632" t="s">
        <v>8223</v>
      </c>
      <c r="M1632">
        <v>0.46681000000000011</v>
      </c>
      <c r="N1632">
        <v>19889</v>
      </c>
      <c r="O1632">
        <v>21521</v>
      </c>
      <c r="P1632">
        <v>0.98976636011436281</v>
      </c>
      <c r="Q1632">
        <v>1.009647565684697</v>
      </c>
      <c r="R1632" t="s">
        <v>13384</v>
      </c>
      <c r="S1632" t="s">
        <v>13819</v>
      </c>
      <c r="T1632" t="s">
        <v>15484</v>
      </c>
      <c r="U1632" t="s">
        <v>16373</v>
      </c>
      <c r="V1632" t="s">
        <v>17127</v>
      </c>
      <c r="W1632" t="s">
        <v>19029</v>
      </c>
      <c r="X1632" t="s">
        <v>20653</v>
      </c>
      <c r="AA1632" t="s">
        <v>23550</v>
      </c>
      <c r="AB1632" t="s">
        <v>24024</v>
      </c>
      <c r="AC1632" t="s">
        <v>25496</v>
      </c>
      <c r="AG1632" t="s">
        <v>28118</v>
      </c>
      <c r="AH1632" s="1" t="s">
        <v>29010</v>
      </c>
      <c r="AI1632" t="s">
        <v>29655</v>
      </c>
      <c r="AJ1632" s="1" t="s">
        <v>29917</v>
      </c>
    </row>
    <row r="1633" spans="1:36" ht="14.65" x14ac:dyDescent="0.45">
      <c r="A1633" t="s">
        <v>482</v>
      </c>
      <c r="B1633">
        <v>170</v>
      </c>
      <c r="C1633" t="s">
        <v>2198</v>
      </c>
      <c r="D1633">
        <v>1.050016376895591</v>
      </c>
      <c r="E1633" t="s">
        <v>2199</v>
      </c>
      <c r="F1633" t="s">
        <v>2684</v>
      </c>
      <c r="G1633" t="s">
        <v>4882</v>
      </c>
      <c r="H1633">
        <v>1</v>
      </c>
      <c r="I1633">
        <v>1.31947E-20</v>
      </c>
      <c r="J1633">
        <v>139.94</v>
      </c>
      <c r="K1633">
        <v>2</v>
      </c>
      <c r="L1633" t="s">
        <v>8224</v>
      </c>
      <c r="M1633">
        <v>-1.8137000000000001</v>
      </c>
      <c r="N1633">
        <v>80648</v>
      </c>
      <c r="O1633">
        <v>89826</v>
      </c>
      <c r="P1633">
        <v>0.9749007892382372</v>
      </c>
      <c r="Q1633">
        <v>1.023661794548586</v>
      </c>
      <c r="R1633" t="s">
        <v>13384</v>
      </c>
      <c r="S1633" t="s">
        <v>13819</v>
      </c>
      <c r="T1633" t="s">
        <v>15484</v>
      </c>
      <c r="U1633" t="s">
        <v>16373</v>
      </c>
      <c r="V1633" t="s">
        <v>17127</v>
      </c>
      <c r="W1633" t="s">
        <v>19029</v>
      </c>
      <c r="X1633" t="s">
        <v>20653</v>
      </c>
      <c r="AA1633" t="s">
        <v>23550</v>
      </c>
      <c r="AB1633" t="s">
        <v>24024</v>
      </c>
      <c r="AC1633" t="s">
        <v>25496</v>
      </c>
      <c r="AG1633" t="s">
        <v>28118</v>
      </c>
      <c r="AH1633" s="1" t="s">
        <v>29010</v>
      </c>
      <c r="AI1633" t="s">
        <v>29655</v>
      </c>
      <c r="AJ1633" s="1" t="s">
        <v>29917</v>
      </c>
    </row>
    <row r="1634" spans="1:36" ht="14.65" x14ac:dyDescent="0.45">
      <c r="A1634" t="s">
        <v>482</v>
      </c>
      <c r="B1634">
        <v>118</v>
      </c>
      <c r="C1634" t="s">
        <v>2198</v>
      </c>
      <c r="D1634">
        <v>0.95824560519410595</v>
      </c>
      <c r="E1634" t="s">
        <v>2199</v>
      </c>
      <c r="F1634" t="s">
        <v>2684</v>
      </c>
      <c r="G1634" t="s">
        <v>4882</v>
      </c>
      <c r="H1634">
        <v>1</v>
      </c>
      <c r="I1634">
        <v>1.3553000000000001E-5</v>
      </c>
      <c r="J1634">
        <v>71.218999999999994</v>
      </c>
      <c r="K1634">
        <v>2</v>
      </c>
      <c r="L1634" t="s">
        <v>8225</v>
      </c>
      <c r="M1634">
        <v>-0.57821</v>
      </c>
      <c r="N1634">
        <v>25338</v>
      </c>
      <c r="O1634">
        <v>25755</v>
      </c>
      <c r="P1634">
        <v>1.0219647117255211</v>
      </c>
      <c r="Q1634">
        <v>0.97929319367444179</v>
      </c>
      <c r="R1634" t="s">
        <v>13384</v>
      </c>
      <c r="S1634" t="s">
        <v>13819</v>
      </c>
      <c r="T1634" t="s">
        <v>15484</v>
      </c>
      <c r="U1634" t="s">
        <v>16373</v>
      </c>
      <c r="V1634" t="s">
        <v>17127</v>
      </c>
      <c r="W1634" t="s">
        <v>19029</v>
      </c>
      <c r="X1634" t="s">
        <v>20653</v>
      </c>
      <c r="AA1634" t="s">
        <v>23550</v>
      </c>
      <c r="AB1634" t="s">
        <v>24024</v>
      </c>
      <c r="AC1634" t="s">
        <v>25496</v>
      </c>
      <c r="AG1634" t="s">
        <v>28118</v>
      </c>
      <c r="AH1634" s="1" t="s">
        <v>29010</v>
      </c>
      <c r="AI1634" t="s">
        <v>29655</v>
      </c>
      <c r="AJ1634" s="1" t="s">
        <v>29917</v>
      </c>
    </row>
    <row r="1635" spans="1:36" ht="14.65" x14ac:dyDescent="0.45">
      <c r="A1635" t="s">
        <v>482</v>
      </c>
      <c r="B1635">
        <v>380</v>
      </c>
      <c r="C1635" t="s">
        <v>2198</v>
      </c>
      <c r="D1635">
        <v>1.1754931262342649</v>
      </c>
      <c r="E1635" t="s">
        <v>2199</v>
      </c>
      <c r="F1635" t="s">
        <v>2684</v>
      </c>
      <c r="G1635" t="s">
        <v>4882</v>
      </c>
      <c r="H1635">
        <v>1</v>
      </c>
      <c r="I1635">
        <v>4.7053599999999996E-3</v>
      </c>
      <c r="J1635">
        <v>59.645000000000003</v>
      </c>
      <c r="K1635">
        <v>2</v>
      </c>
      <c r="L1635" t="s">
        <v>8226</v>
      </c>
      <c r="M1635">
        <v>-1.0218</v>
      </c>
      <c r="N1635">
        <v>13317</v>
      </c>
      <c r="O1635">
        <v>16605</v>
      </c>
      <c r="P1635">
        <v>0.91715080785888481</v>
      </c>
      <c r="Q1635">
        <v>1.078104470358322</v>
      </c>
      <c r="R1635" t="s">
        <v>13384</v>
      </c>
      <c r="S1635" t="s">
        <v>13819</v>
      </c>
      <c r="T1635" t="s">
        <v>15484</v>
      </c>
      <c r="U1635" t="s">
        <v>16373</v>
      </c>
      <c r="V1635" t="s">
        <v>17127</v>
      </c>
      <c r="W1635" t="s">
        <v>19029</v>
      </c>
      <c r="X1635" t="s">
        <v>20653</v>
      </c>
      <c r="AA1635" t="s">
        <v>23550</v>
      </c>
      <c r="AB1635" t="s">
        <v>24024</v>
      </c>
      <c r="AC1635" t="s">
        <v>25496</v>
      </c>
      <c r="AG1635" t="s">
        <v>28118</v>
      </c>
      <c r="AH1635" s="1" t="s">
        <v>29010</v>
      </c>
      <c r="AI1635" t="s">
        <v>29655</v>
      </c>
      <c r="AJ1635" s="1" t="s">
        <v>29917</v>
      </c>
    </row>
    <row r="1636" spans="1:36" ht="14.65" x14ac:dyDescent="0.45">
      <c r="A1636" t="s">
        <v>482</v>
      </c>
      <c r="B1636">
        <v>227</v>
      </c>
      <c r="C1636" t="s">
        <v>2198</v>
      </c>
      <c r="E1636" t="s">
        <v>2199</v>
      </c>
      <c r="F1636" t="s">
        <v>2684</v>
      </c>
      <c r="G1636" t="s">
        <v>4882</v>
      </c>
      <c r="H1636">
        <v>1</v>
      </c>
      <c r="I1636">
        <v>1.90215E-3</v>
      </c>
      <c r="J1636">
        <v>54.308999999999997</v>
      </c>
      <c r="K1636">
        <v>2</v>
      </c>
      <c r="L1636" t="s">
        <v>8227</v>
      </c>
      <c r="M1636">
        <v>0.82012999999999991</v>
      </c>
      <c r="N1636">
        <v>0</v>
      </c>
      <c r="O1636">
        <v>38218</v>
      </c>
      <c r="Q1636">
        <v>0.97136531051074082</v>
      </c>
      <c r="R1636" t="s">
        <v>13384</v>
      </c>
      <c r="S1636" t="s">
        <v>13819</v>
      </c>
      <c r="T1636" t="s">
        <v>15484</v>
      </c>
      <c r="U1636" t="s">
        <v>16373</v>
      </c>
      <c r="V1636" t="s">
        <v>17127</v>
      </c>
      <c r="W1636" t="s">
        <v>19029</v>
      </c>
      <c r="X1636" t="s">
        <v>20653</v>
      </c>
      <c r="AA1636" t="s">
        <v>23550</v>
      </c>
      <c r="AB1636" t="s">
        <v>24024</v>
      </c>
      <c r="AC1636" t="s">
        <v>25496</v>
      </c>
      <c r="AG1636" t="s">
        <v>28118</v>
      </c>
      <c r="AH1636" s="1" t="s">
        <v>29010</v>
      </c>
      <c r="AI1636" t="s">
        <v>29655</v>
      </c>
      <c r="AJ1636" s="1" t="s">
        <v>29917</v>
      </c>
    </row>
    <row r="1637" spans="1:36" ht="14.65" x14ac:dyDescent="0.45">
      <c r="A1637" t="s">
        <v>482</v>
      </c>
      <c r="B1637">
        <v>103</v>
      </c>
      <c r="C1637" t="s">
        <v>2198</v>
      </c>
      <c r="E1637" t="s">
        <v>2199</v>
      </c>
      <c r="F1637" t="s">
        <v>2684</v>
      </c>
      <c r="G1637" t="s">
        <v>4882</v>
      </c>
      <c r="H1637">
        <v>1</v>
      </c>
      <c r="I1637">
        <v>5.0786399999999997E-3</v>
      </c>
      <c r="J1637">
        <v>52.837000000000003</v>
      </c>
      <c r="K1637">
        <v>2</v>
      </c>
      <c r="L1637" t="s">
        <v>8228</v>
      </c>
      <c r="M1637">
        <v>1.1057999999999999</v>
      </c>
      <c r="N1637">
        <v>13154</v>
      </c>
      <c r="O1637">
        <v>0</v>
      </c>
      <c r="P1637">
        <v>1.030374201124636</v>
      </c>
      <c r="R1637" t="s">
        <v>13384</v>
      </c>
      <c r="S1637" t="s">
        <v>13819</v>
      </c>
      <c r="T1637" t="s">
        <v>15484</v>
      </c>
      <c r="U1637" t="s">
        <v>16373</v>
      </c>
      <c r="V1637" t="s">
        <v>17127</v>
      </c>
      <c r="W1637" t="s">
        <v>19029</v>
      </c>
      <c r="X1637" t="s">
        <v>20653</v>
      </c>
      <c r="AA1637" t="s">
        <v>23550</v>
      </c>
      <c r="AB1637" t="s">
        <v>24024</v>
      </c>
      <c r="AC1637" t="s">
        <v>25496</v>
      </c>
      <c r="AG1637" t="s">
        <v>28118</v>
      </c>
      <c r="AH1637" s="1" t="s">
        <v>29010</v>
      </c>
      <c r="AI1637" t="s">
        <v>29655</v>
      </c>
      <c r="AJ1637" s="1" t="s">
        <v>29917</v>
      </c>
    </row>
    <row r="1638" spans="1:36" ht="14.65" x14ac:dyDescent="0.45">
      <c r="A1638" t="s">
        <v>483</v>
      </c>
      <c r="B1638">
        <v>91</v>
      </c>
      <c r="C1638" t="s">
        <v>2198</v>
      </c>
      <c r="D1638">
        <v>0.96570922152080563</v>
      </c>
      <c r="E1638" t="s">
        <v>2199</v>
      </c>
      <c r="F1638" t="s">
        <v>2685</v>
      </c>
      <c r="G1638" t="s">
        <v>4883</v>
      </c>
      <c r="H1638">
        <v>1</v>
      </c>
      <c r="I1638">
        <v>4.0643500000000003E-6</v>
      </c>
      <c r="J1638">
        <v>92.707000000000008</v>
      </c>
      <c r="K1638">
        <v>2</v>
      </c>
      <c r="L1638" t="s">
        <v>8229</v>
      </c>
      <c r="M1638">
        <v>-1.8765000000000001</v>
      </c>
      <c r="N1638">
        <v>11656</v>
      </c>
      <c r="O1638">
        <v>12447</v>
      </c>
      <c r="P1638">
        <v>1.0183368425114909</v>
      </c>
      <c r="Q1638">
        <v>0.98341727942772716</v>
      </c>
      <c r="R1638" t="s">
        <v>13379</v>
      </c>
      <c r="S1638" t="s">
        <v>13820</v>
      </c>
      <c r="T1638" t="s">
        <v>15485</v>
      </c>
      <c r="U1638" t="s">
        <v>16179</v>
      </c>
      <c r="V1638" t="s">
        <v>17128</v>
      </c>
      <c r="W1638" t="s">
        <v>19030</v>
      </c>
      <c r="X1638" t="s">
        <v>20654</v>
      </c>
      <c r="Y1638" t="s">
        <v>21809</v>
      </c>
      <c r="Z1638" t="s">
        <v>22695</v>
      </c>
      <c r="AA1638" t="s">
        <v>23550</v>
      </c>
      <c r="AB1638" t="s">
        <v>24025</v>
      </c>
      <c r="AC1638" t="s">
        <v>25497</v>
      </c>
      <c r="AD1638" t="s">
        <v>26440</v>
      </c>
      <c r="AE1638" s="1" t="s">
        <v>27143</v>
      </c>
      <c r="AF1638" t="s">
        <v>25989</v>
      </c>
      <c r="AG1638" t="s">
        <v>27828</v>
      </c>
      <c r="AI1638" t="s">
        <v>29584</v>
      </c>
      <c r="AJ1638" s="1" t="s">
        <v>29846</v>
      </c>
    </row>
    <row r="1639" spans="1:36" ht="14.65" x14ac:dyDescent="0.45">
      <c r="A1639" t="s">
        <v>484</v>
      </c>
      <c r="B1639">
        <v>897</v>
      </c>
      <c r="C1639" t="s">
        <v>2198</v>
      </c>
      <c r="E1639" t="s">
        <v>2199</v>
      </c>
      <c r="F1639" t="s">
        <v>2686</v>
      </c>
      <c r="G1639" t="s">
        <v>4884</v>
      </c>
      <c r="H1639">
        <v>1</v>
      </c>
      <c r="I1639">
        <v>4.1063999999999999E-5</v>
      </c>
      <c r="J1639">
        <v>77.430999999999997</v>
      </c>
      <c r="K1639">
        <v>2</v>
      </c>
      <c r="L1639" t="s">
        <v>8230</v>
      </c>
      <c r="M1639">
        <v>-0.55132000000000003</v>
      </c>
      <c r="N1639">
        <v>12012</v>
      </c>
      <c r="O1639">
        <v>0</v>
      </c>
      <c r="P1639">
        <v>1.0633775673145749</v>
      </c>
      <c r="R1639" t="s">
        <v>13379</v>
      </c>
      <c r="S1639" t="s">
        <v>13821</v>
      </c>
      <c r="T1639" t="s">
        <v>15486</v>
      </c>
      <c r="U1639" t="s">
        <v>16374</v>
      </c>
      <c r="V1639" t="s">
        <v>17129</v>
      </c>
      <c r="W1639" t="s">
        <v>19031</v>
      </c>
      <c r="X1639" t="s">
        <v>20655</v>
      </c>
      <c r="Y1639" t="s">
        <v>22044</v>
      </c>
      <c r="Z1639" t="s">
        <v>22930</v>
      </c>
      <c r="AA1639" t="s">
        <v>23552</v>
      </c>
      <c r="AB1639" t="s">
        <v>24026</v>
      </c>
      <c r="AC1639" t="s">
        <v>25498</v>
      </c>
      <c r="AD1639" t="s">
        <v>26677</v>
      </c>
      <c r="AE1639" s="1" t="s">
        <v>27379</v>
      </c>
      <c r="AG1639" t="s">
        <v>28119</v>
      </c>
      <c r="AI1639" t="s">
        <v>29612</v>
      </c>
      <c r="AJ1639" s="1" t="s">
        <v>29874</v>
      </c>
    </row>
    <row r="1640" spans="1:36" ht="14.65" x14ac:dyDescent="0.45">
      <c r="A1640" t="s">
        <v>484</v>
      </c>
      <c r="B1640">
        <v>998</v>
      </c>
      <c r="C1640" t="s">
        <v>2198</v>
      </c>
      <c r="D1640">
        <v>1.085083306815632</v>
      </c>
      <c r="E1640" t="s">
        <v>2199</v>
      </c>
      <c r="F1640" t="s">
        <v>2686</v>
      </c>
      <c r="G1640" t="s">
        <v>4884</v>
      </c>
      <c r="H1640">
        <v>1</v>
      </c>
      <c r="I1640">
        <v>5.6152800000000001E-28</v>
      </c>
      <c r="J1640">
        <v>201.66</v>
      </c>
      <c r="K1640">
        <v>2</v>
      </c>
      <c r="L1640" t="s">
        <v>8231</v>
      </c>
      <c r="M1640">
        <v>-4.0345000000000004</v>
      </c>
      <c r="N1640">
        <v>152410</v>
      </c>
      <c r="O1640">
        <v>186340</v>
      </c>
      <c r="P1640">
        <v>0.95686715887477136</v>
      </c>
      <c r="Q1640">
        <v>1.0382805809351161</v>
      </c>
      <c r="R1640" t="s">
        <v>13379</v>
      </c>
      <c r="S1640" t="s">
        <v>13821</v>
      </c>
      <c r="T1640" t="s">
        <v>15486</v>
      </c>
      <c r="U1640" t="s">
        <v>16374</v>
      </c>
      <c r="V1640" t="s">
        <v>17129</v>
      </c>
      <c r="W1640" t="s">
        <v>19031</v>
      </c>
      <c r="X1640" t="s">
        <v>20655</v>
      </c>
      <c r="Y1640" t="s">
        <v>22044</v>
      </c>
      <c r="Z1640" t="s">
        <v>22930</v>
      </c>
      <c r="AA1640" t="s">
        <v>23552</v>
      </c>
      <c r="AB1640" t="s">
        <v>24026</v>
      </c>
      <c r="AC1640" t="s">
        <v>25498</v>
      </c>
      <c r="AD1640" t="s">
        <v>26677</v>
      </c>
      <c r="AE1640" s="1" t="s">
        <v>27379</v>
      </c>
      <c r="AG1640" t="s">
        <v>28119</v>
      </c>
      <c r="AI1640" t="s">
        <v>29612</v>
      </c>
      <c r="AJ1640" s="1" t="s">
        <v>29874</v>
      </c>
    </row>
    <row r="1641" spans="1:36" ht="14.65" x14ac:dyDescent="0.45">
      <c r="A1641" t="s">
        <v>484</v>
      </c>
      <c r="B1641">
        <v>931</v>
      </c>
      <c r="C1641" t="s">
        <v>2198</v>
      </c>
      <c r="D1641">
        <v>0.66724726526494871</v>
      </c>
      <c r="E1641" t="s">
        <v>2199</v>
      </c>
      <c r="F1641" t="s">
        <v>2686</v>
      </c>
      <c r="G1641" t="s">
        <v>4884</v>
      </c>
      <c r="H1641">
        <v>1</v>
      </c>
      <c r="I1641">
        <v>1.82889E-20</v>
      </c>
      <c r="J1641">
        <v>123.99</v>
      </c>
      <c r="K1641">
        <v>2</v>
      </c>
      <c r="L1641" t="s">
        <v>8232</v>
      </c>
      <c r="M1641">
        <v>-1.9154</v>
      </c>
      <c r="N1641">
        <v>54542</v>
      </c>
      <c r="O1641">
        <v>41006</v>
      </c>
      <c r="P1641">
        <v>1.2140230936591361</v>
      </c>
      <c r="Q1641">
        <v>0.810053589212551</v>
      </c>
      <c r="R1641" t="s">
        <v>13379</v>
      </c>
      <c r="S1641" t="s">
        <v>13821</v>
      </c>
      <c r="T1641" t="s">
        <v>15486</v>
      </c>
      <c r="U1641" t="s">
        <v>16374</v>
      </c>
      <c r="V1641" t="s">
        <v>17129</v>
      </c>
      <c r="W1641" t="s">
        <v>19031</v>
      </c>
      <c r="X1641" t="s">
        <v>20655</v>
      </c>
      <c r="Y1641" t="s">
        <v>22044</v>
      </c>
      <c r="Z1641" t="s">
        <v>22930</v>
      </c>
      <c r="AA1641" t="s">
        <v>23552</v>
      </c>
      <c r="AB1641" t="s">
        <v>24026</v>
      </c>
      <c r="AC1641" t="s">
        <v>25498</v>
      </c>
      <c r="AD1641" t="s">
        <v>26677</v>
      </c>
      <c r="AE1641" s="1" t="s">
        <v>27379</v>
      </c>
      <c r="AG1641" t="s">
        <v>28119</v>
      </c>
      <c r="AI1641" t="s">
        <v>29612</v>
      </c>
      <c r="AJ1641" s="1" t="s">
        <v>29874</v>
      </c>
    </row>
    <row r="1642" spans="1:36" ht="14.65" x14ac:dyDescent="0.45">
      <c r="A1642" t="s">
        <v>485</v>
      </c>
      <c r="B1642">
        <v>139</v>
      </c>
      <c r="C1642" t="s">
        <v>2198</v>
      </c>
      <c r="D1642">
        <v>0.5172983310022703</v>
      </c>
      <c r="E1642" t="s">
        <v>2201</v>
      </c>
      <c r="F1642" t="s">
        <v>2687</v>
      </c>
      <c r="G1642" t="s">
        <v>4885</v>
      </c>
      <c r="H1642">
        <v>1</v>
      </c>
      <c r="I1642">
        <v>1.6400100000000001E-18</v>
      </c>
      <c r="J1642">
        <v>98.867999999999995</v>
      </c>
      <c r="K1642">
        <v>3</v>
      </c>
      <c r="L1642" t="s">
        <v>8233</v>
      </c>
      <c r="M1642">
        <v>-1.4577</v>
      </c>
      <c r="N1642">
        <v>33937</v>
      </c>
      <c r="O1642">
        <v>13885</v>
      </c>
      <c r="P1642">
        <v>1.270929235923913</v>
      </c>
      <c r="Q1642">
        <v>0.65744957256543102</v>
      </c>
      <c r="R1642" t="s">
        <v>13379</v>
      </c>
      <c r="S1642" t="s">
        <v>13822</v>
      </c>
      <c r="T1642" t="s">
        <v>15487</v>
      </c>
      <c r="U1642" t="s">
        <v>16375</v>
      </c>
      <c r="V1642" t="s">
        <v>17130</v>
      </c>
      <c r="W1642" t="s">
        <v>19023</v>
      </c>
      <c r="X1642" t="s">
        <v>20656</v>
      </c>
      <c r="Y1642" t="s">
        <v>22045</v>
      </c>
      <c r="Z1642" t="s">
        <v>22931</v>
      </c>
      <c r="AA1642" t="s">
        <v>2198</v>
      </c>
      <c r="AB1642" t="s">
        <v>24027</v>
      </c>
      <c r="AC1642" t="s">
        <v>25499</v>
      </c>
      <c r="AD1642" t="s">
        <v>26678</v>
      </c>
      <c r="AE1642" s="1" t="s">
        <v>27380</v>
      </c>
      <c r="AF1642" t="s">
        <v>25989</v>
      </c>
      <c r="AG1642" t="s">
        <v>28120</v>
      </c>
      <c r="AH1642" s="1" t="s">
        <v>29011</v>
      </c>
    </row>
    <row r="1643" spans="1:36" ht="14.65" x14ac:dyDescent="0.45">
      <c r="A1643" t="s">
        <v>485</v>
      </c>
      <c r="B1643">
        <v>108</v>
      </c>
      <c r="C1643" t="s">
        <v>2198</v>
      </c>
      <c r="D1643">
        <v>1.4931284539333509</v>
      </c>
      <c r="E1643" t="s">
        <v>2199</v>
      </c>
      <c r="F1643" t="s">
        <v>2687</v>
      </c>
      <c r="G1643" t="s">
        <v>4885</v>
      </c>
      <c r="H1643">
        <v>1</v>
      </c>
      <c r="I1643">
        <v>4.3294300000000004E-3</v>
      </c>
      <c r="J1643">
        <v>84.698999999999998</v>
      </c>
      <c r="K1643">
        <v>2</v>
      </c>
      <c r="L1643" t="s">
        <v>8234</v>
      </c>
      <c r="M1643">
        <v>4.9575000000000001E-2</v>
      </c>
      <c r="N1643">
        <v>85381</v>
      </c>
      <c r="O1643">
        <v>100830</v>
      </c>
      <c r="P1643">
        <v>0.82116713859428192</v>
      </c>
      <c r="Q1643">
        <v>1.226108020070154</v>
      </c>
      <c r="R1643" t="s">
        <v>13379</v>
      </c>
      <c r="S1643" t="s">
        <v>13822</v>
      </c>
      <c r="T1643" t="s">
        <v>15487</v>
      </c>
      <c r="U1643" t="s">
        <v>16375</v>
      </c>
      <c r="V1643" t="s">
        <v>17130</v>
      </c>
      <c r="W1643" t="s">
        <v>19023</v>
      </c>
      <c r="X1643" t="s">
        <v>20656</v>
      </c>
      <c r="Y1643" t="s">
        <v>22045</v>
      </c>
      <c r="Z1643" t="s">
        <v>22931</v>
      </c>
      <c r="AA1643" t="s">
        <v>2198</v>
      </c>
      <c r="AB1643" t="s">
        <v>24027</v>
      </c>
      <c r="AC1643" t="s">
        <v>25499</v>
      </c>
      <c r="AD1643" t="s">
        <v>26678</v>
      </c>
      <c r="AE1643" s="1" t="s">
        <v>27380</v>
      </c>
      <c r="AF1643" t="s">
        <v>25989</v>
      </c>
      <c r="AG1643" t="s">
        <v>28120</v>
      </c>
      <c r="AH1643" s="1" t="s">
        <v>29011</v>
      </c>
    </row>
    <row r="1644" spans="1:36" ht="14.65" x14ac:dyDescent="0.45">
      <c r="A1644" t="s">
        <v>485</v>
      </c>
      <c r="B1644">
        <v>117</v>
      </c>
      <c r="C1644" t="s">
        <v>2198</v>
      </c>
      <c r="D1644">
        <v>1.3121320533435401</v>
      </c>
      <c r="E1644" t="s">
        <v>2199</v>
      </c>
      <c r="F1644" t="s">
        <v>2687</v>
      </c>
      <c r="G1644" t="s">
        <v>4885</v>
      </c>
      <c r="H1644">
        <v>1</v>
      </c>
      <c r="I1644">
        <v>8.5721600000000003E-5</v>
      </c>
      <c r="J1644">
        <v>80.174999999999997</v>
      </c>
      <c r="K1644">
        <v>3</v>
      </c>
      <c r="L1644" t="s">
        <v>8235</v>
      </c>
      <c r="M1644">
        <v>-1.2815000000000001</v>
      </c>
      <c r="N1644">
        <v>15375</v>
      </c>
      <c r="O1644">
        <v>15956</v>
      </c>
      <c r="P1644">
        <v>0.87885357698250477</v>
      </c>
      <c r="Q1644">
        <v>1.153171948554369</v>
      </c>
      <c r="R1644" t="s">
        <v>13379</v>
      </c>
      <c r="S1644" t="s">
        <v>13822</v>
      </c>
      <c r="T1644" t="s">
        <v>15487</v>
      </c>
      <c r="U1644" t="s">
        <v>16375</v>
      </c>
      <c r="V1644" t="s">
        <v>17130</v>
      </c>
      <c r="W1644" t="s">
        <v>19023</v>
      </c>
      <c r="X1644" t="s">
        <v>20656</v>
      </c>
      <c r="Y1644" t="s">
        <v>22045</v>
      </c>
      <c r="Z1644" t="s">
        <v>22931</v>
      </c>
      <c r="AA1644" t="s">
        <v>2198</v>
      </c>
      <c r="AB1644" t="s">
        <v>24027</v>
      </c>
      <c r="AC1644" t="s">
        <v>25499</v>
      </c>
      <c r="AD1644" t="s">
        <v>26678</v>
      </c>
      <c r="AE1644" s="1" t="s">
        <v>27380</v>
      </c>
      <c r="AF1644" t="s">
        <v>25989</v>
      </c>
      <c r="AG1644" t="s">
        <v>28120</v>
      </c>
      <c r="AH1644" s="1" t="s">
        <v>29011</v>
      </c>
    </row>
    <row r="1645" spans="1:36" ht="14.65" x14ac:dyDescent="0.45">
      <c r="A1645" t="s">
        <v>485</v>
      </c>
      <c r="B1645">
        <v>65</v>
      </c>
      <c r="C1645" t="s">
        <v>2198</v>
      </c>
      <c r="D1645">
        <v>1.4604092031993221</v>
      </c>
      <c r="E1645" t="s">
        <v>2199</v>
      </c>
      <c r="F1645" t="s">
        <v>2687</v>
      </c>
      <c r="G1645" t="s">
        <v>4885</v>
      </c>
      <c r="H1645">
        <v>1</v>
      </c>
      <c r="I1645">
        <v>3.0627800000000002E-3</v>
      </c>
      <c r="J1645">
        <v>59.645000000000003</v>
      </c>
      <c r="K1645">
        <v>2</v>
      </c>
      <c r="L1645" t="s">
        <v>8236</v>
      </c>
      <c r="M1645">
        <v>3.7945000000000002</v>
      </c>
      <c r="N1645">
        <v>34560</v>
      </c>
      <c r="O1645">
        <v>39919</v>
      </c>
      <c r="P1645">
        <v>0.83102780273229582</v>
      </c>
      <c r="Q1645">
        <v>1.213640651224756</v>
      </c>
      <c r="R1645" t="s">
        <v>13379</v>
      </c>
      <c r="S1645" t="s">
        <v>13822</v>
      </c>
      <c r="T1645" t="s">
        <v>15487</v>
      </c>
      <c r="U1645" t="s">
        <v>16375</v>
      </c>
      <c r="V1645" t="s">
        <v>17130</v>
      </c>
      <c r="W1645" t="s">
        <v>19023</v>
      </c>
      <c r="X1645" t="s">
        <v>20656</v>
      </c>
      <c r="Y1645" t="s">
        <v>22045</v>
      </c>
      <c r="Z1645" t="s">
        <v>22931</v>
      </c>
      <c r="AA1645" t="s">
        <v>2198</v>
      </c>
      <c r="AB1645" t="s">
        <v>24027</v>
      </c>
      <c r="AC1645" t="s">
        <v>25499</v>
      </c>
      <c r="AD1645" t="s">
        <v>26678</v>
      </c>
      <c r="AE1645" s="1" t="s">
        <v>27380</v>
      </c>
      <c r="AF1645" t="s">
        <v>25989</v>
      </c>
      <c r="AG1645" t="s">
        <v>28120</v>
      </c>
      <c r="AH1645" s="1" t="s">
        <v>29011</v>
      </c>
    </row>
    <row r="1646" spans="1:36" ht="14.65" x14ac:dyDescent="0.45">
      <c r="A1646" t="s">
        <v>485</v>
      </c>
      <c r="B1646">
        <v>57</v>
      </c>
      <c r="C1646" t="s">
        <v>2198</v>
      </c>
      <c r="D1646">
        <v>1.593453764593062</v>
      </c>
      <c r="E1646" t="s">
        <v>2200</v>
      </c>
      <c r="F1646" t="s">
        <v>2687</v>
      </c>
      <c r="G1646" t="s">
        <v>4885</v>
      </c>
      <c r="H1646">
        <v>1</v>
      </c>
      <c r="I1646">
        <v>1.4243599999999999E-3</v>
      </c>
      <c r="J1646">
        <v>83.622999999999976</v>
      </c>
      <c r="K1646">
        <v>2</v>
      </c>
      <c r="L1646" t="s">
        <v>8237</v>
      </c>
      <c r="M1646">
        <v>0.51888999999999996</v>
      </c>
      <c r="N1646">
        <v>23370</v>
      </c>
      <c r="O1646">
        <v>29453</v>
      </c>
      <c r="P1646">
        <v>0.79233949906417778</v>
      </c>
      <c r="Q1646">
        <v>1.2625563576195951</v>
      </c>
      <c r="R1646" t="s">
        <v>13379</v>
      </c>
      <c r="S1646" t="s">
        <v>13822</v>
      </c>
      <c r="T1646" t="s">
        <v>15487</v>
      </c>
      <c r="U1646" t="s">
        <v>16375</v>
      </c>
      <c r="V1646" t="s">
        <v>17130</v>
      </c>
      <c r="W1646" t="s">
        <v>19023</v>
      </c>
      <c r="X1646" t="s">
        <v>20656</v>
      </c>
      <c r="Y1646" t="s">
        <v>22045</v>
      </c>
      <c r="Z1646" t="s">
        <v>22931</v>
      </c>
      <c r="AA1646" t="s">
        <v>2198</v>
      </c>
      <c r="AB1646" t="s">
        <v>24027</v>
      </c>
      <c r="AC1646" t="s">
        <v>25499</v>
      </c>
      <c r="AD1646" t="s">
        <v>26678</v>
      </c>
      <c r="AE1646" s="1" t="s">
        <v>27380</v>
      </c>
      <c r="AF1646" t="s">
        <v>25989</v>
      </c>
      <c r="AG1646" t="s">
        <v>28120</v>
      </c>
      <c r="AH1646" s="1" t="s">
        <v>29011</v>
      </c>
    </row>
    <row r="1647" spans="1:36" ht="14.65" x14ac:dyDescent="0.45">
      <c r="A1647" t="s">
        <v>485</v>
      </c>
      <c r="B1647">
        <v>88</v>
      </c>
      <c r="C1647" t="s">
        <v>2198</v>
      </c>
      <c r="D1647">
        <v>2.4308656644800131</v>
      </c>
      <c r="E1647" t="s">
        <v>2200</v>
      </c>
      <c r="F1647" t="s">
        <v>2687</v>
      </c>
      <c r="G1647" t="s">
        <v>4885</v>
      </c>
      <c r="H1647">
        <v>1</v>
      </c>
      <c r="I1647">
        <v>1.64532E-4</v>
      </c>
      <c r="J1647">
        <v>92.444999999999993</v>
      </c>
      <c r="K1647">
        <v>2</v>
      </c>
      <c r="L1647" t="s">
        <v>8238</v>
      </c>
      <c r="M1647">
        <v>-0.29399999999999998</v>
      </c>
      <c r="N1647">
        <v>11656</v>
      </c>
      <c r="O1647">
        <v>22410</v>
      </c>
      <c r="P1647">
        <v>0.61277925388570975</v>
      </c>
      <c r="Q1647">
        <v>1.489584048176452</v>
      </c>
      <c r="R1647" t="s">
        <v>13379</v>
      </c>
      <c r="S1647" t="s">
        <v>13822</v>
      </c>
      <c r="T1647" t="s">
        <v>15487</v>
      </c>
      <c r="U1647" t="s">
        <v>16375</v>
      </c>
      <c r="V1647" t="s">
        <v>17130</v>
      </c>
      <c r="W1647" t="s">
        <v>19023</v>
      </c>
      <c r="X1647" t="s">
        <v>20656</v>
      </c>
      <c r="Y1647" t="s">
        <v>22045</v>
      </c>
      <c r="Z1647" t="s">
        <v>22931</v>
      </c>
      <c r="AA1647" t="s">
        <v>2198</v>
      </c>
      <c r="AB1647" t="s">
        <v>24027</v>
      </c>
      <c r="AC1647" t="s">
        <v>25499</v>
      </c>
      <c r="AD1647" t="s">
        <v>26678</v>
      </c>
      <c r="AE1647" s="1" t="s">
        <v>27380</v>
      </c>
      <c r="AF1647" t="s">
        <v>25989</v>
      </c>
      <c r="AG1647" t="s">
        <v>28120</v>
      </c>
      <c r="AH1647" s="1" t="s">
        <v>29011</v>
      </c>
    </row>
    <row r="1648" spans="1:36" ht="14.65" x14ac:dyDescent="0.45">
      <c r="A1648" t="s">
        <v>486</v>
      </c>
      <c r="B1648">
        <v>1071</v>
      </c>
      <c r="C1648" t="s">
        <v>2198</v>
      </c>
      <c r="E1648" t="s">
        <v>2199</v>
      </c>
      <c r="F1648" t="s">
        <v>2688</v>
      </c>
      <c r="G1648" t="s">
        <v>4886</v>
      </c>
      <c r="H1648">
        <v>1</v>
      </c>
      <c r="I1648">
        <v>2.8112399999999999E-9</v>
      </c>
      <c r="J1648">
        <v>119.55</v>
      </c>
      <c r="K1648">
        <v>2</v>
      </c>
      <c r="L1648" t="s">
        <v>8239</v>
      </c>
      <c r="M1648">
        <v>-1.5348999999999999</v>
      </c>
      <c r="N1648">
        <v>16242</v>
      </c>
      <c r="O1648">
        <v>30405</v>
      </c>
      <c r="R1648" t="s">
        <v>13379</v>
      </c>
      <c r="S1648" t="s">
        <v>13823</v>
      </c>
      <c r="T1648" t="s">
        <v>15488</v>
      </c>
      <c r="U1648" t="s">
        <v>16376</v>
      </c>
      <c r="V1648" t="s">
        <v>17131</v>
      </c>
      <c r="W1648" t="s">
        <v>18664</v>
      </c>
      <c r="X1648" t="s">
        <v>20657</v>
      </c>
      <c r="AA1648" t="s">
        <v>23552</v>
      </c>
      <c r="AB1648" t="s">
        <v>24028</v>
      </c>
      <c r="AC1648" t="s">
        <v>25500</v>
      </c>
      <c r="AD1648" t="s">
        <v>26679</v>
      </c>
      <c r="AE1648" s="1" t="s">
        <v>27381</v>
      </c>
      <c r="AG1648" t="s">
        <v>28121</v>
      </c>
      <c r="AH1648" s="1" t="s">
        <v>29012</v>
      </c>
      <c r="AI1648" t="s">
        <v>29710</v>
      </c>
      <c r="AJ1648" s="1" t="s">
        <v>29972</v>
      </c>
    </row>
    <row r="1649" spans="1:36" ht="14.65" x14ac:dyDescent="0.45">
      <c r="A1649" t="s">
        <v>487</v>
      </c>
      <c r="B1649">
        <v>1015</v>
      </c>
      <c r="C1649" t="s">
        <v>2198</v>
      </c>
      <c r="E1649" t="s">
        <v>2199</v>
      </c>
      <c r="F1649" t="s">
        <v>2689</v>
      </c>
      <c r="G1649" t="s">
        <v>4887</v>
      </c>
      <c r="H1649">
        <v>1</v>
      </c>
      <c r="I1649">
        <v>5.7803300000000002E-3</v>
      </c>
      <c r="J1649">
        <v>47.561000000000007</v>
      </c>
      <c r="K1649">
        <v>2</v>
      </c>
      <c r="L1649" t="s">
        <v>8240</v>
      </c>
      <c r="M1649">
        <v>-0.21276</v>
      </c>
      <c r="N1649">
        <v>0</v>
      </c>
      <c r="O1649">
        <v>1856.3</v>
      </c>
      <c r="R1649" t="s">
        <v>13385</v>
      </c>
      <c r="S1649" t="s">
        <v>13824</v>
      </c>
      <c r="T1649" t="s">
        <v>15489</v>
      </c>
      <c r="U1649" t="s">
        <v>16377</v>
      </c>
      <c r="V1649" t="s">
        <v>17132</v>
      </c>
      <c r="W1649" t="s">
        <v>19032</v>
      </c>
      <c r="X1649" t="s">
        <v>20658</v>
      </c>
      <c r="Y1649" t="s">
        <v>21945</v>
      </c>
      <c r="Z1649" t="s">
        <v>22831</v>
      </c>
      <c r="AA1649" t="s">
        <v>23565</v>
      </c>
      <c r="AB1649" t="s">
        <v>23879</v>
      </c>
      <c r="AC1649" t="s">
        <v>25354</v>
      </c>
      <c r="AD1649" t="s">
        <v>26680</v>
      </c>
      <c r="AE1649" s="1" t="s">
        <v>27382</v>
      </c>
      <c r="AF1649" t="s">
        <v>25989</v>
      </c>
      <c r="AG1649" t="s">
        <v>28122</v>
      </c>
      <c r="AH1649" s="1" t="s">
        <v>29013</v>
      </c>
      <c r="AI1649" t="s">
        <v>29596</v>
      </c>
      <c r="AJ1649" s="1" t="s">
        <v>29858</v>
      </c>
    </row>
    <row r="1650" spans="1:36" ht="14.65" x14ac:dyDescent="0.45">
      <c r="A1650" t="s">
        <v>488</v>
      </c>
      <c r="B1650">
        <v>455</v>
      </c>
      <c r="C1650" t="s">
        <v>2198</v>
      </c>
      <c r="D1650">
        <v>1.704207836908892</v>
      </c>
      <c r="E1650" t="s">
        <v>2200</v>
      </c>
      <c r="F1650" t="s">
        <v>2690</v>
      </c>
      <c r="G1650" t="s">
        <v>4888</v>
      </c>
      <c r="H1650">
        <v>1</v>
      </c>
      <c r="I1650">
        <v>9.0324199999999991E-29</v>
      </c>
      <c r="J1650">
        <v>174.72</v>
      </c>
      <c r="K1650">
        <v>2</v>
      </c>
      <c r="L1650" t="s">
        <v>8241</v>
      </c>
      <c r="M1650">
        <v>-0.18737999999999999</v>
      </c>
      <c r="N1650">
        <v>92333</v>
      </c>
      <c r="O1650">
        <v>169180</v>
      </c>
      <c r="P1650">
        <v>0.73267841124448208</v>
      </c>
      <c r="Q1650">
        <v>1.248636290376802</v>
      </c>
      <c r="R1650" t="s">
        <v>13380</v>
      </c>
      <c r="S1650" t="s">
        <v>13825</v>
      </c>
      <c r="T1650" t="s">
        <v>15490</v>
      </c>
      <c r="U1650" t="s">
        <v>16378</v>
      </c>
      <c r="V1650" t="s">
        <v>17133</v>
      </c>
      <c r="W1650" t="s">
        <v>19033</v>
      </c>
      <c r="X1650" t="s">
        <v>20659</v>
      </c>
      <c r="Y1650" t="s">
        <v>22046</v>
      </c>
      <c r="Z1650" t="s">
        <v>22932</v>
      </c>
      <c r="AA1650" t="s">
        <v>23553</v>
      </c>
      <c r="AB1650" t="s">
        <v>24029</v>
      </c>
      <c r="AC1650" t="s">
        <v>25501</v>
      </c>
      <c r="AI1650" t="s">
        <v>29711</v>
      </c>
      <c r="AJ1650" s="1" t="s">
        <v>29973</v>
      </c>
    </row>
    <row r="1651" spans="1:36" ht="14.65" x14ac:dyDescent="0.45">
      <c r="A1651" t="s">
        <v>489</v>
      </c>
      <c r="B1651">
        <v>330</v>
      </c>
      <c r="C1651" t="s">
        <v>2198</v>
      </c>
      <c r="E1651" t="s">
        <v>2199</v>
      </c>
      <c r="F1651" t="s">
        <v>2691</v>
      </c>
      <c r="G1651" t="s">
        <v>4889</v>
      </c>
      <c r="H1651">
        <v>1</v>
      </c>
      <c r="I1651">
        <v>9.2594900000000004E-3</v>
      </c>
      <c r="J1651">
        <v>45.488999999999997</v>
      </c>
      <c r="K1651">
        <v>2</v>
      </c>
      <c r="L1651" t="s">
        <v>8242</v>
      </c>
      <c r="M1651">
        <v>2.1391E-2</v>
      </c>
      <c r="N1651">
        <v>0</v>
      </c>
      <c r="O1651">
        <v>15955</v>
      </c>
      <c r="Q1651">
        <v>0.96650348972469957</v>
      </c>
      <c r="R1651" t="s">
        <v>13381</v>
      </c>
      <c r="S1651" t="s">
        <v>13826</v>
      </c>
      <c r="T1651" t="s">
        <v>15491</v>
      </c>
      <c r="U1651" t="s">
        <v>16379</v>
      </c>
      <c r="V1651" t="s">
        <v>17134</v>
      </c>
      <c r="W1651" t="s">
        <v>19034</v>
      </c>
      <c r="X1651" t="s">
        <v>20660</v>
      </c>
      <c r="Y1651" t="s">
        <v>22047</v>
      </c>
      <c r="Z1651" t="s">
        <v>22933</v>
      </c>
      <c r="AA1651" t="s">
        <v>2198</v>
      </c>
      <c r="AB1651" t="s">
        <v>24030</v>
      </c>
      <c r="AC1651" t="s">
        <v>25502</v>
      </c>
      <c r="AD1651" t="s">
        <v>26605</v>
      </c>
      <c r="AE1651" s="1" t="s">
        <v>27308</v>
      </c>
      <c r="AG1651" t="s">
        <v>28123</v>
      </c>
      <c r="AH1651" s="1" t="s">
        <v>29014</v>
      </c>
    </row>
    <row r="1652" spans="1:36" ht="14.65" x14ac:dyDescent="0.45">
      <c r="A1652" t="s">
        <v>490</v>
      </c>
      <c r="B1652">
        <v>74</v>
      </c>
      <c r="C1652" t="s">
        <v>2198</v>
      </c>
      <c r="D1652">
        <v>1.4571059439814931</v>
      </c>
      <c r="E1652" t="s">
        <v>2199</v>
      </c>
      <c r="F1652" t="s">
        <v>2692</v>
      </c>
      <c r="G1652" t="s">
        <v>4890</v>
      </c>
      <c r="H1652">
        <v>1</v>
      </c>
      <c r="I1652">
        <v>3.02604E-9</v>
      </c>
      <c r="J1652">
        <v>97.174999999999997</v>
      </c>
      <c r="K1652">
        <v>2</v>
      </c>
      <c r="L1652" t="s">
        <v>8243</v>
      </c>
      <c r="M1652">
        <v>-0.23405000000000001</v>
      </c>
      <c r="N1652">
        <v>12998</v>
      </c>
      <c r="O1652">
        <v>23063</v>
      </c>
      <c r="P1652">
        <v>0.79936635096441222</v>
      </c>
      <c r="Q1652">
        <v>1.164761461409042</v>
      </c>
      <c r="R1652" t="s">
        <v>13379</v>
      </c>
      <c r="S1652" t="s">
        <v>13827</v>
      </c>
      <c r="T1652" t="s">
        <v>15492</v>
      </c>
      <c r="U1652" t="s">
        <v>16379</v>
      </c>
      <c r="V1652" t="s">
        <v>17134</v>
      </c>
      <c r="W1652" t="s">
        <v>19035</v>
      </c>
      <c r="X1652" t="s">
        <v>20660</v>
      </c>
      <c r="Y1652" t="s">
        <v>22048</v>
      </c>
      <c r="Z1652" t="s">
        <v>22934</v>
      </c>
      <c r="AA1652" t="s">
        <v>2198</v>
      </c>
      <c r="AB1652" t="s">
        <v>24031</v>
      </c>
      <c r="AC1652" t="s">
        <v>25503</v>
      </c>
      <c r="AD1652" t="s">
        <v>26605</v>
      </c>
      <c r="AE1652" s="1" t="s">
        <v>27308</v>
      </c>
      <c r="AF1652" t="s">
        <v>25989</v>
      </c>
      <c r="AG1652" t="s">
        <v>28123</v>
      </c>
      <c r="AH1652" s="1" t="s">
        <v>29014</v>
      </c>
    </row>
    <row r="1653" spans="1:36" ht="14.65" x14ac:dyDescent="0.45">
      <c r="A1653" t="s">
        <v>490</v>
      </c>
      <c r="B1653">
        <v>24</v>
      </c>
      <c r="C1653" t="s">
        <v>2198</v>
      </c>
      <c r="E1653" t="s">
        <v>2199</v>
      </c>
      <c r="F1653" t="s">
        <v>2692</v>
      </c>
      <c r="G1653" t="s">
        <v>4890</v>
      </c>
      <c r="H1653">
        <v>1</v>
      </c>
      <c r="I1653">
        <v>2.9042100000000001E-2</v>
      </c>
      <c r="J1653">
        <v>55.234999999999999</v>
      </c>
      <c r="K1653">
        <v>2</v>
      </c>
      <c r="L1653" t="s">
        <v>8244</v>
      </c>
      <c r="M1653">
        <v>-1.4996</v>
      </c>
      <c r="N1653">
        <v>0</v>
      </c>
      <c r="O1653">
        <v>87724</v>
      </c>
      <c r="Q1653">
        <v>0.91060276329773759</v>
      </c>
      <c r="R1653" t="s">
        <v>13379</v>
      </c>
      <c r="S1653" t="s">
        <v>13827</v>
      </c>
      <c r="T1653" t="s">
        <v>15492</v>
      </c>
      <c r="U1653" t="s">
        <v>16379</v>
      </c>
      <c r="V1653" t="s">
        <v>17134</v>
      </c>
      <c r="W1653" t="s">
        <v>19035</v>
      </c>
      <c r="X1653" t="s">
        <v>20660</v>
      </c>
      <c r="Y1653" t="s">
        <v>22048</v>
      </c>
      <c r="Z1653" t="s">
        <v>22934</v>
      </c>
      <c r="AA1653" t="s">
        <v>2198</v>
      </c>
      <c r="AB1653" t="s">
        <v>24031</v>
      </c>
      <c r="AC1653" t="s">
        <v>25503</v>
      </c>
      <c r="AD1653" t="s">
        <v>26605</v>
      </c>
      <c r="AE1653" s="1" t="s">
        <v>27308</v>
      </c>
      <c r="AF1653" t="s">
        <v>25989</v>
      </c>
      <c r="AG1653" t="s">
        <v>28123</v>
      </c>
      <c r="AH1653" s="1" t="s">
        <v>29014</v>
      </c>
    </row>
    <row r="1654" spans="1:36" ht="14.65" x14ac:dyDescent="0.45">
      <c r="A1654" t="s">
        <v>490</v>
      </c>
      <c r="B1654">
        <v>271</v>
      </c>
      <c r="C1654" t="s">
        <v>2198</v>
      </c>
      <c r="D1654">
        <v>1.599096212970101</v>
      </c>
      <c r="E1654" t="s">
        <v>2200</v>
      </c>
      <c r="F1654" t="s">
        <v>2692</v>
      </c>
      <c r="G1654" t="s">
        <v>4890</v>
      </c>
      <c r="H1654">
        <v>1</v>
      </c>
      <c r="I1654">
        <v>7.21114E-9</v>
      </c>
      <c r="J1654">
        <v>100.07</v>
      </c>
      <c r="K1654">
        <v>2</v>
      </c>
      <c r="L1654" t="s">
        <v>8245</v>
      </c>
      <c r="M1654">
        <v>0.20812</v>
      </c>
      <c r="N1654">
        <v>21727</v>
      </c>
      <c r="O1654">
        <v>42308</v>
      </c>
      <c r="P1654">
        <v>0.75247044483072023</v>
      </c>
      <c r="Q1654">
        <v>1.203272638700732</v>
      </c>
      <c r="R1654" t="s">
        <v>13379</v>
      </c>
      <c r="S1654" t="s">
        <v>13827</v>
      </c>
      <c r="T1654" t="s">
        <v>15492</v>
      </c>
      <c r="U1654" t="s">
        <v>16379</v>
      </c>
      <c r="V1654" t="s">
        <v>17134</v>
      </c>
      <c r="W1654" t="s">
        <v>19035</v>
      </c>
      <c r="X1654" t="s">
        <v>20660</v>
      </c>
      <c r="Y1654" t="s">
        <v>22048</v>
      </c>
      <c r="Z1654" t="s">
        <v>22934</v>
      </c>
      <c r="AA1654" t="s">
        <v>2198</v>
      </c>
      <c r="AB1654" t="s">
        <v>24031</v>
      </c>
      <c r="AC1654" t="s">
        <v>25503</v>
      </c>
      <c r="AD1654" t="s">
        <v>26605</v>
      </c>
      <c r="AE1654" s="1" t="s">
        <v>27308</v>
      </c>
      <c r="AF1654" t="s">
        <v>25989</v>
      </c>
      <c r="AG1654" t="s">
        <v>28123</v>
      </c>
      <c r="AH1654" s="1" t="s">
        <v>29014</v>
      </c>
    </row>
    <row r="1655" spans="1:36" ht="14.65" x14ac:dyDescent="0.45">
      <c r="A1655" t="s">
        <v>490</v>
      </c>
      <c r="B1655">
        <v>282</v>
      </c>
      <c r="C1655" t="s">
        <v>2198</v>
      </c>
      <c r="E1655" t="s">
        <v>2199</v>
      </c>
      <c r="F1655" t="s">
        <v>2692</v>
      </c>
      <c r="G1655" t="s">
        <v>4890</v>
      </c>
      <c r="H1655">
        <v>1</v>
      </c>
      <c r="I1655">
        <v>1.1909799999999999E-3</v>
      </c>
      <c r="J1655">
        <v>40.323999999999998</v>
      </c>
      <c r="K1655">
        <v>3</v>
      </c>
      <c r="L1655" t="s">
        <v>8246</v>
      </c>
      <c r="M1655">
        <v>0.12393999999999999</v>
      </c>
      <c r="N1655">
        <v>0</v>
      </c>
      <c r="O1655">
        <v>15439</v>
      </c>
      <c r="Q1655">
        <v>0.91060276329773759</v>
      </c>
      <c r="R1655" t="s">
        <v>13379</v>
      </c>
      <c r="S1655" t="s">
        <v>13827</v>
      </c>
      <c r="T1655" t="s">
        <v>15492</v>
      </c>
      <c r="U1655" t="s">
        <v>16379</v>
      </c>
      <c r="V1655" t="s">
        <v>17134</v>
      </c>
      <c r="W1655" t="s">
        <v>19035</v>
      </c>
      <c r="X1655" t="s">
        <v>20660</v>
      </c>
      <c r="Y1655" t="s">
        <v>22048</v>
      </c>
      <c r="Z1655" t="s">
        <v>22934</v>
      </c>
      <c r="AA1655" t="s">
        <v>2198</v>
      </c>
      <c r="AB1655" t="s">
        <v>24031</v>
      </c>
      <c r="AC1655" t="s">
        <v>25503</v>
      </c>
      <c r="AD1655" t="s">
        <v>26605</v>
      </c>
      <c r="AE1655" s="1" t="s">
        <v>27308</v>
      </c>
      <c r="AF1655" t="s">
        <v>25989</v>
      </c>
      <c r="AG1655" t="s">
        <v>28123</v>
      </c>
      <c r="AH1655" s="1" t="s">
        <v>29014</v>
      </c>
    </row>
    <row r="1656" spans="1:36" ht="14.65" x14ac:dyDescent="0.45">
      <c r="A1656" t="s">
        <v>490</v>
      </c>
      <c r="B1656">
        <v>252</v>
      </c>
      <c r="C1656" t="s">
        <v>2198</v>
      </c>
      <c r="D1656">
        <v>1.526328907097587</v>
      </c>
      <c r="E1656" t="s">
        <v>2200</v>
      </c>
      <c r="F1656" t="s">
        <v>2692</v>
      </c>
      <c r="G1656" t="s">
        <v>4890</v>
      </c>
      <c r="H1656">
        <v>1</v>
      </c>
      <c r="I1656">
        <v>3.3805699999999998E-3</v>
      </c>
      <c r="J1656">
        <v>92.319000000000003</v>
      </c>
      <c r="K1656">
        <v>2</v>
      </c>
      <c r="L1656" t="s">
        <v>8247</v>
      </c>
      <c r="M1656">
        <v>-0.21554000000000001</v>
      </c>
      <c r="N1656">
        <v>21980</v>
      </c>
      <c r="O1656">
        <v>40853</v>
      </c>
      <c r="P1656">
        <v>0.77579502155817825</v>
      </c>
      <c r="Q1656">
        <v>1.1841183673866429</v>
      </c>
      <c r="R1656" t="s">
        <v>13379</v>
      </c>
      <c r="S1656" t="s">
        <v>13827</v>
      </c>
      <c r="T1656" t="s">
        <v>15492</v>
      </c>
      <c r="U1656" t="s">
        <v>16379</v>
      </c>
      <c r="V1656" t="s">
        <v>17134</v>
      </c>
      <c r="W1656" t="s">
        <v>19035</v>
      </c>
      <c r="X1656" t="s">
        <v>20660</v>
      </c>
      <c r="Y1656" t="s">
        <v>22048</v>
      </c>
      <c r="Z1656" t="s">
        <v>22934</v>
      </c>
      <c r="AA1656" t="s">
        <v>2198</v>
      </c>
      <c r="AB1656" t="s">
        <v>24031</v>
      </c>
      <c r="AC1656" t="s">
        <v>25503</v>
      </c>
      <c r="AD1656" t="s">
        <v>26605</v>
      </c>
      <c r="AE1656" s="1" t="s">
        <v>27308</v>
      </c>
      <c r="AF1656" t="s">
        <v>25989</v>
      </c>
      <c r="AG1656" t="s">
        <v>28123</v>
      </c>
      <c r="AH1656" s="1" t="s">
        <v>29014</v>
      </c>
    </row>
    <row r="1657" spans="1:36" ht="14.65" x14ac:dyDescent="0.45">
      <c r="A1657" t="s">
        <v>491</v>
      </c>
      <c r="B1657">
        <v>321</v>
      </c>
      <c r="C1657" t="s">
        <v>2198</v>
      </c>
      <c r="E1657" t="s">
        <v>2199</v>
      </c>
      <c r="F1657" t="s">
        <v>2693</v>
      </c>
      <c r="G1657" t="s">
        <v>4891</v>
      </c>
      <c r="H1657">
        <v>1</v>
      </c>
      <c r="I1657">
        <v>1.0783299999999999E-2</v>
      </c>
      <c r="J1657">
        <v>48.784999999999997</v>
      </c>
      <c r="K1657">
        <v>2</v>
      </c>
      <c r="L1657" t="s">
        <v>8248</v>
      </c>
      <c r="M1657">
        <v>0.51086000000000009</v>
      </c>
      <c r="N1657">
        <v>0</v>
      </c>
      <c r="O1657">
        <v>49347</v>
      </c>
      <c r="Q1657">
        <v>1.028006012024048</v>
      </c>
      <c r="R1657" t="s">
        <v>13379</v>
      </c>
      <c r="S1657" t="s">
        <v>13828</v>
      </c>
      <c r="T1657" t="s">
        <v>15493</v>
      </c>
      <c r="U1657" t="s">
        <v>16380</v>
      </c>
      <c r="V1657" t="s">
        <v>17135</v>
      </c>
      <c r="W1657" t="s">
        <v>19036</v>
      </c>
      <c r="X1657" t="s">
        <v>20661</v>
      </c>
      <c r="Y1657" t="s">
        <v>22049</v>
      </c>
      <c r="Z1657" t="s">
        <v>22935</v>
      </c>
      <c r="AA1657" t="s">
        <v>23547</v>
      </c>
      <c r="AB1657" t="s">
        <v>24032</v>
      </c>
      <c r="AC1657" t="s">
        <v>25504</v>
      </c>
      <c r="AD1657" t="s">
        <v>26681</v>
      </c>
      <c r="AE1657" s="1" t="s">
        <v>27383</v>
      </c>
      <c r="AG1657" t="s">
        <v>28124</v>
      </c>
      <c r="AI1657" t="s">
        <v>29712</v>
      </c>
      <c r="AJ1657" s="1" t="s">
        <v>29974</v>
      </c>
    </row>
    <row r="1658" spans="1:36" ht="14.65" x14ac:dyDescent="0.45">
      <c r="A1658" t="s">
        <v>492</v>
      </c>
      <c r="B1658">
        <v>80</v>
      </c>
      <c r="C1658" t="s">
        <v>2198</v>
      </c>
      <c r="E1658" t="s">
        <v>2199</v>
      </c>
      <c r="F1658" t="s">
        <v>2694</v>
      </c>
      <c r="G1658" t="s">
        <v>4892</v>
      </c>
      <c r="H1658">
        <v>1</v>
      </c>
      <c r="I1658">
        <v>4.48577E-3</v>
      </c>
      <c r="J1658">
        <v>54.27</v>
      </c>
      <c r="K1658">
        <v>2</v>
      </c>
      <c r="L1658" t="s">
        <v>8249</v>
      </c>
      <c r="M1658">
        <v>-1.1637</v>
      </c>
      <c r="N1658">
        <v>0</v>
      </c>
      <c r="O1658">
        <v>14934</v>
      </c>
      <c r="Q1658">
        <v>0.86482218062704719</v>
      </c>
      <c r="R1658" t="s">
        <v>13379</v>
      </c>
      <c r="S1658" t="s">
        <v>13829</v>
      </c>
      <c r="T1658" t="s">
        <v>15494</v>
      </c>
      <c r="U1658" t="s">
        <v>16250</v>
      </c>
      <c r="V1658" t="s">
        <v>17136</v>
      </c>
      <c r="W1658" t="s">
        <v>18664</v>
      </c>
      <c r="X1658" t="s">
        <v>20662</v>
      </c>
      <c r="Y1658" t="s">
        <v>22050</v>
      </c>
      <c r="Z1658" t="s">
        <v>22936</v>
      </c>
      <c r="AA1658" t="s">
        <v>23552</v>
      </c>
      <c r="AB1658" t="s">
        <v>24033</v>
      </c>
      <c r="AC1658" t="s">
        <v>25505</v>
      </c>
      <c r="AD1658" t="s">
        <v>26515</v>
      </c>
      <c r="AE1658" s="1" t="s">
        <v>27218</v>
      </c>
      <c r="AG1658" t="s">
        <v>28125</v>
      </c>
      <c r="AH1658" s="1" t="s">
        <v>29015</v>
      </c>
      <c r="AI1658" t="s">
        <v>29586</v>
      </c>
      <c r="AJ1658" s="1" t="s">
        <v>29848</v>
      </c>
    </row>
    <row r="1659" spans="1:36" ht="14.65" x14ac:dyDescent="0.45">
      <c r="A1659" t="s">
        <v>493</v>
      </c>
      <c r="B1659">
        <v>672</v>
      </c>
      <c r="C1659" t="s">
        <v>2198</v>
      </c>
      <c r="E1659" t="s">
        <v>2199</v>
      </c>
      <c r="F1659" t="s">
        <v>2695</v>
      </c>
      <c r="G1659" t="s">
        <v>4893</v>
      </c>
      <c r="H1659">
        <v>1</v>
      </c>
      <c r="I1659">
        <v>9.6870499999999994E-5</v>
      </c>
      <c r="J1659">
        <v>76.009</v>
      </c>
      <c r="K1659">
        <v>3</v>
      </c>
      <c r="L1659" t="s">
        <v>8250</v>
      </c>
      <c r="M1659">
        <v>-0.20158000000000001</v>
      </c>
      <c r="N1659">
        <v>0</v>
      </c>
      <c r="O1659">
        <v>16148</v>
      </c>
      <c r="R1659" t="s">
        <v>13379</v>
      </c>
      <c r="S1659" t="s">
        <v>13830</v>
      </c>
      <c r="V1659" t="s">
        <v>17137</v>
      </c>
      <c r="W1659" t="s">
        <v>19037</v>
      </c>
      <c r="X1659" t="s">
        <v>20663</v>
      </c>
      <c r="Y1659" t="s">
        <v>22051</v>
      </c>
      <c r="Z1659" t="s">
        <v>22937</v>
      </c>
      <c r="AA1659" t="s">
        <v>23570</v>
      </c>
      <c r="AB1659" t="s">
        <v>24034</v>
      </c>
      <c r="AC1659" t="s">
        <v>25506</v>
      </c>
      <c r="AG1659" t="s">
        <v>28126</v>
      </c>
      <c r="AH1659" s="1" t="s">
        <v>29016</v>
      </c>
      <c r="AI1659" t="s">
        <v>29596</v>
      </c>
      <c r="AJ1659" s="1" t="s">
        <v>29858</v>
      </c>
    </row>
    <row r="1660" spans="1:36" ht="14.65" x14ac:dyDescent="0.45">
      <c r="A1660" t="s">
        <v>493</v>
      </c>
      <c r="B1660">
        <v>1136</v>
      </c>
      <c r="C1660" t="s">
        <v>2198</v>
      </c>
      <c r="E1660" t="s">
        <v>2199</v>
      </c>
      <c r="F1660" t="s">
        <v>2695</v>
      </c>
      <c r="G1660" t="s">
        <v>4893</v>
      </c>
      <c r="H1660">
        <v>0.99895</v>
      </c>
      <c r="I1660">
        <v>7.09145E-5</v>
      </c>
      <c r="J1660">
        <v>110.88</v>
      </c>
      <c r="K1660">
        <v>2</v>
      </c>
      <c r="L1660" t="s">
        <v>8251</v>
      </c>
      <c r="M1660">
        <v>3.9056000000000002</v>
      </c>
      <c r="N1660">
        <v>11424</v>
      </c>
      <c r="O1660">
        <v>0</v>
      </c>
      <c r="R1660" t="s">
        <v>13379</v>
      </c>
      <c r="S1660" t="s">
        <v>13830</v>
      </c>
      <c r="V1660" t="s">
        <v>17137</v>
      </c>
      <c r="W1660" t="s">
        <v>19037</v>
      </c>
      <c r="X1660" t="s">
        <v>20663</v>
      </c>
      <c r="Y1660" t="s">
        <v>22051</v>
      </c>
      <c r="Z1660" t="s">
        <v>22937</v>
      </c>
      <c r="AA1660" t="s">
        <v>23570</v>
      </c>
      <c r="AB1660" t="s">
        <v>24034</v>
      </c>
      <c r="AC1660" t="s">
        <v>25506</v>
      </c>
      <c r="AG1660" t="s">
        <v>28126</v>
      </c>
      <c r="AH1660" s="1" t="s">
        <v>29016</v>
      </c>
      <c r="AI1660" t="s">
        <v>29596</v>
      </c>
      <c r="AJ1660" s="1" t="s">
        <v>29858</v>
      </c>
    </row>
    <row r="1661" spans="1:36" ht="14.65" x14ac:dyDescent="0.45">
      <c r="A1661" t="s">
        <v>494</v>
      </c>
      <c r="B1661">
        <v>232</v>
      </c>
      <c r="C1661" t="s">
        <v>2198</v>
      </c>
      <c r="D1661">
        <v>0.85937218155374961</v>
      </c>
      <c r="E1661" t="s">
        <v>2199</v>
      </c>
      <c r="F1661" t="s">
        <v>2696</v>
      </c>
      <c r="G1661" t="s">
        <v>4894</v>
      </c>
      <c r="H1661">
        <v>1</v>
      </c>
      <c r="I1661">
        <v>1.07808E-4</v>
      </c>
      <c r="J1661">
        <v>69.641000000000005</v>
      </c>
      <c r="K1661">
        <v>2</v>
      </c>
      <c r="L1661" t="s">
        <v>8252</v>
      </c>
      <c r="M1661">
        <v>-2.1145999999999998</v>
      </c>
      <c r="N1661">
        <v>34217</v>
      </c>
      <c r="O1661">
        <v>24258</v>
      </c>
      <c r="P1661">
        <v>1.0678851387017969</v>
      </c>
      <c r="Q1661">
        <v>0.91771078129499184</v>
      </c>
      <c r="R1661" t="s">
        <v>13381</v>
      </c>
      <c r="S1661" t="s">
        <v>13831</v>
      </c>
      <c r="T1661" t="s">
        <v>15495</v>
      </c>
      <c r="U1661" t="s">
        <v>16381</v>
      </c>
      <c r="V1661" t="s">
        <v>17138</v>
      </c>
      <c r="W1661" t="s">
        <v>19038</v>
      </c>
      <c r="X1661" t="s">
        <v>20664</v>
      </c>
      <c r="Y1661" t="s">
        <v>22052</v>
      </c>
      <c r="Z1661" t="s">
        <v>22938</v>
      </c>
      <c r="AA1661" t="s">
        <v>23584</v>
      </c>
      <c r="AB1661" t="s">
        <v>24035</v>
      </c>
      <c r="AC1661" t="s">
        <v>25507</v>
      </c>
      <c r="AD1661" t="s">
        <v>26682</v>
      </c>
      <c r="AE1661" s="1" t="s">
        <v>27384</v>
      </c>
      <c r="AG1661" t="s">
        <v>28127</v>
      </c>
      <c r="AH1661" s="1" t="s">
        <v>29017</v>
      </c>
      <c r="AI1661" t="s">
        <v>29671</v>
      </c>
      <c r="AJ1661" s="1" t="s">
        <v>29933</v>
      </c>
    </row>
    <row r="1662" spans="1:36" ht="14.65" x14ac:dyDescent="0.45">
      <c r="A1662" t="s">
        <v>494</v>
      </c>
      <c r="B1662">
        <v>241</v>
      </c>
      <c r="C1662" t="s">
        <v>2198</v>
      </c>
      <c r="D1662">
        <v>1.129867025877221</v>
      </c>
      <c r="E1662" t="s">
        <v>2199</v>
      </c>
      <c r="F1662" t="s">
        <v>2696</v>
      </c>
      <c r="G1662" t="s">
        <v>4894</v>
      </c>
      <c r="H1662">
        <v>1</v>
      </c>
      <c r="I1662">
        <v>3.23121E-3</v>
      </c>
      <c r="J1662">
        <v>74.524000000000001</v>
      </c>
      <c r="K1662">
        <v>2</v>
      </c>
      <c r="L1662" t="s">
        <v>8253</v>
      </c>
      <c r="M1662">
        <v>8.7650999999999993E-2</v>
      </c>
      <c r="N1662">
        <v>14240</v>
      </c>
      <c r="O1662">
        <v>13273</v>
      </c>
      <c r="P1662">
        <v>0.94454985238584643</v>
      </c>
      <c r="Q1662">
        <v>1.0672157325079641</v>
      </c>
      <c r="R1662" t="s">
        <v>13381</v>
      </c>
      <c r="S1662" t="s">
        <v>13831</v>
      </c>
      <c r="T1662" t="s">
        <v>15495</v>
      </c>
      <c r="U1662" t="s">
        <v>16381</v>
      </c>
      <c r="V1662" t="s">
        <v>17138</v>
      </c>
      <c r="W1662" t="s">
        <v>19038</v>
      </c>
      <c r="X1662" t="s">
        <v>20664</v>
      </c>
      <c r="Y1662" t="s">
        <v>22052</v>
      </c>
      <c r="Z1662" t="s">
        <v>22938</v>
      </c>
      <c r="AA1662" t="s">
        <v>23584</v>
      </c>
      <c r="AB1662" t="s">
        <v>24035</v>
      </c>
      <c r="AC1662" t="s">
        <v>25507</v>
      </c>
      <c r="AD1662" t="s">
        <v>26682</v>
      </c>
      <c r="AE1662" s="1" t="s">
        <v>27384</v>
      </c>
      <c r="AG1662" t="s">
        <v>28127</v>
      </c>
      <c r="AH1662" s="1" t="s">
        <v>29017</v>
      </c>
      <c r="AI1662" t="s">
        <v>29671</v>
      </c>
      <c r="AJ1662" s="1" t="s">
        <v>29933</v>
      </c>
    </row>
    <row r="1663" spans="1:36" ht="14.65" x14ac:dyDescent="0.45">
      <c r="A1663" t="s">
        <v>494</v>
      </c>
      <c r="B1663">
        <v>260</v>
      </c>
      <c r="C1663" t="s">
        <v>2198</v>
      </c>
      <c r="D1663">
        <v>1.1112878291844219</v>
      </c>
      <c r="E1663" t="s">
        <v>2199</v>
      </c>
      <c r="F1663" t="s">
        <v>2696</v>
      </c>
      <c r="G1663" t="s">
        <v>4894</v>
      </c>
      <c r="H1663">
        <v>1</v>
      </c>
      <c r="I1663">
        <v>1.1541500000000001E-3</v>
      </c>
      <c r="J1663">
        <v>60.892000000000003</v>
      </c>
      <c r="K1663">
        <v>2</v>
      </c>
      <c r="L1663" t="s">
        <v>8254</v>
      </c>
      <c r="M1663">
        <v>7.5985999999999998E-2</v>
      </c>
      <c r="N1663">
        <v>21049</v>
      </c>
      <c r="O1663">
        <v>19297</v>
      </c>
      <c r="P1663">
        <v>0.95210276694178519</v>
      </c>
      <c r="Q1663">
        <v>1.058060217035218</v>
      </c>
      <c r="R1663" t="s">
        <v>13381</v>
      </c>
      <c r="S1663" t="s">
        <v>13831</v>
      </c>
      <c r="T1663" t="s">
        <v>15495</v>
      </c>
      <c r="U1663" t="s">
        <v>16381</v>
      </c>
      <c r="V1663" t="s">
        <v>17138</v>
      </c>
      <c r="W1663" t="s">
        <v>19038</v>
      </c>
      <c r="X1663" t="s">
        <v>20664</v>
      </c>
      <c r="Y1663" t="s">
        <v>22052</v>
      </c>
      <c r="Z1663" t="s">
        <v>22938</v>
      </c>
      <c r="AA1663" t="s">
        <v>23584</v>
      </c>
      <c r="AB1663" t="s">
        <v>24035</v>
      </c>
      <c r="AC1663" t="s">
        <v>25507</v>
      </c>
      <c r="AD1663" t="s">
        <v>26682</v>
      </c>
      <c r="AE1663" s="1" t="s">
        <v>27384</v>
      </c>
      <c r="AG1663" t="s">
        <v>28127</v>
      </c>
      <c r="AH1663" s="1" t="s">
        <v>29017</v>
      </c>
      <c r="AI1663" t="s">
        <v>29671</v>
      </c>
      <c r="AJ1663" s="1" t="s">
        <v>29933</v>
      </c>
    </row>
    <row r="1664" spans="1:36" ht="14.65" x14ac:dyDescent="0.45">
      <c r="A1664" t="s">
        <v>494</v>
      </c>
      <c r="B1664">
        <v>319</v>
      </c>
      <c r="C1664" t="s">
        <v>2198</v>
      </c>
      <c r="D1664">
        <v>1.0466291395993901</v>
      </c>
      <c r="E1664" t="s">
        <v>2199</v>
      </c>
      <c r="F1664" t="s">
        <v>2696</v>
      </c>
      <c r="G1664" t="s">
        <v>4894</v>
      </c>
      <c r="H1664">
        <v>1</v>
      </c>
      <c r="I1664">
        <v>1.5870899999999999E-4</v>
      </c>
      <c r="J1664">
        <v>121.31</v>
      </c>
      <c r="K1664">
        <v>2</v>
      </c>
      <c r="L1664" t="s">
        <v>8255</v>
      </c>
      <c r="M1664">
        <v>-1.0475000000000001</v>
      </c>
      <c r="N1664">
        <v>35475</v>
      </c>
      <c r="O1664">
        <v>30630</v>
      </c>
      <c r="P1664">
        <v>0.9793567882581482</v>
      </c>
      <c r="Q1664">
        <v>1.0250233526554471</v>
      </c>
      <c r="R1664" t="s">
        <v>13381</v>
      </c>
      <c r="S1664" t="s">
        <v>13831</v>
      </c>
      <c r="T1664" t="s">
        <v>15495</v>
      </c>
      <c r="U1664" t="s">
        <v>16381</v>
      </c>
      <c r="V1664" t="s">
        <v>17138</v>
      </c>
      <c r="W1664" t="s">
        <v>19038</v>
      </c>
      <c r="X1664" t="s">
        <v>20664</v>
      </c>
      <c r="Y1664" t="s">
        <v>22052</v>
      </c>
      <c r="Z1664" t="s">
        <v>22938</v>
      </c>
      <c r="AA1664" t="s">
        <v>23584</v>
      </c>
      <c r="AB1664" t="s">
        <v>24035</v>
      </c>
      <c r="AC1664" t="s">
        <v>25507</v>
      </c>
      <c r="AD1664" t="s">
        <v>26682</v>
      </c>
      <c r="AE1664" s="1" t="s">
        <v>27384</v>
      </c>
      <c r="AG1664" t="s">
        <v>28127</v>
      </c>
      <c r="AH1664" s="1" t="s">
        <v>29017</v>
      </c>
      <c r="AI1664" t="s">
        <v>29671</v>
      </c>
      <c r="AJ1664" s="1" t="s">
        <v>29933</v>
      </c>
    </row>
    <row r="1665" spans="1:36" ht="14.65" x14ac:dyDescent="0.45">
      <c r="A1665" t="s">
        <v>494</v>
      </c>
      <c r="B1665">
        <v>102</v>
      </c>
      <c r="C1665" t="s">
        <v>2198</v>
      </c>
      <c r="E1665" t="s">
        <v>2199</v>
      </c>
      <c r="F1665" t="s">
        <v>2696</v>
      </c>
      <c r="G1665" t="s">
        <v>4894</v>
      </c>
      <c r="H1665">
        <v>1</v>
      </c>
      <c r="I1665">
        <v>2.5599500000000002E-4</v>
      </c>
      <c r="J1665">
        <v>61.194000000000003</v>
      </c>
      <c r="K1665">
        <v>2</v>
      </c>
      <c r="L1665" t="s">
        <v>8256</v>
      </c>
      <c r="M1665">
        <v>0.33696999999999999</v>
      </c>
      <c r="N1665">
        <v>23503</v>
      </c>
      <c r="O1665">
        <v>0</v>
      </c>
      <c r="P1665">
        <v>0.91247893569844796</v>
      </c>
      <c r="R1665" t="s">
        <v>13381</v>
      </c>
      <c r="S1665" t="s">
        <v>13831</v>
      </c>
      <c r="T1665" t="s">
        <v>15495</v>
      </c>
      <c r="U1665" t="s">
        <v>16381</v>
      </c>
      <c r="V1665" t="s">
        <v>17138</v>
      </c>
      <c r="W1665" t="s">
        <v>19038</v>
      </c>
      <c r="X1665" t="s">
        <v>20664</v>
      </c>
      <c r="Y1665" t="s">
        <v>22052</v>
      </c>
      <c r="Z1665" t="s">
        <v>22938</v>
      </c>
      <c r="AA1665" t="s">
        <v>23584</v>
      </c>
      <c r="AB1665" t="s">
        <v>24035</v>
      </c>
      <c r="AC1665" t="s">
        <v>25507</v>
      </c>
      <c r="AD1665" t="s">
        <v>26682</v>
      </c>
      <c r="AE1665" s="1" t="s">
        <v>27384</v>
      </c>
      <c r="AG1665" t="s">
        <v>28127</v>
      </c>
      <c r="AH1665" s="1" t="s">
        <v>29017</v>
      </c>
      <c r="AI1665" t="s">
        <v>29671</v>
      </c>
      <c r="AJ1665" s="1" t="s">
        <v>29933</v>
      </c>
    </row>
    <row r="1666" spans="1:36" ht="14.65" x14ac:dyDescent="0.45">
      <c r="A1666" t="s">
        <v>494</v>
      </c>
      <c r="B1666">
        <v>543</v>
      </c>
      <c r="C1666" t="s">
        <v>2198</v>
      </c>
      <c r="E1666" t="s">
        <v>2199</v>
      </c>
      <c r="F1666" t="s">
        <v>2696</v>
      </c>
      <c r="G1666" t="s">
        <v>4894</v>
      </c>
      <c r="H1666">
        <v>1</v>
      </c>
      <c r="I1666">
        <v>5.9614400000000001E-3</v>
      </c>
      <c r="J1666">
        <v>67.463999999999999</v>
      </c>
      <c r="K1666">
        <v>2</v>
      </c>
      <c r="L1666" t="s">
        <v>8257</v>
      </c>
      <c r="M1666">
        <v>-6.8776000000000004E-2</v>
      </c>
      <c r="N1666">
        <v>0</v>
      </c>
      <c r="O1666">
        <v>12670</v>
      </c>
      <c r="Q1666">
        <v>1.106091556109833</v>
      </c>
      <c r="R1666" t="s">
        <v>13381</v>
      </c>
      <c r="S1666" t="s">
        <v>13831</v>
      </c>
      <c r="T1666" t="s">
        <v>15495</v>
      </c>
      <c r="U1666" t="s">
        <v>16381</v>
      </c>
      <c r="V1666" t="s">
        <v>17138</v>
      </c>
      <c r="W1666" t="s">
        <v>19038</v>
      </c>
      <c r="X1666" t="s">
        <v>20664</v>
      </c>
      <c r="Y1666" t="s">
        <v>22052</v>
      </c>
      <c r="Z1666" t="s">
        <v>22938</v>
      </c>
      <c r="AA1666" t="s">
        <v>23584</v>
      </c>
      <c r="AB1666" t="s">
        <v>24035</v>
      </c>
      <c r="AC1666" t="s">
        <v>25507</v>
      </c>
      <c r="AD1666" t="s">
        <v>26682</v>
      </c>
      <c r="AE1666" s="1" t="s">
        <v>27384</v>
      </c>
      <c r="AG1666" t="s">
        <v>28127</v>
      </c>
      <c r="AH1666" s="1" t="s">
        <v>29017</v>
      </c>
      <c r="AI1666" t="s">
        <v>29671</v>
      </c>
      <c r="AJ1666" s="1" t="s">
        <v>29933</v>
      </c>
    </row>
    <row r="1667" spans="1:36" ht="14.65" x14ac:dyDescent="0.45">
      <c r="A1667" t="s">
        <v>494</v>
      </c>
      <c r="B1667">
        <v>6</v>
      </c>
      <c r="C1667" t="s">
        <v>2198</v>
      </c>
      <c r="D1667">
        <v>0.63957534371397562</v>
      </c>
      <c r="E1667" t="s">
        <v>2201</v>
      </c>
      <c r="F1667" t="s">
        <v>2696</v>
      </c>
      <c r="G1667" t="s">
        <v>4894</v>
      </c>
      <c r="H1667">
        <v>1</v>
      </c>
      <c r="I1667">
        <v>2.98453E-11</v>
      </c>
      <c r="J1667">
        <v>135.28</v>
      </c>
      <c r="K1667">
        <v>2</v>
      </c>
      <c r="L1667" t="s">
        <v>8258</v>
      </c>
      <c r="M1667">
        <v>1.0143</v>
      </c>
      <c r="N1667">
        <v>103900</v>
      </c>
      <c r="O1667">
        <v>54820</v>
      </c>
      <c r="P1667">
        <v>1.194639130784636</v>
      </c>
      <c r="Q1667">
        <v>0.76406173268574906</v>
      </c>
      <c r="R1667" t="s">
        <v>13381</v>
      </c>
      <c r="S1667" t="s">
        <v>13831</v>
      </c>
      <c r="T1667" t="s">
        <v>15495</v>
      </c>
      <c r="U1667" t="s">
        <v>16381</v>
      </c>
      <c r="V1667" t="s">
        <v>17138</v>
      </c>
      <c r="W1667" t="s">
        <v>19038</v>
      </c>
      <c r="X1667" t="s">
        <v>20664</v>
      </c>
      <c r="Y1667" t="s">
        <v>22052</v>
      </c>
      <c r="Z1667" t="s">
        <v>22938</v>
      </c>
      <c r="AA1667" t="s">
        <v>23584</v>
      </c>
      <c r="AB1667" t="s">
        <v>24035</v>
      </c>
      <c r="AC1667" t="s">
        <v>25507</v>
      </c>
      <c r="AD1667" t="s">
        <v>26682</v>
      </c>
      <c r="AE1667" s="1" t="s">
        <v>27384</v>
      </c>
      <c r="AG1667" t="s">
        <v>28127</v>
      </c>
      <c r="AH1667" s="1" t="s">
        <v>29017</v>
      </c>
      <c r="AI1667" t="s">
        <v>29671</v>
      </c>
      <c r="AJ1667" s="1" t="s">
        <v>29933</v>
      </c>
    </row>
    <row r="1668" spans="1:36" ht="14.65" x14ac:dyDescent="0.45">
      <c r="A1668" t="s">
        <v>494</v>
      </c>
      <c r="B1668">
        <v>310</v>
      </c>
      <c r="C1668" t="s">
        <v>2198</v>
      </c>
      <c r="D1668">
        <v>1.110852701572564</v>
      </c>
      <c r="E1668" t="s">
        <v>2199</v>
      </c>
      <c r="F1668" t="s">
        <v>2696</v>
      </c>
      <c r="G1668" t="s">
        <v>4894</v>
      </c>
      <c r="H1668">
        <v>1</v>
      </c>
      <c r="I1668">
        <v>4.0248800000000022E-4</v>
      </c>
      <c r="J1668">
        <v>53.027999999999999</v>
      </c>
      <c r="K1668">
        <v>2</v>
      </c>
      <c r="L1668" t="s">
        <v>8259</v>
      </c>
      <c r="M1668">
        <v>2.8740000000000002E-2</v>
      </c>
      <c r="N1668">
        <v>32694</v>
      </c>
      <c r="O1668">
        <v>29961</v>
      </c>
      <c r="P1668">
        <v>0.95228110521826081</v>
      </c>
      <c r="Q1668">
        <v>1.0578440383882119</v>
      </c>
      <c r="R1668" t="s">
        <v>13381</v>
      </c>
      <c r="S1668" t="s">
        <v>13831</v>
      </c>
      <c r="T1668" t="s">
        <v>15495</v>
      </c>
      <c r="U1668" t="s">
        <v>16381</v>
      </c>
      <c r="V1668" t="s">
        <v>17138</v>
      </c>
      <c r="W1668" t="s">
        <v>19038</v>
      </c>
      <c r="X1668" t="s">
        <v>20664</v>
      </c>
      <c r="Y1668" t="s">
        <v>22052</v>
      </c>
      <c r="Z1668" t="s">
        <v>22938</v>
      </c>
      <c r="AA1668" t="s">
        <v>23584</v>
      </c>
      <c r="AB1668" t="s">
        <v>24035</v>
      </c>
      <c r="AC1668" t="s">
        <v>25507</v>
      </c>
      <c r="AD1668" t="s">
        <v>26682</v>
      </c>
      <c r="AE1668" s="1" t="s">
        <v>27384</v>
      </c>
      <c r="AG1668" t="s">
        <v>28127</v>
      </c>
      <c r="AH1668" s="1" t="s">
        <v>29017</v>
      </c>
      <c r="AI1668" t="s">
        <v>29671</v>
      </c>
      <c r="AJ1668" s="1" t="s">
        <v>29933</v>
      </c>
    </row>
    <row r="1669" spans="1:36" ht="14.65" x14ac:dyDescent="0.45">
      <c r="A1669" t="s">
        <v>494</v>
      </c>
      <c r="B1669">
        <v>499</v>
      </c>
      <c r="C1669" t="s">
        <v>2198</v>
      </c>
      <c r="E1669" t="s">
        <v>2199</v>
      </c>
      <c r="F1669" t="s">
        <v>2696</v>
      </c>
      <c r="G1669" t="s">
        <v>4894</v>
      </c>
      <c r="H1669">
        <v>1</v>
      </c>
      <c r="I1669">
        <v>3.2092999999999988E-8</v>
      </c>
      <c r="J1669">
        <v>85.763999999999996</v>
      </c>
      <c r="K1669">
        <v>3</v>
      </c>
      <c r="L1669" t="s">
        <v>8260</v>
      </c>
      <c r="M1669">
        <v>0.69693000000000005</v>
      </c>
      <c r="N1669">
        <v>34721</v>
      </c>
      <c r="O1669">
        <v>0</v>
      </c>
      <c r="P1669">
        <v>0.91247893569844796</v>
      </c>
      <c r="R1669" t="s">
        <v>13381</v>
      </c>
      <c r="S1669" t="s">
        <v>13831</v>
      </c>
      <c r="T1669" t="s">
        <v>15495</v>
      </c>
      <c r="U1669" t="s">
        <v>16381</v>
      </c>
      <c r="V1669" t="s">
        <v>17138</v>
      </c>
      <c r="W1669" t="s">
        <v>19038</v>
      </c>
      <c r="X1669" t="s">
        <v>20664</v>
      </c>
      <c r="Y1669" t="s">
        <v>22052</v>
      </c>
      <c r="Z1669" t="s">
        <v>22938</v>
      </c>
      <c r="AA1669" t="s">
        <v>23584</v>
      </c>
      <c r="AB1669" t="s">
        <v>24035</v>
      </c>
      <c r="AC1669" t="s">
        <v>25507</v>
      </c>
      <c r="AD1669" t="s">
        <v>26682</v>
      </c>
      <c r="AE1669" s="1" t="s">
        <v>27384</v>
      </c>
      <c r="AG1669" t="s">
        <v>28127</v>
      </c>
      <c r="AH1669" s="1" t="s">
        <v>29017</v>
      </c>
      <c r="AI1669" t="s">
        <v>29671</v>
      </c>
      <c r="AJ1669" s="1" t="s">
        <v>29933</v>
      </c>
    </row>
    <row r="1670" spans="1:36" ht="14.65" x14ac:dyDescent="0.45">
      <c r="A1670" t="s">
        <v>494</v>
      </c>
      <c r="B1670">
        <v>538</v>
      </c>
      <c r="C1670" t="s">
        <v>2198</v>
      </c>
      <c r="E1670" t="s">
        <v>2199</v>
      </c>
      <c r="F1670" t="s">
        <v>2696</v>
      </c>
      <c r="G1670" t="s">
        <v>4894</v>
      </c>
      <c r="H1670">
        <v>1</v>
      </c>
      <c r="I1670">
        <v>1.53112E-5</v>
      </c>
      <c r="J1670">
        <v>47.360999999999997</v>
      </c>
      <c r="K1670">
        <v>2</v>
      </c>
      <c r="L1670" t="s">
        <v>8261</v>
      </c>
      <c r="M1670">
        <v>-2.516</v>
      </c>
      <c r="N1670">
        <v>0</v>
      </c>
      <c r="O1670">
        <v>9631.6</v>
      </c>
      <c r="Q1670">
        <v>1.106091556109833</v>
      </c>
      <c r="R1670" t="s">
        <v>13381</v>
      </c>
      <c r="S1670" t="s">
        <v>13831</v>
      </c>
      <c r="T1670" t="s">
        <v>15495</v>
      </c>
      <c r="U1670" t="s">
        <v>16381</v>
      </c>
      <c r="V1670" t="s">
        <v>17138</v>
      </c>
      <c r="W1670" t="s">
        <v>19038</v>
      </c>
      <c r="X1670" t="s">
        <v>20664</v>
      </c>
      <c r="Y1670" t="s">
        <v>22052</v>
      </c>
      <c r="Z1670" t="s">
        <v>22938</v>
      </c>
      <c r="AA1670" t="s">
        <v>23584</v>
      </c>
      <c r="AB1670" t="s">
        <v>24035</v>
      </c>
      <c r="AC1670" t="s">
        <v>25507</v>
      </c>
      <c r="AD1670" t="s">
        <v>26682</v>
      </c>
      <c r="AE1670" s="1" t="s">
        <v>27384</v>
      </c>
      <c r="AG1670" t="s">
        <v>28127</v>
      </c>
      <c r="AH1670" s="1" t="s">
        <v>29017</v>
      </c>
      <c r="AI1670" t="s">
        <v>29671</v>
      </c>
      <c r="AJ1670" s="1" t="s">
        <v>29933</v>
      </c>
    </row>
    <row r="1671" spans="1:36" ht="14.65" x14ac:dyDescent="0.45">
      <c r="A1671" t="s">
        <v>495</v>
      </c>
      <c r="B1671">
        <v>476</v>
      </c>
      <c r="C1671" t="s">
        <v>2198</v>
      </c>
      <c r="D1671">
        <v>1.197087353719523</v>
      </c>
      <c r="E1671" t="s">
        <v>2199</v>
      </c>
      <c r="F1671" t="s">
        <v>2697</v>
      </c>
      <c r="G1671" t="s">
        <v>4895</v>
      </c>
      <c r="H1671">
        <v>1</v>
      </c>
      <c r="I1671">
        <v>1.40646E-15</v>
      </c>
      <c r="J1671">
        <v>130.65</v>
      </c>
      <c r="K1671">
        <v>2</v>
      </c>
      <c r="L1671" t="s">
        <v>8262</v>
      </c>
      <c r="M1671">
        <v>-1.7117</v>
      </c>
      <c r="N1671">
        <v>27176</v>
      </c>
      <c r="O1671">
        <v>34838</v>
      </c>
      <c r="P1671">
        <v>0.90750965799790084</v>
      </c>
      <c r="Q1671">
        <v>1.0863683349676161</v>
      </c>
      <c r="R1671" t="s">
        <v>13379</v>
      </c>
      <c r="S1671" t="s">
        <v>13832</v>
      </c>
      <c r="T1671" t="s">
        <v>15496</v>
      </c>
      <c r="U1671" t="s">
        <v>16382</v>
      </c>
      <c r="V1671" t="s">
        <v>17139</v>
      </c>
      <c r="W1671" t="s">
        <v>19039</v>
      </c>
      <c r="X1671" t="s">
        <v>20665</v>
      </c>
      <c r="Y1671" t="s">
        <v>22053</v>
      </c>
      <c r="Z1671" t="s">
        <v>22939</v>
      </c>
      <c r="AA1671" t="s">
        <v>23550</v>
      </c>
      <c r="AB1671" t="s">
        <v>23705</v>
      </c>
      <c r="AC1671" t="s">
        <v>25191</v>
      </c>
      <c r="AD1671" t="s">
        <v>26683</v>
      </c>
      <c r="AE1671" s="1" t="s">
        <v>27385</v>
      </c>
      <c r="AF1671" t="s">
        <v>25989</v>
      </c>
      <c r="AG1671" t="s">
        <v>28128</v>
      </c>
      <c r="AH1671" s="1" t="s">
        <v>29018</v>
      </c>
      <c r="AI1671" t="s">
        <v>29713</v>
      </c>
      <c r="AJ1671" s="1" t="s">
        <v>29975</v>
      </c>
    </row>
    <row r="1672" spans="1:36" ht="14.65" x14ac:dyDescent="0.45">
      <c r="A1672" t="s">
        <v>495</v>
      </c>
      <c r="B1672">
        <v>490</v>
      </c>
      <c r="C1672" t="s">
        <v>2198</v>
      </c>
      <c r="E1672" t="s">
        <v>2199</v>
      </c>
      <c r="F1672" t="s">
        <v>2697</v>
      </c>
      <c r="G1672" t="s">
        <v>4895</v>
      </c>
      <c r="H1672">
        <v>1</v>
      </c>
      <c r="I1672">
        <v>3.2854400000000013E-2</v>
      </c>
      <c r="J1672">
        <v>47.561000000000007</v>
      </c>
      <c r="K1672">
        <v>2</v>
      </c>
      <c r="L1672" t="s">
        <v>8263</v>
      </c>
      <c r="M1672">
        <v>4.8703000000000003</v>
      </c>
      <c r="N1672">
        <v>16453</v>
      </c>
      <c r="O1672">
        <v>0</v>
      </c>
      <c r="P1672">
        <v>1.0354412704423359</v>
      </c>
      <c r="R1672" t="s">
        <v>13379</v>
      </c>
      <c r="S1672" t="s">
        <v>13832</v>
      </c>
      <c r="T1672" t="s">
        <v>15496</v>
      </c>
      <c r="U1672" t="s">
        <v>16382</v>
      </c>
      <c r="V1672" t="s">
        <v>17139</v>
      </c>
      <c r="W1672" t="s">
        <v>19039</v>
      </c>
      <c r="X1672" t="s">
        <v>20665</v>
      </c>
      <c r="Y1672" t="s">
        <v>22053</v>
      </c>
      <c r="Z1672" t="s">
        <v>22939</v>
      </c>
      <c r="AA1672" t="s">
        <v>23550</v>
      </c>
      <c r="AB1672" t="s">
        <v>23705</v>
      </c>
      <c r="AC1672" t="s">
        <v>25191</v>
      </c>
      <c r="AD1672" t="s">
        <v>26683</v>
      </c>
      <c r="AE1672" s="1" t="s">
        <v>27385</v>
      </c>
      <c r="AF1672" t="s">
        <v>25989</v>
      </c>
      <c r="AG1672" t="s">
        <v>28128</v>
      </c>
      <c r="AH1672" s="1" t="s">
        <v>29018</v>
      </c>
      <c r="AI1672" t="s">
        <v>29713</v>
      </c>
      <c r="AJ1672" s="1" t="s">
        <v>29975</v>
      </c>
    </row>
    <row r="1673" spans="1:36" ht="14.65" x14ac:dyDescent="0.45">
      <c r="A1673" t="s">
        <v>496</v>
      </c>
      <c r="B1673">
        <v>10</v>
      </c>
      <c r="C1673" t="s">
        <v>2198</v>
      </c>
      <c r="D1673">
        <v>0.76907126373978885</v>
      </c>
      <c r="E1673" t="s">
        <v>2199</v>
      </c>
      <c r="F1673" t="s">
        <v>2698</v>
      </c>
      <c r="G1673" t="s">
        <v>4896</v>
      </c>
      <c r="H1673">
        <v>1</v>
      </c>
      <c r="I1673">
        <v>1.2478100000000001E-9</v>
      </c>
      <c r="J1673">
        <v>84.58</v>
      </c>
      <c r="K1673">
        <v>2</v>
      </c>
      <c r="L1673" t="s">
        <v>8264</v>
      </c>
      <c r="M1673">
        <v>1.2372000000000001</v>
      </c>
      <c r="N1673">
        <v>51595</v>
      </c>
      <c r="O1673">
        <v>40474</v>
      </c>
      <c r="P1673">
        <v>1.132000050043618</v>
      </c>
      <c r="Q1673">
        <v>0.87058870904054986</v>
      </c>
      <c r="R1673" t="s">
        <v>13381</v>
      </c>
      <c r="S1673" t="s">
        <v>13833</v>
      </c>
      <c r="V1673" t="s">
        <v>17140</v>
      </c>
      <c r="W1673" t="s">
        <v>19040</v>
      </c>
      <c r="X1673" t="s">
        <v>20666</v>
      </c>
      <c r="Y1673" t="s">
        <v>22030</v>
      </c>
      <c r="Z1673" t="s">
        <v>22916</v>
      </c>
      <c r="AA1673" t="s">
        <v>2198</v>
      </c>
      <c r="AB1673" t="s">
        <v>24001</v>
      </c>
      <c r="AC1673" t="s">
        <v>25474</v>
      </c>
      <c r="AD1673" t="s">
        <v>26659</v>
      </c>
      <c r="AE1673" s="1" t="s">
        <v>27361</v>
      </c>
      <c r="AG1673" t="s">
        <v>28101</v>
      </c>
      <c r="AH1673" s="1" t="s">
        <v>28998</v>
      </c>
    </row>
    <row r="1674" spans="1:36" ht="14.65" x14ac:dyDescent="0.45">
      <c r="A1674" t="s">
        <v>496</v>
      </c>
      <c r="B1674">
        <v>15</v>
      </c>
      <c r="C1674" t="s">
        <v>2198</v>
      </c>
      <c r="E1674" t="s">
        <v>2199</v>
      </c>
      <c r="F1674" t="s">
        <v>2698</v>
      </c>
      <c r="G1674" t="s">
        <v>4896</v>
      </c>
      <c r="H1674">
        <v>1</v>
      </c>
      <c r="I1674">
        <v>3.44E-2</v>
      </c>
      <c r="J1674">
        <v>44.42</v>
      </c>
      <c r="K1674">
        <v>2</v>
      </c>
      <c r="L1674" t="s">
        <v>8265</v>
      </c>
      <c r="M1674">
        <v>-1.5638000000000001</v>
      </c>
      <c r="N1674">
        <v>0</v>
      </c>
      <c r="O1674">
        <v>10811</v>
      </c>
      <c r="Q1674">
        <v>0.99019409809574521</v>
      </c>
      <c r="R1674" t="s">
        <v>13381</v>
      </c>
      <c r="S1674" t="s">
        <v>13833</v>
      </c>
      <c r="V1674" t="s">
        <v>17140</v>
      </c>
      <c r="W1674" t="s">
        <v>19040</v>
      </c>
      <c r="X1674" t="s">
        <v>20666</v>
      </c>
      <c r="Y1674" t="s">
        <v>22030</v>
      </c>
      <c r="Z1674" t="s">
        <v>22916</v>
      </c>
      <c r="AA1674" t="s">
        <v>2198</v>
      </c>
      <c r="AB1674" t="s">
        <v>24001</v>
      </c>
      <c r="AC1674" t="s">
        <v>25474</v>
      </c>
      <c r="AD1674" t="s">
        <v>26659</v>
      </c>
      <c r="AE1674" s="1" t="s">
        <v>27361</v>
      </c>
      <c r="AG1674" t="s">
        <v>28101</v>
      </c>
      <c r="AH1674" s="1" t="s">
        <v>28998</v>
      </c>
    </row>
    <row r="1675" spans="1:36" ht="14.65" x14ac:dyDescent="0.45">
      <c r="A1675" t="s">
        <v>496</v>
      </c>
      <c r="B1675">
        <v>59</v>
      </c>
      <c r="C1675" t="s">
        <v>2198</v>
      </c>
      <c r="D1675">
        <v>1.3289198225310559</v>
      </c>
      <c r="E1675" t="s">
        <v>2199</v>
      </c>
      <c r="F1675" t="s">
        <v>2698</v>
      </c>
      <c r="G1675" t="s">
        <v>4896</v>
      </c>
      <c r="H1675">
        <v>1</v>
      </c>
      <c r="I1675">
        <v>1.7496500000000001E-23</v>
      </c>
      <c r="J1675">
        <v>138.49</v>
      </c>
      <c r="K1675">
        <v>3</v>
      </c>
      <c r="L1675" t="s">
        <v>8266</v>
      </c>
      <c r="M1675">
        <v>-1.7697000000000001</v>
      </c>
      <c r="N1675">
        <v>179970</v>
      </c>
      <c r="O1675">
        <v>243950</v>
      </c>
      <c r="P1675">
        <v>0.85756779959002327</v>
      </c>
      <c r="Q1675">
        <v>1.1396388480395221</v>
      </c>
      <c r="R1675" t="s">
        <v>13381</v>
      </c>
      <c r="S1675" t="s">
        <v>13833</v>
      </c>
      <c r="V1675" t="s">
        <v>17140</v>
      </c>
      <c r="W1675" t="s">
        <v>19040</v>
      </c>
      <c r="X1675" t="s">
        <v>20666</v>
      </c>
      <c r="Y1675" t="s">
        <v>22030</v>
      </c>
      <c r="Z1675" t="s">
        <v>22916</v>
      </c>
      <c r="AA1675" t="s">
        <v>2198</v>
      </c>
      <c r="AB1675" t="s">
        <v>24001</v>
      </c>
      <c r="AC1675" t="s">
        <v>25474</v>
      </c>
      <c r="AD1675" t="s">
        <v>26659</v>
      </c>
      <c r="AE1675" s="1" t="s">
        <v>27361</v>
      </c>
      <c r="AG1675" t="s">
        <v>28101</v>
      </c>
      <c r="AH1675" s="1" t="s">
        <v>28998</v>
      </c>
    </row>
    <row r="1676" spans="1:36" ht="14.65" x14ac:dyDescent="0.45">
      <c r="A1676" t="s">
        <v>496</v>
      </c>
      <c r="B1676">
        <v>17</v>
      </c>
      <c r="C1676" t="s">
        <v>2198</v>
      </c>
      <c r="D1676">
        <v>1.15640234906182</v>
      </c>
      <c r="E1676" t="s">
        <v>2199</v>
      </c>
      <c r="F1676" t="s">
        <v>2698</v>
      </c>
      <c r="G1676" t="s">
        <v>4896</v>
      </c>
      <c r="H1676">
        <v>1</v>
      </c>
      <c r="I1676">
        <v>3.6500500000000002E-3</v>
      </c>
      <c r="J1676">
        <v>56.014000000000003</v>
      </c>
      <c r="K1676">
        <v>2</v>
      </c>
      <c r="L1676" t="s">
        <v>8267</v>
      </c>
      <c r="M1676">
        <v>1.5301</v>
      </c>
      <c r="N1676">
        <v>36873</v>
      </c>
      <c r="O1676">
        <v>43493</v>
      </c>
      <c r="P1676">
        <v>0.92680501633196843</v>
      </c>
      <c r="Q1676">
        <v>1.071759498008567</v>
      </c>
      <c r="R1676" t="s">
        <v>13381</v>
      </c>
      <c r="S1676" t="s">
        <v>13833</v>
      </c>
      <c r="V1676" t="s">
        <v>17140</v>
      </c>
      <c r="W1676" t="s">
        <v>19040</v>
      </c>
      <c r="X1676" t="s">
        <v>20666</v>
      </c>
      <c r="Y1676" t="s">
        <v>22030</v>
      </c>
      <c r="Z1676" t="s">
        <v>22916</v>
      </c>
      <c r="AA1676" t="s">
        <v>2198</v>
      </c>
      <c r="AB1676" t="s">
        <v>24001</v>
      </c>
      <c r="AC1676" t="s">
        <v>25474</v>
      </c>
      <c r="AD1676" t="s">
        <v>26659</v>
      </c>
      <c r="AE1676" s="1" t="s">
        <v>27361</v>
      </c>
      <c r="AG1676" t="s">
        <v>28101</v>
      </c>
      <c r="AH1676" s="1" t="s">
        <v>28998</v>
      </c>
    </row>
    <row r="1677" spans="1:36" ht="14.65" x14ac:dyDescent="0.45">
      <c r="A1677" t="s">
        <v>496</v>
      </c>
      <c r="B1677">
        <v>117</v>
      </c>
      <c r="C1677" t="s">
        <v>2198</v>
      </c>
      <c r="D1677">
        <v>0.98720697035356475</v>
      </c>
      <c r="E1677" t="s">
        <v>2199</v>
      </c>
      <c r="F1677" t="s">
        <v>2698</v>
      </c>
      <c r="G1677" t="s">
        <v>4896</v>
      </c>
      <c r="H1677">
        <v>1</v>
      </c>
      <c r="I1677">
        <v>1.81201E-5</v>
      </c>
      <c r="J1677">
        <v>94.790999999999997</v>
      </c>
      <c r="K1677">
        <v>2</v>
      </c>
      <c r="L1677" t="s">
        <v>8268</v>
      </c>
      <c r="M1677">
        <v>-0.23039999999999999</v>
      </c>
      <c r="N1677">
        <v>29762</v>
      </c>
      <c r="O1677">
        <v>29969</v>
      </c>
      <c r="P1677">
        <v>1.00650186067945</v>
      </c>
      <c r="Q1677">
        <v>0.99362565253658564</v>
      </c>
      <c r="R1677" t="s">
        <v>13381</v>
      </c>
      <c r="S1677" t="s">
        <v>13833</v>
      </c>
      <c r="V1677" t="s">
        <v>17140</v>
      </c>
      <c r="W1677" t="s">
        <v>19040</v>
      </c>
      <c r="X1677" t="s">
        <v>20666</v>
      </c>
      <c r="Y1677" t="s">
        <v>22030</v>
      </c>
      <c r="Z1677" t="s">
        <v>22916</v>
      </c>
      <c r="AA1677" t="s">
        <v>2198</v>
      </c>
      <c r="AB1677" t="s">
        <v>24001</v>
      </c>
      <c r="AC1677" t="s">
        <v>25474</v>
      </c>
      <c r="AD1677" t="s">
        <v>26659</v>
      </c>
      <c r="AE1677" s="1" t="s">
        <v>27361</v>
      </c>
      <c r="AG1677" t="s">
        <v>28101</v>
      </c>
      <c r="AH1677" s="1" t="s">
        <v>28998</v>
      </c>
    </row>
    <row r="1678" spans="1:36" ht="14.65" x14ac:dyDescent="0.45">
      <c r="A1678" t="s">
        <v>497</v>
      </c>
      <c r="B1678">
        <v>209</v>
      </c>
      <c r="C1678" t="s">
        <v>2198</v>
      </c>
      <c r="D1678">
        <v>1.1346760311274999</v>
      </c>
      <c r="E1678" t="s">
        <v>2199</v>
      </c>
      <c r="F1678" t="s">
        <v>2699</v>
      </c>
      <c r="G1678" t="s">
        <v>4897</v>
      </c>
      <c r="H1678">
        <v>1</v>
      </c>
      <c r="I1678">
        <v>2.7965599999999998E-4</v>
      </c>
      <c r="J1678">
        <v>76.849999999999994</v>
      </c>
      <c r="K1678">
        <v>2</v>
      </c>
      <c r="L1678" t="s">
        <v>8269</v>
      </c>
      <c r="M1678">
        <v>-9.6377999999999991E-2</v>
      </c>
      <c r="N1678">
        <v>63611</v>
      </c>
      <c r="O1678">
        <v>65806</v>
      </c>
      <c r="P1678">
        <v>0.93964787124201365</v>
      </c>
      <c r="Q1678">
        <v>1.066195917198292</v>
      </c>
      <c r="R1678" t="s">
        <v>13380</v>
      </c>
      <c r="S1678" t="s">
        <v>13834</v>
      </c>
      <c r="T1678" t="s">
        <v>15497</v>
      </c>
      <c r="U1678" t="s">
        <v>16220</v>
      </c>
      <c r="V1678" t="s">
        <v>17141</v>
      </c>
      <c r="W1678" t="s">
        <v>19041</v>
      </c>
      <c r="X1678" t="s">
        <v>20667</v>
      </c>
      <c r="Y1678" t="s">
        <v>22054</v>
      </c>
      <c r="Z1678" t="s">
        <v>22940</v>
      </c>
      <c r="AA1678" t="s">
        <v>23550</v>
      </c>
      <c r="AB1678" t="s">
        <v>24036</v>
      </c>
      <c r="AC1678" t="s">
        <v>25508</v>
      </c>
      <c r="AD1678" t="s">
        <v>26684</v>
      </c>
      <c r="AE1678" s="1" t="s">
        <v>27386</v>
      </c>
      <c r="AG1678" t="s">
        <v>28129</v>
      </c>
      <c r="AH1678" s="1" t="s">
        <v>29019</v>
      </c>
      <c r="AI1678" t="s">
        <v>29714</v>
      </c>
      <c r="AJ1678" s="1" t="s">
        <v>29976</v>
      </c>
    </row>
    <row r="1679" spans="1:36" ht="14.65" x14ac:dyDescent="0.45">
      <c r="A1679" t="s">
        <v>497</v>
      </c>
      <c r="B1679">
        <v>144</v>
      </c>
      <c r="C1679" t="s">
        <v>2198</v>
      </c>
      <c r="E1679" t="s">
        <v>2199</v>
      </c>
      <c r="F1679" t="s">
        <v>2699</v>
      </c>
      <c r="G1679" t="s">
        <v>4897</v>
      </c>
      <c r="H1679">
        <v>1</v>
      </c>
      <c r="I1679">
        <v>2.36939E-4</v>
      </c>
      <c r="J1679">
        <v>84.308999999999997</v>
      </c>
      <c r="K1679">
        <v>2</v>
      </c>
      <c r="L1679" t="s">
        <v>8270</v>
      </c>
      <c r="M1679">
        <v>-6.7965999999999998</v>
      </c>
      <c r="N1679">
        <v>0</v>
      </c>
      <c r="O1679">
        <v>11040</v>
      </c>
      <c r="Q1679">
        <v>1.0484141036991419</v>
      </c>
      <c r="R1679" t="s">
        <v>13380</v>
      </c>
      <c r="S1679" t="s">
        <v>13834</v>
      </c>
      <c r="T1679" t="s">
        <v>15497</v>
      </c>
      <c r="U1679" t="s">
        <v>16220</v>
      </c>
      <c r="V1679" t="s">
        <v>17141</v>
      </c>
      <c r="W1679" t="s">
        <v>19041</v>
      </c>
      <c r="X1679" t="s">
        <v>20667</v>
      </c>
      <c r="Y1679" t="s">
        <v>22054</v>
      </c>
      <c r="Z1679" t="s">
        <v>22940</v>
      </c>
      <c r="AA1679" t="s">
        <v>23550</v>
      </c>
      <c r="AB1679" t="s">
        <v>24036</v>
      </c>
      <c r="AC1679" t="s">
        <v>25508</v>
      </c>
      <c r="AD1679" t="s">
        <v>26684</v>
      </c>
      <c r="AE1679" s="1" t="s">
        <v>27386</v>
      </c>
      <c r="AG1679" t="s">
        <v>28129</v>
      </c>
      <c r="AH1679" s="1" t="s">
        <v>29019</v>
      </c>
      <c r="AI1679" t="s">
        <v>29714</v>
      </c>
      <c r="AJ1679" s="1" t="s">
        <v>29976</v>
      </c>
    </row>
    <row r="1680" spans="1:36" ht="14.65" x14ac:dyDescent="0.45">
      <c r="A1680" t="s">
        <v>498</v>
      </c>
      <c r="B1680">
        <v>40</v>
      </c>
      <c r="C1680" t="s">
        <v>2198</v>
      </c>
      <c r="D1680">
        <v>1.0419651153479439</v>
      </c>
      <c r="E1680" t="s">
        <v>2199</v>
      </c>
      <c r="F1680" t="s">
        <v>2700</v>
      </c>
      <c r="G1680" t="s">
        <v>4898</v>
      </c>
      <c r="H1680">
        <v>1</v>
      </c>
      <c r="I1680">
        <v>3.25502E-3</v>
      </c>
      <c r="J1680">
        <v>54.436000000000007</v>
      </c>
      <c r="K1680">
        <v>2</v>
      </c>
      <c r="L1680" t="s">
        <v>8271</v>
      </c>
      <c r="M1680">
        <v>-0.53669</v>
      </c>
      <c r="N1680">
        <v>27617</v>
      </c>
      <c r="O1680">
        <v>28554</v>
      </c>
      <c r="P1680">
        <v>0.97952659669847719</v>
      </c>
      <c r="Q1680">
        <v>1.0206325433153081</v>
      </c>
      <c r="R1680" t="s">
        <v>13381</v>
      </c>
      <c r="S1680" t="s">
        <v>13835</v>
      </c>
      <c r="T1680" t="s">
        <v>15498</v>
      </c>
      <c r="U1680" t="s">
        <v>16272</v>
      </c>
      <c r="V1680" t="s">
        <v>17142</v>
      </c>
      <c r="W1680" t="s">
        <v>19042</v>
      </c>
      <c r="X1680" t="s">
        <v>20668</v>
      </c>
      <c r="Y1680" t="s">
        <v>22055</v>
      </c>
      <c r="Z1680" t="s">
        <v>22941</v>
      </c>
      <c r="AA1680" t="s">
        <v>23555</v>
      </c>
      <c r="AB1680" t="s">
        <v>24037</v>
      </c>
      <c r="AC1680" t="s">
        <v>25509</v>
      </c>
      <c r="AD1680" t="s">
        <v>26548</v>
      </c>
      <c r="AE1680" s="1" t="s">
        <v>27251</v>
      </c>
      <c r="AG1680" t="s">
        <v>27978</v>
      </c>
      <c r="AH1680" s="1" t="s">
        <v>28898</v>
      </c>
    </row>
    <row r="1681" spans="1:36" ht="14.65" x14ac:dyDescent="0.45">
      <c r="A1681" t="s">
        <v>498</v>
      </c>
      <c r="B1681">
        <v>99</v>
      </c>
      <c r="C1681" t="s">
        <v>2198</v>
      </c>
      <c r="D1681">
        <v>0.80259338417952319</v>
      </c>
      <c r="E1681" t="s">
        <v>2199</v>
      </c>
      <c r="F1681" t="s">
        <v>2700</v>
      </c>
      <c r="G1681" t="s">
        <v>4898</v>
      </c>
      <c r="H1681">
        <v>1</v>
      </c>
      <c r="I1681">
        <v>1.4817299999999999E-6</v>
      </c>
      <c r="J1681">
        <v>135.21</v>
      </c>
      <c r="K1681">
        <v>3</v>
      </c>
      <c r="L1681" t="s">
        <v>8272</v>
      </c>
      <c r="M1681">
        <v>-1.1819999999999999</v>
      </c>
      <c r="N1681">
        <v>50708</v>
      </c>
      <c r="O1681">
        <v>40384</v>
      </c>
      <c r="P1681">
        <v>1.1090423553013791</v>
      </c>
      <c r="Q1681">
        <v>0.89011005713976277</v>
      </c>
      <c r="R1681" t="s">
        <v>13381</v>
      </c>
      <c r="S1681" t="s">
        <v>13835</v>
      </c>
      <c r="T1681" t="s">
        <v>15498</v>
      </c>
      <c r="U1681" t="s">
        <v>16272</v>
      </c>
      <c r="V1681" t="s">
        <v>17142</v>
      </c>
      <c r="W1681" t="s">
        <v>19042</v>
      </c>
      <c r="X1681" t="s">
        <v>20668</v>
      </c>
      <c r="Y1681" t="s">
        <v>22055</v>
      </c>
      <c r="Z1681" t="s">
        <v>22941</v>
      </c>
      <c r="AA1681" t="s">
        <v>23555</v>
      </c>
      <c r="AB1681" t="s">
        <v>24037</v>
      </c>
      <c r="AC1681" t="s">
        <v>25509</v>
      </c>
      <c r="AD1681" t="s">
        <v>26548</v>
      </c>
      <c r="AE1681" s="1" t="s">
        <v>27251</v>
      </c>
      <c r="AG1681" t="s">
        <v>27978</v>
      </c>
      <c r="AH1681" s="1" t="s">
        <v>28898</v>
      </c>
    </row>
    <row r="1682" spans="1:36" ht="14.65" x14ac:dyDescent="0.45">
      <c r="A1682" t="s">
        <v>498</v>
      </c>
      <c r="B1682">
        <v>4</v>
      </c>
      <c r="C1682" t="s">
        <v>2198</v>
      </c>
      <c r="D1682">
        <v>0.94221392561797479</v>
      </c>
      <c r="E1682" t="s">
        <v>2199</v>
      </c>
      <c r="F1682" t="s">
        <v>2700</v>
      </c>
      <c r="G1682" t="s">
        <v>4898</v>
      </c>
      <c r="H1682">
        <v>1</v>
      </c>
      <c r="I1682">
        <v>1.37143E-2</v>
      </c>
      <c r="J1682">
        <v>53.027999999999999</v>
      </c>
      <c r="K1682">
        <v>2</v>
      </c>
      <c r="L1682" t="s">
        <v>8273</v>
      </c>
      <c r="M1682">
        <v>0.23338999999999999</v>
      </c>
      <c r="N1682">
        <v>22274</v>
      </c>
      <c r="O1682">
        <v>20825</v>
      </c>
      <c r="P1682">
        <v>1.029634082803895</v>
      </c>
      <c r="Q1682">
        <v>0.97013557110872117</v>
      </c>
      <c r="R1682" t="s">
        <v>13381</v>
      </c>
      <c r="S1682" t="s">
        <v>13835</v>
      </c>
      <c r="T1682" t="s">
        <v>15498</v>
      </c>
      <c r="U1682" t="s">
        <v>16272</v>
      </c>
      <c r="V1682" t="s">
        <v>17142</v>
      </c>
      <c r="W1682" t="s">
        <v>19042</v>
      </c>
      <c r="X1682" t="s">
        <v>20668</v>
      </c>
      <c r="Y1682" t="s">
        <v>22055</v>
      </c>
      <c r="Z1682" t="s">
        <v>22941</v>
      </c>
      <c r="AA1682" t="s">
        <v>23555</v>
      </c>
      <c r="AB1682" t="s">
        <v>24037</v>
      </c>
      <c r="AC1682" t="s">
        <v>25509</v>
      </c>
      <c r="AD1682" t="s">
        <v>26548</v>
      </c>
      <c r="AE1682" s="1" t="s">
        <v>27251</v>
      </c>
      <c r="AG1682" t="s">
        <v>27978</v>
      </c>
      <c r="AH1682" s="1" t="s">
        <v>28898</v>
      </c>
    </row>
    <row r="1683" spans="1:36" ht="14.65" x14ac:dyDescent="0.45">
      <c r="A1683" t="s">
        <v>499</v>
      </c>
      <c r="B1683">
        <v>150</v>
      </c>
      <c r="C1683" t="s">
        <v>2198</v>
      </c>
      <c r="E1683" t="s">
        <v>2199</v>
      </c>
      <c r="F1683" t="s">
        <v>2701</v>
      </c>
      <c r="G1683" t="s">
        <v>4899</v>
      </c>
      <c r="H1683">
        <v>1</v>
      </c>
      <c r="I1683">
        <v>6.59079E-3</v>
      </c>
      <c r="J1683">
        <v>58.686999999999998</v>
      </c>
      <c r="K1683">
        <v>2</v>
      </c>
      <c r="L1683" t="s">
        <v>8274</v>
      </c>
      <c r="M1683">
        <v>-2.8068</v>
      </c>
      <c r="N1683">
        <v>0</v>
      </c>
      <c r="O1683">
        <v>7181</v>
      </c>
      <c r="Q1683">
        <v>0.96736992987111481</v>
      </c>
      <c r="R1683" t="s">
        <v>13381</v>
      </c>
      <c r="S1683" t="s">
        <v>13836</v>
      </c>
      <c r="V1683" t="s">
        <v>17143</v>
      </c>
      <c r="W1683" t="s">
        <v>19043</v>
      </c>
      <c r="X1683" t="s">
        <v>20669</v>
      </c>
      <c r="Y1683" t="s">
        <v>22056</v>
      </c>
      <c r="Z1683" t="s">
        <v>22942</v>
      </c>
      <c r="AA1683" t="s">
        <v>23553</v>
      </c>
      <c r="AB1683" t="s">
        <v>24038</v>
      </c>
      <c r="AC1683" t="s">
        <v>25510</v>
      </c>
      <c r="AD1683" t="s">
        <v>26685</v>
      </c>
      <c r="AE1683" s="1" t="s">
        <v>27387</v>
      </c>
      <c r="AG1683" t="s">
        <v>28130</v>
      </c>
      <c r="AH1683" s="1" t="s">
        <v>29020</v>
      </c>
      <c r="AI1683" t="s">
        <v>29625</v>
      </c>
      <c r="AJ1683" s="1" t="s">
        <v>29887</v>
      </c>
    </row>
    <row r="1684" spans="1:36" ht="14.65" x14ac:dyDescent="0.45">
      <c r="A1684" t="s">
        <v>500</v>
      </c>
      <c r="B1684">
        <v>494</v>
      </c>
      <c r="C1684" t="s">
        <v>2198</v>
      </c>
      <c r="E1684" t="s">
        <v>2199</v>
      </c>
      <c r="F1684" t="s">
        <v>2702</v>
      </c>
      <c r="G1684" t="s">
        <v>4900</v>
      </c>
      <c r="H1684">
        <v>1</v>
      </c>
      <c r="I1684">
        <v>2.3173199999999999E-3</v>
      </c>
      <c r="J1684">
        <v>60</v>
      </c>
      <c r="K1684">
        <v>2</v>
      </c>
      <c r="L1684" t="s">
        <v>8275</v>
      </c>
      <c r="M1684">
        <v>-0.71156000000000008</v>
      </c>
      <c r="N1684">
        <v>0</v>
      </c>
      <c r="O1684">
        <v>20138</v>
      </c>
      <c r="Q1684">
        <v>1.002236185547958</v>
      </c>
      <c r="R1684" t="s">
        <v>13384</v>
      </c>
      <c r="S1684" t="s">
        <v>13837</v>
      </c>
      <c r="T1684" t="s">
        <v>15499</v>
      </c>
      <c r="U1684" t="s">
        <v>16383</v>
      </c>
      <c r="V1684" t="s">
        <v>17144</v>
      </c>
      <c r="W1684" t="s">
        <v>19044</v>
      </c>
      <c r="X1684" t="s">
        <v>20670</v>
      </c>
      <c r="Y1684" t="s">
        <v>21953</v>
      </c>
      <c r="Z1684" t="s">
        <v>22839</v>
      </c>
      <c r="AA1684" t="s">
        <v>23550</v>
      </c>
      <c r="AB1684" t="s">
        <v>23889</v>
      </c>
      <c r="AC1684" t="s">
        <v>25364</v>
      </c>
      <c r="AD1684" t="s">
        <v>26686</v>
      </c>
      <c r="AE1684" s="1" t="s">
        <v>27388</v>
      </c>
      <c r="AG1684" t="s">
        <v>28131</v>
      </c>
      <c r="AH1684" s="1" t="s">
        <v>29021</v>
      </c>
    </row>
    <row r="1685" spans="1:36" ht="14.65" x14ac:dyDescent="0.45">
      <c r="A1685" t="s">
        <v>500</v>
      </c>
      <c r="B1685">
        <v>496</v>
      </c>
      <c r="C1685" t="s">
        <v>2198</v>
      </c>
      <c r="E1685" t="s">
        <v>2199</v>
      </c>
      <c r="F1685" t="s">
        <v>2702</v>
      </c>
      <c r="G1685" t="s">
        <v>4900</v>
      </c>
      <c r="H1685">
        <v>0.771841</v>
      </c>
      <c r="I1685">
        <v>2.30484E-2</v>
      </c>
      <c r="J1685">
        <v>52.863</v>
      </c>
      <c r="K1685">
        <v>2</v>
      </c>
      <c r="L1685" t="s">
        <v>8276</v>
      </c>
      <c r="M1685">
        <v>-2.0415999999999999</v>
      </c>
      <c r="N1685">
        <v>0</v>
      </c>
      <c r="O1685">
        <v>15772</v>
      </c>
      <c r="Q1685">
        <v>1.002236185547958</v>
      </c>
      <c r="R1685" t="s">
        <v>13384</v>
      </c>
      <c r="S1685" t="s">
        <v>13837</v>
      </c>
      <c r="T1685" t="s">
        <v>15499</v>
      </c>
      <c r="U1685" t="s">
        <v>16383</v>
      </c>
      <c r="V1685" t="s">
        <v>17144</v>
      </c>
      <c r="W1685" t="s">
        <v>19044</v>
      </c>
      <c r="X1685" t="s">
        <v>20670</v>
      </c>
      <c r="Y1685" t="s">
        <v>21953</v>
      </c>
      <c r="Z1685" t="s">
        <v>22839</v>
      </c>
      <c r="AA1685" t="s">
        <v>23550</v>
      </c>
      <c r="AB1685" t="s">
        <v>23889</v>
      </c>
      <c r="AC1685" t="s">
        <v>25364</v>
      </c>
      <c r="AD1685" t="s">
        <v>26686</v>
      </c>
      <c r="AE1685" s="1" t="s">
        <v>27388</v>
      </c>
      <c r="AG1685" t="s">
        <v>28131</v>
      </c>
      <c r="AH1685" s="1" t="s">
        <v>29021</v>
      </c>
    </row>
    <row r="1686" spans="1:36" ht="14.65" x14ac:dyDescent="0.45">
      <c r="A1686" t="s">
        <v>500</v>
      </c>
      <c r="B1686">
        <v>218</v>
      </c>
      <c r="C1686" t="s">
        <v>2198</v>
      </c>
      <c r="D1686">
        <v>1.238756788055019</v>
      </c>
      <c r="E1686" t="s">
        <v>2199</v>
      </c>
      <c r="F1686" t="s">
        <v>2702</v>
      </c>
      <c r="G1686" t="s">
        <v>4900</v>
      </c>
      <c r="H1686">
        <v>1</v>
      </c>
      <c r="I1686">
        <v>4.6812100000000001E-8</v>
      </c>
      <c r="J1686">
        <v>108.2</v>
      </c>
      <c r="K1686">
        <v>2</v>
      </c>
      <c r="L1686" t="s">
        <v>8277</v>
      </c>
      <c r="M1686">
        <v>5.4311999999999999E-2</v>
      </c>
      <c r="N1686">
        <v>11949</v>
      </c>
      <c r="O1686">
        <v>14736</v>
      </c>
      <c r="P1686">
        <v>0.89356558286475363</v>
      </c>
      <c r="Q1686">
        <v>1.1069104313460529</v>
      </c>
      <c r="R1686" t="s">
        <v>13384</v>
      </c>
      <c r="S1686" t="s">
        <v>13837</v>
      </c>
      <c r="T1686" t="s">
        <v>15499</v>
      </c>
      <c r="U1686" t="s">
        <v>16383</v>
      </c>
      <c r="V1686" t="s">
        <v>17144</v>
      </c>
      <c r="W1686" t="s">
        <v>19044</v>
      </c>
      <c r="X1686" t="s">
        <v>20670</v>
      </c>
      <c r="Y1686" t="s">
        <v>21953</v>
      </c>
      <c r="Z1686" t="s">
        <v>22839</v>
      </c>
      <c r="AA1686" t="s">
        <v>23550</v>
      </c>
      <c r="AB1686" t="s">
        <v>23889</v>
      </c>
      <c r="AC1686" t="s">
        <v>25364</v>
      </c>
      <c r="AD1686" t="s">
        <v>26686</v>
      </c>
      <c r="AE1686" s="1" t="s">
        <v>27388</v>
      </c>
      <c r="AG1686" t="s">
        <v>28131</v>
      </c>
      <c r="AH1686" s="1" t="s">
        <v>29021</v>
      </c>
    </row>
    <row r="1687" spans="1:36" ht="14.65" x14ac:dyDescent="0.45">
      <c r="A1687" t="s">
        <v>500</v>
      </c>
      <c r="B1687">
        <v>226</v>
      </c>
      <c r="C1687" t="s">
        <v>2198</v>
      </c>
      <c r="D1687">
        <v>1.2184312986785399</v>
      </c>
      <c r="E1687" t="s">
        <v>2199</v>
      </c>
      <c r="F1687" t="s">
        <v>2702</v>
      </c>
      <c r="G1687" t="s">
        <v>4900</v>
      </c>
      <c r="H1687">
        <v>1</v>
      </c>
      <c r="I1687">
        <v>5.1794600000000003E-4</v>
      </c>
      <c r="J1687">
        <v>61.194000000000003</v>
      </c>
      <c r="K1687">
        <v>2</v>
      </c>
      <c r="L1687" t="s">
        <v>8278</v>
      </c>
      <c r="M1687">
        <v>2.7814000000000001</v>
      </c>
      <c r="N1687">
        <v>36121</v>
      </c>
      <c r="O1687">
        <v>43815</v>
      </c>
      <c r="P1687">
        <v>0.90173604837284616</v>
      </c>
      <c r="Q1687">
        <v>1.098703424484182</v>
      </c>
      <c r="R1687" t="s">
        <v>13384</v>
      </c>
      <c r="S1687" t="s">
        <v>13837</v>
      </c>
      <c r="T1687" t="s">
        <v>15499</v>
      </c>
      <c r="U1687" t="s">
        <v>16383</v>
      </c>
      <c r="V1687" t="s">
        <v>17144</v>
      </c>
      <c r="W1687" t="s">
        <v>19044</v>
      </c>
      <c r="X1687" t="s">
        <v>20670</v>
      </c>
      <c r="Y1687" t="s">
        <v>21953</v>
      </c>
      <c r="Z1687" t="s">
        <v>22839</v>
      </c>
      <c r="AA1687" t="s">
        <v>23550</v>
      </c>
      <c r="AB1687" t="s">
        <v>23889</v>
      </c>
      <c r="AC1687" t="s">
        <v>25364</v>
      </c>
      <c r="AD1687" t="s">
        <v>26686</v>
      </c>
      <c r="AE1687" s="1" t="s">
        <v>27388</v>
      </c>
      <c r="AG1687" t="s">
        <v>28131</v>
      </c>
      <c r="AH1687" s="1" t="s">
        <v>29021</v>
      </c>
    </row>
    <row r="1688" spans="1:36" ht="14.65" x14ac:dyDescent="0.45">
      <c r="A1688" t="s">
        <v>500</v>
      </c>
      <c r="B1688">
        <v>296</v>
      </c>
      <c r="C1688" t="s">
        <v>2198</v>
      </c>
      <c r="D1688">
        <v>0.76039109830433671</v>
      </c>
      <c r="E1688" t="s">
        <v>2199</v>
      </c>
      <c r="F1688" t="s">
        <v>2702</v>
      </c>
      <c r="G1688" t="s">
        <v>4900</v>
      </c>
      <c r="H1688">
        <v>1</v>
      </c>
      <c r="I1688">
        <v>1.05376E-4</v>
      </c>
      <c r="J1688">
        <v>57.042000000000002</v>
      </c>
      <c r="K1688">
        <v>3</v>
      </c>
      <c r="L1688" t="s">
        <v>8279</v>
      </c>
      <c r="M1688">
        <v>-2.0257000000000001</v>
      </c>
      <c r="N1688">
        <v>7269.3</v>
      </c>
      <c r="O1688">
        <v>5502.9</v>
      </c>
      <c r="P1688">
        <v>1.1357662537924751</v>
      </c>
      <c r="Q1688">
        <v>0.86362654913826231</v>
      </c>
      <c r="R1688" t="s">
        <v>13384</v>
      </c>
      <c r="S1688" t="s">
        <v>13837</v>
      </c>
      <c r="T1688" t="s">
        <v>15499</v>
      </c>
      <c r="U1688" t="s">
        <v>16383</v>
      </c>
      <c r="V1688" t="s">
        <v>17144</v>
      </c>
      <c r="W1688" t="s">
        <v>19044</v>
      </c>
      <c r="X1688" t="s">
        <v>20670</v>
      </c>
      <c r="Y1688" t="s">
        <v>21953</v>
      </c>
      <c r="Z1688" t="s">
        <v>22839</v>
      </c>
      <c r="AA1688" t="s">
        <v>23550</v>
      </c>
      <c r="AB1688" t="s">
        <v>23889</v>
      </c>
      <c r="AC1688" t="s">
        <v>25364</v>
      </c>
      <c r="AD1688" t="s">
        <v>26686</v>
      </c>
      <c r="AE1688" s="1" t="s">
        <v>27388</v>
      </c>
      <c r="AG1688" t="s">
        <v>28131</v>
      </c>
      <c r="AH1688" s="1" t="s">
        <v>29021</v>
      </c>
    </row>
    <row r="1689" spans="1:36" ht="14.65" x14ac:dyDescent="0.45">
      <c r="A1689" t="s">
        <v>500</v>
      </c>
      <c r="B1689">
        <v>362</v>
      </c>
      <c r="C1689" t="s">
        <v>2198</v>
      </c>
      <c r="D1689">
        <v>0.92022693882091278</v>
      </c>
      <c r="E1689" t="s">
        <v>2199</v>
      </c>
      <c r="F1689" t="s">
        <v>2702</v>
      </c>
      <c r="G1689" t="s">
        <v>4900</v>
      </c>
      <c r="H1689">
        <v>1</v>
      </c>
      <c r="I1689">
        <v>2.48354E-4</v>
      </c>
      <c r="J1689">
        <v>79.311000000000007</v>
      </c>
      <c r="K1689">
        <v>2</v>
      </c>
      <c r="L1689" t="s">
        <v>8280</v>
      </c>
      <c r="M1689">
        <v>1.9696</v>
      </c>
      <c r="N1689">
        <v>20329</v>
      </c>
      <c r="O1689">
        <v>18624</v>
      </c>
      <c r="P1689">
        <v>1.0414470253966761</v>
      </c>
      <c r="Q1689">
        <v>0.95836760812492838</v>
      </c>
      <c r="R1689" t="s">
        <v>13384</v>
      </c>
      <c r="S1689" t="s">
        <v>13837</v>
      </c>
      <c r="T1689" t="s">
        <v>15499</v>
      </c>
      <c r="U1689" t="s">
        <v>16383</v>
      </c>
      <c r="V1689" t="s">
        <v>17144</v>
      </c>
      <c r="W1689" t="s">
        <v>19044</v>
      </c>
      <c r="X1689" t="s">
        <v>20670</v>
      </c>
      <c r="Y1689" t="s">
        <v>21953</v>
      </c>
      <c r="Z1689" t="s">
        <v>22839</v>
      </c>
      <c r="AA1689" t="s">
        <v>23550</v>
      </c>
      <c r="AB1689" t="s">
        <v>23889</v>
      </c>
      <c r="AC1689" t="s">
        <v>25364</v>
      </c>
      <c r="AD1689" t="s">
        <v>26686</v>
      </c>
      <c r="AE1689" s="1" t="s">
        <v>27388</v>
      </c>
      <c r="AG1689" t="s">
        <v>28131</v>
      </c>
      <c r="AH1689" s="1" t="s">
        <v>29021</v>
      </c>
    </row>
    <row r="1690" spans="1:36" ht="14.65" x14ac:dyDescent="0.45">
      <c r="A1690" t="s">
        <v>500</v>
      </c>
      <c r="B1690">
        <v>335</v>
      </c>
      <c r="C1690" t="s">
        <v>2198</v>
      </c>
      <c r="D1690">
        <v>0.69114523110726656</v>
      </c>
      <c r="E1690" t="s">
        <v>2199</v>
      </c>
      <c r="F1690" t="s">
        <v>2702</v>
      </c>
      <c r="G1690" t="s">
        <v>4900</v>
      </c>
      <c r="H1690">
        <v>1</v>
      </c>
      <c r="I1690">
        <v>1.66494E-5</v>
      </c>
      <c r="J1690">
        <v>69.641000000000005</v>
      </c>
      <c r="K1690">
        <v>2</v>
      </c>
      <c r="L1690" t="s">
        <v>8281</v>
      </c>
      <c r="M1690">
        <v>-0.94617000000000007</v>
      </c>
      <c r="N1690">
        <v>18488</v>
      </c>
      <c r="O1690">
        <v>12721</v>
      </c>
      <c r="P1690">
        <v>1.1821488338475761</v>
      </c>
      <c r="Q1690">
        <v>0.81703652897276891</v>
      </c>
      <c r="R1690" t="s">
        <v>13384</v>
      </c>
      <c r="S1690" t="s">
        <v>13837</v>
      </c>
      <c r="T1690" t="s">
        <v>15499</v>
      </c>
      <c r="U1690" t="s">
        <v>16383</v>
      </c>
      <c r="V1690" t="s">
        <v>17144</v>
      </c>
      <c r="W1690" t="s">
        <v>19044</v>
      </c>
      <c r="X1690" t="s">
        <v>20670</v>
      </c>
      <c r="Y1690" t="s">
        <v>21953</v>
      </c>
      <c r="Z1690" t="s">
        <v>22839</v>
      </c>
      <c r="AA1690" t="s">
        <v>23550</v>
      </c>
      <c r="AB1690" t="s">
        <v>23889</v>
      </c>
      <c r="AC1690" t="s">
        <v>25364</v>
      </c>
      <c r="AD1690" t="s">
        <v>26686</v>
      </c>
      <c r="AE1690" s="1" t="s">
        <v>27388</v>
      </c>
      <c r="AG1690" t="s">
        <v>28131</v>
      </c>
      <c r="AH1690" s="1" t="s">
        <v>29021</v>
      </c>
    </row>
    <row r="1691" spans="1:36" ht="14.65" x14ac:dyDescent="0.45">
      <c r="A1691" t="s">
        <v>500</v>
      </c>
      <c r="B1691">
        <v>460</v>
      </c>
      <c r="C1691" t="s">
        <v>2198</v>
      </c>
      <c r="E1691" t="s">
        <v>2199</v>
      </c>
      <c r="F1691" t="s">
        <v>2702</v>
      </c>
      <c r="G1691" t="s">
        <v>4900</v>
      </c>
      <c r="H1691">
        <v>1</v>
      </c>
      <c r="I1691">
        <v>1.2568599999999999E-2</v>
      </c>
      <c r="J1691">
        <v>58.889000000000003</v>
      </c>
      <c r="K1691">
        <v>2</v>
      </c>
      <c r="L1691" t="s">
        <v>8282</v>
      </c>
      <c r="M1691">
        <v>-1.3667</v>
      </c>
      <c r="N1691">
        <v>32204</v>
      </c>
      <c r="O1691">
        <v>0</v>
      </c>
      <c r="P1691">
        <v>0.99777377097438924</v>
      </c>
      <c r="R1691" t="s">
        <v>13384</v>
      </c>
      <c r="S1691" t="s">
        <v>13837</v>
      </c>
      <c r="T1691" t="s">
        <v>15499</v>
      </c>
      <c r="U1691" t="s">
        <v>16383</v>
      </c>
      <c r="V1691" t="s">
        <v>17144</v>
      </c>
      <c r="W1691" t="s">
        <v>19044</v>
      </c>
      <c r="X1691" t="s">
        <v>20670</v>
      </c>
      <c r="Y1691" t="s">
        <v>21953</v>
      </c>
      <c r="Z1691" t="s">
        <v>22839</v>
      </c>
      <c r="AA1691" t="s">
        <v>23550</v>
      </c>
      <c r="AB1691" t="s">
        <v>23889</v>
      </c>
      <c r="AC1691" t="s">
        <v>25364</v>
      </c>
      <c r="AD1691" t="s">
        <v>26686</v>
      </c>
      <c r="AE1691" s="1" t="s">
        <v>27388</v>
      </c>
      <c r="AG1691" t="s">
        <v>28131</v>
      </c>
      <c r="AH1691" s="1" t="s">
        <v>29021</v>
      </c>
    </row>
    <row r="1692" spans="1:36" ht="14.65" x14ac:dyDescent="0.45">
      <c r="A1692" t="s">
        <v>500</v>
      </c>
      <c r="B1692">
        <v>82</v>
      </c>
      <c r="C1692" t="s">
        <v>2198</v>
      </c>
      <c r="E1692" t="s">
        <v>2199</v>
      </c>
      <c r="F1692" t="s">
        <v>2702</v>
      </c>
      <c r="G1692" t="s">
        <v>4900</v>
      </c>
      <c r="H1692">
        <v>1</v>
      </c>
      <c r="I1692">
        <v>2.3303399999999999E-4</v>
      </c>
      <c r="J1692">
        <v>43.177</v>
      </c>
      <c r="K1692">
        <v>2</v>
      </c>
      <c r="L1692" t="s">
        <v>8283</v>
      </c>
      <c r="M1692">
        <v>-1.2438</v>
      </c>
      <c r="N1692">
        <v>0</v>
      </c>
      <c r="O1692">
        <v>7003</v>
      </c>
      <c r="Q1692">
        <v>1.002236185547958</v>
      </c>
      <c r="R1692" t="s">
        <v>13384</v>
      </c>
      <c r="S1692" t="s">
        <v>13837</v>
      </c>
      <c r="T1692" t="s">
        <v>15499</v>
      </c>
      <c r="U1692" t="s">
        <v>16383</v>
      </c>
      <c r="V1692" t="s">
        <v>17144</v>
      </c>
      <c r="W1692" t="s">
        <v>19044</v>
      </c>
      <c r="X1692" t="s">
        <v>20670</v>
      </c>
      <c r="Y1692" t="s">
        <v>21953</v>
      </c>
      <c r="Z1692" t="s">
        <v>22839</v>
      </c>
      <c r="AA1692" t="s">
        <v>23550</v>
      </c>
      <c r="AB1692" t="s">
        <v>23889</v>
      </c>
      <c r="AC1692" t="s">
        <v>25364</v>
      </c>
      <c r="AD1692" t="s">
        <v>26686</v>
      </c>
      <c r="AE1692" s="1" t="s">
        <v>27388</v>
      </c>
      <c r="AG1692" t="s">
        <v>28131</v>
      </c>
      <c r="AH1692" s="1" t="s">
        <v>29021</v>
      </c>
    </row>
    <row r="1693" spans="1:36" ht="14.65" x14ac:dyDescent="0.45">
      <c r="A1693" t="s">
        <v>500</v>
      </c>
      <c r="B1693">
        <v>289</v>
      </c>
      <c r="C1693" t="s">
        <v>2198</v>
      </c>
      <c r="E1693" t="s">
        <v>2199</v>
      </c>
      <c r="F1693" t="s">
        <v>2702</v>
      </c>
      <c r="G1693" t="s">
        <v>4900</v>
      </c>
      <c r="H1693">
        <v>1</v>
      </c>
      <c r="I1693">
        <v>2.4287799999999998E-2</v>
      </c>
      <c r="J1693">
        <v>56.378</v>
      </c>
      <c r="K1693">
        <v>2</v>
      </c>
      <c r="L1693" t="s">
        <v>8284</v>
      </c>
      <c r="M1693">
        <v>0.97293999999999992</v>
      </c>
      <c r="N1693">
        <v>48786</v>
      </c>
      <c r="O1693">
        <v>0</v>
      </c>
      <c r="P1693">
        <v>0.99777377097438924</v>
      </c>
      <c r="R1693" t="s">
        <v>13384</v>
      </c>
      <c r="S1693" t="s">
        <v>13837</v>
      </c>
      <c r="T1693" t="s">
        <v>15499</v>
      </c>
      <c r="U1693" t="s">
        <v>16383</v>
      </c>
      <c r="V1693" t="s">
        <v>17144</v>
      </c>
      <c r="W1693" t="s">
        <v>19044</v>
      </c>
      <c r="X1693" t="s">
        <v>20670</v>
      </c>
      <c r="Y1693" t="s">
        <v>21953</v>
      </c>
      <c r="Z1693" t="s">
        <v>22839</v>
      </c>
      <c r="AA1693" t="s">
        <v>23550</v>
      </c>
      <c r="AB1693" t="s">
        <v>23889</v>
      </c>
      <c r="AC1693" t="s">
        <v>25364</v>
      </c>
      <c r="AD1693" t="s">
        <v>26686</v>
      </c>
      <c r="AE1693" s="1" t="s">
        <v>27388</v>
      </c>
      <c r="AG1693" t="s">
        <v>28131</v>
      </c>
      <c r="AH1693" s="1" t="s">
        <v>29021</v>
      </c>
    </row>
    <row r="1694" spans="1:36" ht="14.65" x14ac:dyDescent="0.45">
      <c r="A1694" t="s">
        <v>500</v>
      </c>
      <c r="B1694">
        <v>130</v>
      </c>
      <c r="C1694" t="s">
        <v>2198</v>
      </c>
      <c r="D1694">
        <v>0.8980880704476053</v>
      </c>
      <c r="E1694" t="s">
        <v>2199</v>
      </c>
      <c r="F1694" t="s">
        <v>2702</v>
      </c>
      <c r="G1694" t="s">
        <v>4900</v>
      </c>
      <c r="H1694">
        <v>1</v>
      </c>
      <c r="I1694">
        <v>7.8285300000000002E-4</v>
      </c>
      <c r="J1694">
        <v>56.201999999999998</v>
      </c>
      <c r="K1694">
        <v>2</v>
      </c>
      <c r="L1694" t="s">
        <v>8285</v>
      </c>
      <c r="M1694">
        <v>-0.17</v>
      </c>
      <c r="N1694">
        <v>31621</v>
      </c>
      <c r="O1694">
        <v>28272</v>
      </c>
      <c r="P1694">
        <v>1.0535656725153579</v>
      </c>
      <c r="Q1694">
        <v>0.94619476191915119</v>
      </c>
      <c r="R1694" t="s">
        <v>13384</v>
      </c>
      <c r="S1694" t="s">
        <v>13837</v>
      </c>
      <c r="T1694" t="s">
        <v>15499</v>
      </c>
      <c r="U1694" t="s">
        <v>16383</v>
      </c>
      <c r="V1694" t="s">
        <v>17144</v>
      </c>
      <c r="W1694" t="s">
        <v>19044</v>
      </c>
      <c r="X1694" t="s">
        <v>20670</v>
      </c>
      <c r="Y1694" t="s">
        <v>21953</v>
      </c>
      <c r="Z1694" t="s">
        <v>22839</v>
      </c>
      <c r="AA1694" t="s">
        <v>23550</v>
      </c>
      <c r="AB1694" t="s">
        <v>23889</v>
      </c>
      <c r="AC1694" t="s">
        <v>25364</v>
      </c>
      <c r="AD1694" t="s">
        <v>26686</v>
      </c>
      <c r="AE1694" s="1" t="s">
        <v>27388</v>
      </c>
      <c r="AG1694" t="s">
        <v>28131</v>
      </c>
      <c r="AH1694" s="1" t="s">
        <v>29021</v>
      </c>
    </row>
    <row r="1695" spans="1:36" ht="14.65" x14ac:dyDescent="0.45">
      <c r="A1695" t="s">
        <v>500</v>
      </c>
      <c r="B1695">
        <v>305</v>
      </c>
      <c r="C1695" t="s">
        <v>2198</v>
      </c>
      <c r="D1695">
        <v>0.27240341145033381</v>
      </c>
      <c r="E1695" t="s">
        <v>2201</v>
      </c>
      <c r="F1695" t="s">
        <v>2702</v>
      </c>
      <c r="G1695" t="s">
        <v>4900</v>
      </c>
      <c r="H1695">
        <v>1</v>
      </c>
      <c r="I1695">
        <v>5.9531500000000033E-14</v>
      </c>
      <c r="J1695">
        <v>85.763999999999996</v>
      </c>
      <c r="K1695">
        <v>3</v>
      </c>
      <c r="L1695" t="s">
        <v>8286</v>
      </c>
      <c r="M1695">
        <v>-4.3593000000000002</v>
      </c>
      <c r="N1695">
        <v>37151</v>
      </c>
      <c r="O1695">
        <v>10075</v>
      </c>
      <c r="P1695">
        <v>1.569825662366896</v>
      </c>
      <c r="Q1695">
        <v>0.42762586581102252</v>
      </c>
      <c r="R1695" t="s">
        <v>13384</v>
      </c>
      <c r="S1695" t="s">
        <v>13837</v>
      </c>
      <c r="T1695" t="s">
        <v>15499</v>
      </c>
      <c r="U1695" t="s">
        <v>16383</v>
      </c>
      <c r="V1695" t="s">
        <v>17144</v>
      </c>
      <c r="W1695" t="s">
        <v>19044</v>
      </c>
      <c r="X1695" t="s">
        <v>20670</v>
      </c>
      <c r="Y1695" t="s">
        <v>21953</v>
      </c>
      <c r="Z1695" t="s">
        <v>22839</v>
      </c>
      <c r="AA1695" t="s">
        <v>23550</v>
      </c>
      <c r="AB1695" t="s">
        <v>23889</v>
      </c>
      <c r="AC1695" t="s">
        <v>25364</v>
      </c>
      <c r="AD1695" t="s">
        <v>26686</v>
      </c>
      <c r="AE1695" s="1" t="s">
        <v>27388</v>
      </c>
      <c r="AG1695" t="s">
        <v>28131</v>
      </c>
      <c r="AH1695" s="1" t="s">
        <v>29021</v>
      </c>
    </row>
    <row r="1696" spans="1:36" ht="14.65" x14ac:dyDescent="0.45">
      <c r="A1696" t="s">
        <v>500</v>
      </c>
      <c r="B1696">
        <v>75</v>
      </c>
      <c r="C1696" t="s">
        <v>2198</v>
      </c>
      <c r="E1696" t="s">
        <v>2199</v>
      </c>
      <c r="F1696" t="s">
        <v>2702</v>
      </c>
      <c r="G1696" t="s">
        <v>4900</v>
      </c>
      <c r="H1696">
        <v>1</v>
      </c>
      <c r="I1696">
        <v>1.61502E-3</v>
      </c>
      <c r="J1696">
        <v>47.348999999999997</v>
      </c>
      <c r="K1696">
        <v>2</v>
      </c>
      <c r="L1696" t="s">
        <v>8287</v>
      </c>
      <c r="M1696">
        <v>-1.7922</v>
      </c>
      <c r="N1696">
        <v>0</v>
      </c>
      <c r="O1696">
        <v>7738.2</v>
      </c>
      <c r="Q1696">
        <v>1.002236185547958</v>
      </c>
      <c r="R1696" t="s">
        <v>13384</v>
      </c>
      <c r="S1696" t="s">
        <v>13837</v>
      </c>
      <c r="T1696" t="s">
        <v>15499</v>
      </c>
      <c r="U1696" t="s">
        <v>16383</v>
      </c>
      <c r="V1696" t="s">
        <v>17144</v>
      </c>
      <c r="W1696" t="s">
        <v>19044</v>
      </c>
      <c r="X1696" t="s">
        <v>20670</v>
      </c>
      <c r="Y1696" t="s">
        <v>21953</v>
      </c>
      <c r="Z1696" t="s">
        <v>22839</v>
      </c>
      <c r="AA1696" t="s">
        <v>23550</v>
      </c>
      <c r="AB1696" t="s">
        <v>23889</v>
      </c>
      <c r="AC1696" t="s">
        <v>25364</v>
      </c>
      <c r="AD1696" t="s">
        <v>26686</v>
      </c>
      <c r="AE1696" s="1" t="s">
        <v>27388</v>
      </c>
      <c r="AG1696" t="s">
        <v>28131</v>
      </c>
      <c r="AH1696" s="1" t="s">
        <v>29021</v>
      </c>
    </row>
    <row r="1697" spans="1:36" ht="14.65" x14ac:dyDescent="0.45">
      <c r="A1697" t="s">
        <v>500</v>
      </c>
      <c r="B1697">
        <v>425</v>
      </c>
      <c r="C1697" t="s">
        <v>2198</v>
      </c>
      <c r="E1697" t="s">
        <v>2199</v>
      </c>
      <c r="F1697" t="s">
        <v>2702</v>
      </c>
      <c r="G1697" t="s">
        <v>4900</v>
      </c>
      <c r="H1697">
        <v>1</v>
      </c>
      <c r="I1697">
        <v>5.0033399999999999E-2</v>
      </c>
      <c r="J1697">
        <v>41.823999999999998</v>
      </c>
      <c r="K1697">
        <v>2</v>
      </c>
      <c r="L1697" t="s">
        <v>8288</v>
      </c>
      <c r="M1697">
        <v>-0.51353000000000004</v>
      </c>
      <c r="N1697">
        <v>26735</v>
      </c>
      <c r="O1697">
        <v>0</v>
      </c>
      <c r="P1697">
        <v>0.99777377097438924</v>
      </c>
      <c r="R1697" t="s">
        <v>13384</v>
      </c>
      <c r="S1697" t="s">
        <v>13837</v>
      </c>
      <c r="T1697" t="s">
        <v>15499</v>
      </c>
      <c r="U1697" t="s">
        <v>16383</v>
      </c>
      <c r="V1697" t="s">
        <v>17144</v>
      </c>
      <c r="W1697" t="s">
        <v>19044</v>
      </c>
      <c r="X1697" t="s">
        <v>20670</v>
      </c>
      <c r="Y1697" t="s">
        <v>21953</v>
      </c>
      <c r="Z1697" t="s">
        <v>22839</v>
      </c>
      <c r="AA1697" t="s">
        <v>23550</v>
      </c>
      <c r="AB1697" t="s">
        <v>23889</v>
      </c>
      <c r="AC1697" t="s">
        <v>25364</v>
      </c>
      <c r="AD1697" t="s">
        <v>26686</v>
      </c>
      <c r="AE1697" s="1" t="s">
        <v>27388</v>
      </c>
      <c r="AG1697" t="s">
        <v>28131</v>
      </c>
      <c r="AH1697" s="1" t="s">
        <v>29021</v>
      </c>
    </row>
    <row r="1698" spans="1:36" ht="14.65" x14ac:dyDescent="0.45">
      <c r="A1698" t="s">
        <v>501</v>
      </c>
      <c r="B1698">
        <v>34</v>
      </c>
      <c r="C1698" t="s">
        <v>2198</v>
      </c>
      <c r="E1698" t="s">
        <v>2199</v>
      </c>
      <c r="F1698" t="s">
        <v>2703</v>
      </c>
      <c r="G1698" t="s">
        <v>4901</v>
      </c>
      <c r="H1698">
        <v>1</v>
      </c>
      <c r="I1698">
        <v>2.83909E-4</v>
      </c>
      <c r="J1698">
        <v>59.731000000000002</v>
      </c>
      <c r="K1698">
        <v>2</v>
      </c>
      <c r="L1698" t="s">
        <v>8289</v>
      </c>
      <c r="M1698">
        <v>-0.44498999999999989</v>
      </c>
      <c r="N1698">
        <v>8797.2999999999993</v>
      </c>
      <c r="O1698">
        <v>0</v>
      </c>
      <c r="P1698">
        <v>1.023137425207489</v>
      </c>
      <c r="R1698" t="s">
        <v>13381</v>
      </c>
      <c r="S1698" t="s">
        <v>13838</v>
      </c>
      <c r="T1698" t="s">
        <v>15500</v>
      </c>
      <c r="U1698" t="s">
        <v>16384</v>
      </c>
      <c r="V1698" t="s">
        <v>17145</v>
      </c>
      <c r="W1698" t="s">
        <v>19045</v>
      </c>
      <c r="X1698" t="s">
        <v>20671</v>
      </c>
      <c r="AA1698" t="s">
        <v>23547</v>
      </c>
      <c r="AB1698" t="s">
        <v>24039</v>
      </c>
      <c r="AC1698" t="s">
        <v>25511</v>
      </c>
      <c r="AD1698" t="s">
        <v>26687</v>
      </c>
      <c r="AE1698" s="1" t="s">
        <v>27389</v>
      </c>
      <c r="AG1698" t="s">
        <v>28132</v>
      </c>
    </row>
    <row r="1699" spans="1:36" ht="14.65" x14ac:dyDescent="0.45">
      <c r="A1699" t="s">
        <v>502</v>
      </c>
      <c r="B1699">
        <v>207</v>
      </c>
      <c r="C1699" t="s">
        <v>2198</v>
      </c>
      <c r="E1699" t="s">
        <v>2199</v>
      </c>
      <c r="F1699" t="s">
        <v>2704</v>
      </c>
      <c r="G1699" t="s">
        <v>4902</v>
      </c>
      <c r="H1699">
        <v>1</v>
      </c>
      <c r="I1699">
        <v>5.7047799999999996E-3</v>
      </c>
      <c r="J1699">
        <v>44.82</v>
      </c>
      <c r="K1699">
        <v>2</v>
      </c>
      <c r="L1699" t="s">
        <v>8290</v>
      </c>
      <c r="M1699">
        <v>-7.0216000000000001E-2</v>
      </c>
      <c r="N1699">
        <v>0</v>
      </c>
      <c r="O1699">
        <v>16219</v>
      </c>
      <c r="R1699" t="s">
        <v>13379</v>
      </c>
      <c r="S1699" t="s">
        <v>13839</v>
      </c>
      <c r="T1699" t="s">
        <v>15501</v>
      </c>
      <c r="U1699" t="s">
        <v>16385</v>
      </c>
      <c r="V1699" t="s">
        <v>17146</v>
      </c>
      <c r="W1699" t="s">
        <v>19046</v>
      </c>
      <c r="X1699" t="s">
        <v>20672</v>
      </c>
      <c r="Y1699" t="s">
        <v>21813</v>
      </c>
      <c r="Z1699" t="s">
        <v>22699</v>
      </c>
      <c r="AA1699" t="s">
        <v>23565</v>
      </c>
      <c r="AB1699" t="s">
        <v>24040</v>
      </c>
      <c r="AC1699" t="s">
        <v>25512</v>
      </c>
      <c r="AD1699" t="s">
        <v>26688</v>
      </c>
      <c r="AE1699" s="1" t="s">
        <v>27390</v>
      </c>
      <c r="AG1699" t="s">
        <v>28133</v>
      </c>
      <c r="AH1699" s="1" t="s">
        <v>29022</v>
      </c>
      <c r="AI1699" t="s">
        <v>29706</v>
      </c>
      <c r="AJ1699" s="1" t="s">
        <v>29968</v>
      </c>
    </row>
    <row r="1700" spans="1:36" ht="14.65" x14ac:dyDescent="0.45">
      <c r="A1700" t="s">
        <v>503</v>
      </c>
      <c r="B1700">
        <v>111</v>
      </c>
      <c r="C1700" t="s">
        <v>2198</v>
      </c>
      <c r="E1700" t="s">
        <v>2199</v>
      </c>
      <c r="F1700" t="s">
        <v>2705</v>
      </c>
      <c r="G1700" t="s">
        <v>4903</v>
      </c>
      <c r="H1700">
        <v>1</v>
      </c>
      <c r="I1700">
        <v>4.22975E-3</v>
      </c>
      <c r="J1700">
        <v>47.914999999999999</v>
      </c>
      <c r="K1700">
        <v>2</v>
      </c>
      <c r="L1700" t="s">
        <v>8291</v>
      </c>
      <c r="M1700">
        <v>-0.59193000000000007</v>
      </c>
      <c r="N1700">
        <v>0</v>
      </c>
      <c r="O1700">
        <v>10384</v>
      </c>
      <c r="R1700" t="s">
        <v>13379</v>
      </c>
      <c r="S1700" t="s">
        <v>13840</v>
      </c>
      <c r="T1700" t="s">
        <v>15502</v>
      </c>
      <c r="U1700" t="s">
        <v>16386</v>
      </c>
      <c r="V1700" t="s">
        <v>17147</v>
      </c>
      <c r="W1700" t="s">
        <v>19047</v>
      </c>
      <c r="X1700" t="s">
        <v>20673</v>
      </c>
      <c r="Y1700" t="s">
        <v>22057</v>
      </c>
      <c r="Z1700" t="s">
        <v>22943</v>
      </c>
      <c r="AA1700" t="s">
        <v>23565</v>
      </c>
      <c r="AB1700" t="s">
        <v>24041</v>
      </c>
      <c r="AC1700" t="s">
        <v>25513</v>
      </c>
      <c r="AD1700" t="s">
        <v>26689</v>
      </c>
      <c r="AE1700" s="1" t="s">
        <v>27391</v>
      </c>
      <c r="AG1700" t="s">
        <v>28134</v>
      </c>
      <c r="AH1700" s="1" t="s">
        <v>29023</v>
      </c>
      <c r="AI1700" t="s">
        <v>29581</v>
      </c>
      <c r="AJ1700" s="1" t="s">
        <v>29843</v>
      </c>
    </row>
    <row r="1701" spans="1:36" ht="14.65" x14ac:dyDescent="0.45">
      <c r="A1701" t="s">
        <v>504</v>
      </c>
      <c r="B1701">
        <v>264</v>
      </c>
      <c r="C1701" t="s">
        <v>2198</v>
      </c>
      <c r="D1701">
        <v>1.4667213339162151</v>
      </c>
      <c r="E1701" t="s">
        <v>2199</v>
      </c>
      <c r="F1701" t="s">
        <v>2706</v>
      </c>
      <c r="G1701" t="s">
        <v>4904</v>
      </c>
      <c r="H1701">
        <v>1</v>
      </c>
      <c r="I1701">
        <v>4.3331200000000002E-3</v>
      </c>
      <c r="J1701">
        <v>62.271000000000001</v>
      </c>
      <c r="K1701">
        <v>2</v>
      </c>
      <c r="L1701" t="s">
        <v>8292</v>
      </c>
      <c r="M1701">
        <v>1.4559</v>
      </c>
      <c r="N1701">
        <v>19865</v>
      </c>
      <c r="O1701">
        <v>29162</v>
      </c>
      <c r="P1701">
        <v>0.81072553363430422</v>
      </c>
      <c r="Q1701">
        <v>1.1891084361320421</v>
      </c>
      <c r="R1701" t="s">
        <v>13381</v>
      </c>
      <c r="S1701" t="s">
        <v>13841</v>
      </c>
      <c r="T1701" t="s">
        <v>15503</v>
      </c>
      <c r="U1701" t="s">
        <v>16387</v>
      </c>
      <c r="V1701" t="s">
        <v>17148</v>
      </c>
      <c r="W1701" t="s">
        <v>19048</v>
      </c>
      <c r="X1701" t="s">
        <v>20674</v>
      </c>
      <c r="Y1701" t="s">
        <v>21968</v>
      </c>
      <c r="Z1701" t="s">
        <v>22854</v>
      </c>
      <c r="AA1701" t="s">
        <v>23588</v>
      </c>
      <c r="AB1701" t="s">
        <v>23908</v>
      </c>
      <c r="AC1701" t="s">
        <v>25383</v>
      </c>
      <c r="AG1701" t="s">
        <v>28135</v>
      </c>
      <c r="AH1701" s="1" t="s">
        <v>29024</v>
      </c>
      <c r="AI1701" t="s">
        <v>29582</v>
      </c>
      <c r="AJ1701" s="1" t="s">
        <v>29844</v>
      </c>
    </row>
    <row r="1702" spans="1:36" ht="14.65" x14ac:dyDescent="0.45">
      <c r="A1702" t="s">
        <v>505</v>
      </c>
      <c r="B1702">
        <v>157</v>
      </c>
      <c r="C1702" t="s">
        <v>2198</v>
      </c>
      <c r="E1702" t="s">
        <v>2199</v>
      </c>
      <c r="F1702" t="s">
        <v>2707</v>
      </c>
      <c r="G1702" t="s">
        <v>4905</v>
      </c>
      <c r="H1702">
        <v>1</v>
      </c>
      <c r="I1702">
        <v>3.8461400000000001E-3</v>
      </c>
      <c r="J1702">
        <v>40.533000000000001</v>
      </c>
      <c r="K1702">
        <v>2</v>
      </c>
      <c r="L1702" t="s">
        <v>8293</v>
      </c>
      <c r="M1702">
        <v>-3.5781E-2</v>
      </c>
      <c r="N1702">
        <v>0</v>
      </c>
      <c r="O1702">
        <v>15494</v>
      </c>
      <c r="Q1702">
        <v>0.96190018617500439</v>
      </c>
      <c r="R1702" t="s">
        <v>13381</v>
      </c>
      <c r="S1702" t="s">
        <v>13842</v>
      </c>
      <c r="T1702" t="s">
        <v>15504</v>
      </c>
      <c r="U1702" t="s">
        <v>16388</v>
      </c>
      <c r="V1702" t="s">
        <v>17149</v>
      </c>
      <c r="W1702" t="s">
        <v>19049</v>
      </c>
      <c r="X1702" t="s">
        <v>20675</v>
      </c>
      <c r="Y1702" t="s">
        <v>22058</v>
      </c>
      <c r="Z1702" t="s">
        <v>22944</v>
      </c>
      <c r="AA1702" t="s">
        <v>23574</v>
      </c>
      <c r="AB1702" t="s">
        <v>24042</v>
      </c>
      <c r="AC1702" t="s">
        <v>25514</v>
      </c>
      <c r="AD1702" t="s">
        <v>26690</v>
      </c>
      <c r="AE1702" s="1" t="s">
        <v>27392</v>
      </c>
      <c r="AG1702" t="s">
        <v>28091</v>
      </c>
      <c r="AH1702" s="1" t="s">
        <v>28989</v>
      </c>
    </row>
    <row r="1703" spans="1:36" ht="14.65" x14ac:dyDescent="0.45">
      <c r="A1703" t="s">
        <v>506</v>
      </c>
      <c r="B1703">
        <v>287</v>
      </c>
      <c r="C1703" t="s">
        <v>2198</v>
      </c>
      <c r="D1703">
        <v>0.84452315895070429</v>
      </c>
      <c r="E1703" t="s">
        <v>2199</v>
      </c>
      <c r="F1703" t="s">
        <v>2708</v>
      </c>
      <c r="G1703" t="s">
        <v>4906</v>
      </c>
      <c r="H1703">
        <v>1</v>
      </c>
      <c r="I1703">
        <v>9.1622100000000005E-3</v>
      </c>
      <c r="J1703">
        <v>50.834000000000003</v>
      </c>
      <c r="K1703">
        <v>2</v>
      </c>
      <c r="L1703" t="s">
        <v>8294</v>
      </c>
      <c r="M1703">
        <v>-0.18503</v>
      </c>
      <c r="N1703">
        <v>22883</v>
      </c>
      <c r="O1703">
        <v>24149</v>
      </c>
      <c r="P1703">
        <v>1.0945278649739441</v>
      </c>
      <c r="Q1703">
        <v>0.92435413008736522</v>
      </c>
      <c r="R1703" t="s">
        <v>13378</v>
      </c>
      <c r="S1703" t="s">
        <v>13843</v>
      </c>
      <c r="T1703" t="s">
        <v>15505</v>
      </c>
      <c r="U1703" t="s">
        <v>16389</v>
      </c>
      <c r="V1703" t="s">
        <v>17150</v>
      </c>
      <c r="W1703" t="s">
        <v>19050</v>
      </c>
      <c r="X1703" t="s">
        <v>20676</v>
      </c>
      <c r="Y1703" t="s">
        <v>22059</v>
      </c>
      <c r="Z1703" t="s">
        <v>22945</v>
      </c>
      <c r="AA1703" t="s">
        <v>23594</v>
      </c>
      <c r="AB1703" t="s">
        <v>24043</v>
      </c>
      <c r="AC1703" t="s">
        <v>25515</v>
      </c>
      <c r="AI1703" t="s">
        <v>29715</v>
      </c>
      <c r="AJ1703" s="1" t="s">
        <v>29977</v>
      </c>
    </row>
    <row r="1704" spans="1:36" ht="14.65" x14ac:dyDescent="0.45">
      <c r="A1704" t="s">
        <v>507</v>
      </c>
      <c r="B1704">
        <v>24</v>
      </c>
      <c r="C1704" t="s">
        <v>2198</v>
      </c>
      <c r="D1704">
        <v>1.5958449724997481</v>
      </c>
      <c r="E1704" t="s">
        <v>2200</v>
      </c>
      <c r="F1704" t="s">
        <v>2709</v>
      </c>
      <c r="G1704" t="s">
        <v>4907</v>
      </c>
      <c r="H1704">
        <v>0.98370900000000006</v>
      </c>
      <c r="I1704">
        <v>2.5464900000000001E-5</v>
      </c>
      <c r="J1704">
        <v>48.476000000000013</v>
      </c>
      <c r="K1704">
        <v>3</v>
      </c>
      <c r="L1704" t="s">
        <v>8295</v>
      </c>
      <c r="M1704">
        <v>0.65461999999999998</v>
      </c>
      <c r="N1704">
        <v>12586</v>
      </c>
      <c r="O1704">
        <v>15483</v>
      </c>
      <c r="P1704">
        <v>0.79404575262337074</v>
      </c>
      <c r="Q1704">
        <v>1.267173922258785</v>
      </c>
      <c r="R1704" t="s">
        <v>13379</v>
      </c>
      <c r="S1704" t="s">
        <v>13844</v>
      </c>
      <c r="T1704" t="s">
        <v>15506</v>
      </c>
      <c r="U1704" t="s">
        <v>16390</v>
      </c>
      <c r="V1704" t="s">
        <v>17151</v>
      </c>
      <c r="W1704" t="s">
        <v>19051</v>
      </c>
      <c r="X1704" t="s">
        <v>20677</v>
      </c>
      <c r="Y1704" t="s">
        <v>22060</v>
      </c>
      <c r="Z1704" t="s">
        <v>22946</v>
      </c>
      <c r="AA1704" t="s">
        <v>23595</v>
      </c>
      <c r="AB1704" t="s">
        <v>24044</v>
      </c>
      <c r="AC1704" t="s">
        <v>25516</v>
      </c>
      <c r="AD1704" t="s">
        <v>26691</v>
      </c>
      <c r="AE1704" s="1" t="s">
        <v>27393</v>
      </c>
      <c r="AG1704" t="s">
        <v>28136</v>
      </c>
      <c r="AH1704" s="1" t="s">
        <v>29025</v>
      </c>
      <c r="AI1704" t="s">
        <v>29608</v>
      </c>
      <c r="AJ1704" s="1" t="s">
        <v>29870</v>
      </c>
    </row>
    <row r="1705" spans="1:36" ht="14.65" x14ac:dyDescent="0.45">
      <c r="A1705" t="s">
        <v>507</v>
      </c>
      <c r="B1705">
        <v>346</v>
      </c>
      <c r="C1705" t="s">
        <v>2198</v>
      </c>
      <c r="E1705" t="s">
        <v>2199</v>
      </c>
      <c r="F1705" t="s">
        <v>2709</v>
      </c>
      <c r="G1705" t="s">
        <v>4907</v>
      </c>
      <c r="H1705">
        <v>1</v>
      </c>
      <c r="I1705">
        <v>2.83909E-4</v>
      </c>
      <c r="J1705">
        <v>74.524000000000001</v>
      </c>
      <c r="K1705">
        <v>2</v>
      </c>
      <c r="L1705" t="s">
        <v>8296</v>
      </c>
      <c r="M1705">
        <v>0.85709000000000002</v>
      </c>
      <c r="N1705">
        <v>0</v>
      </c>
      <c r="O1705">
        <v>18939</v>
      </c>
      <c r="Q1705">
        <v>1.1486244533966881</v>
      </c>
      <c r="R1705" t="s">
        <v>13379</v>
      </c>
      <c r="S1705" t="s">
        <v>13844</v>
      </c>
      <c r="T1705" t="s">
        <v>15506</v>
      </c>
      <c r="U1705" t="s">
        <v>16390</v>
      </c>
      <c r="V1705" t="s">
        <v>17151</v>
      </c>
      <c r="W1705" t="s">
        <v>19051</v>
      </c>
      <c r="X1705" t="s">
        <v>20677</v>
      </c>
      <c r="Y1705" t="s">
        <v>22060</v>
      </c>
      <c r="Z1705" t="s">
        <v>22946</v>
      </c>
      <c r="AA1705" t="s">
        <v>23595</v>
      </c>
      <c r="AB1705" t="s">
        <v>24044</v>
      </c>
      <c r="AC1705" t="s">
        <v>25516</v>
      </c>
      <c r="AD1705" t="s">
        <v>26691</v>
      </c>
      <c r="AE1705" s="1" t="s">
        <v>27393</v>
      </c>
      <c r="AG1705" t="s">
        <v>28136</v>
      </c>
      <c r="AH1705" s="1" t="s">
        <v>29025</v>
      </c>
      <c r="AI1705" t="s">
        <v>29608</v>
      </c>
      <c r="AJ1705" s="1" t="s">
        <v>29870</v>
      </c>
    </row>
    <row r="1706" spans="1:36" ht="14.65" x14ac:dyDescent="0.45">
      <c r="A1706" t="s">
        <v>508</v>
      </c>
      <c r="B1706">
        <v>89</v>
      </c>
      <c r="C1706" t="s">
        <v>2198</v>
      </c>
      <c r="D1706">
        <v>0.92857117982361359</v>
      </c>
      <c r="E1706" t="s">
        <v>2199</v>
      </c>
      <c r="F1706" t="s">
        <v>2710</v>
      </c>
      <c r="G1706" t="s">
        <v>4908</v>
      </c>
      <c r="H1706">
        <v>1</v>
      </c>
      <c r="I1706">
        <v>5.3291800000000007E-13</v>
      </c>
      <c r="J1706">
        <v>110.91</v>
      </c>
      <c r="K1706">
        <v>2</v>
      </c>
      <c r="L1706" t="s">
        <v>8297</v>
      </c>
      <c r="M1706">
        <v>0.58866000000000007</v>
      </c>
      <c r="N1706">
        <v>37077</v>
      </c>
      <c r="O1706">
        <v>37429</v>
      </c>
      <c r="P1706">
        <v>1.0386433930689629</v>
      </c>
      <c r="Q1706">
        <v>0.96445432091804839</v>
      </c>
      <c r="R1706" t="s">
        <v>13379</v>
      </c>
      <c r="S1706" t="s">
        <v>13845</v>
      </c>
      <c r="V1706" t="s">
        <v>17152</v>
      </c>
      <c r="W1706" t="s">
        <v>19052</v>
      </c>
      <c r="X1706" t="s">
        <v>20678</v>
      </c>
      <c r="Y1706" t="s">
        <v>21816</v>
      </c>
      <c r="Z1706" t="s">
        <v>22702</v>
      </c>
      <c r="AA1706" t="s">
        <v>23561</v>
      </c>
      <c r="AB1706" t="s">
        <v>24045</v>
      </c>
      <c r="AC1706" t="s">
        <v>25517</v>
      </c>
      <c r="AG1706" t="s">
        <v>28137</v>
      </c>
      <c r="AH1706" s="1" t="s">
        <v>29026</v>
      </c>
    </row>
    <row r="1707" spans="1:36" ht="14.65" x14ac:dyDescent="0.45">
      <c r="A1707" t="s">
        <v>508</v>
      </c>
      <c r="B1707">
        <v>88</v>
      </c>
      <c r="C1707" t="s">
        <v>2198</v>
      </c>
      <c r="D1707">
        <v>1.205145572525103</v>
      </c>
      <c r="E1707" t="s">
        <v>2199</v>
      </c>
      <c r="F1707" t="s">
        <v>2710</v>
      </c>
      <c r="G1707" t="s">
        <v>4908</v>
      </c>
      <c r="H1707">
        <v>1</v>
      </c>
      <c r="I1707">
        <v>9.8712900000000008E-5</v>
      </c>
      <c r="J1707">
        <v>108.4</v>
      </c>
      <c r="K1707">
        <v>2</v>
      </c>
      <c r="L1707" t="s">
        <v>8298</v>
      </c>
      <c r="M1707">
        <v>-0.91471000000000002</v>
      </c>
      <c r="N1707">
        <v>22997</v>
      </c>
      <c r="O1707">
        <v>30130</v>
      </c>
      <c r="P1707">
        <v>0.90346018153340224</v>
      </c>
      <c r="Q1707">
        <v>1.0888010377277051</v>
      </c>
      <c r="R1707" t="s">
        <v>13379</v>
      </c>
      <c r="S1707" t="s">
        <v>13845</v>
      </c>
      <c r="V1707" t="s">
        <v>17152</v>
      </c>
      <c r="W1707" t="s">
        <v>19052</v>
      </c>
      <c r="X1707" t="s">
        <v>20678</v>
      </c>
      <c r="Y1707" t="s">
        <v>21816</v>
      </c>
      <c r="Z1707" t="s">
        <v>22702</v>
      </c>
      <c r="AA1707" t="s">
        <v>23561</v>
      </c>
      <c r="AB1707" t="s">
        <v>24045</v>
      </c>
      <c r="AC1707" t="s">
        <v>25517</v>
      </c>
      <c r="AG1707" t="s">
        <v>28137</v>
      </c>
      <c r="AH1707" s="1" t="s">
        <v>29026</v>
      </c>
    </row>
    <row r="1708" spans="1:36" ht="14.65" x14ac:dyDescent="0.45">
      <c r="A1708" t="s">
        <v>509</v>
      </c>
      <c r="B1708">
        <v>37</v>
      </c>
      <c r="C1708" t="s">
        <v>2198</v>
      </c>
      <c r="D1708">
        <v>1.5802512065081551</v>
      </c>
      <c r="E1708" t="s">
        <v>2200</v>
      </c>
      <c r="F1708" t="s">
        <v>2711</v>
      </c>
      <c r="G1708" t="s">
        <v>4909</v>
      </c>
      <c r="H1708">
        <v>1</v>
      </c>
      <c r="I1708">
        <v>4.5682600000000002E-3</v>
      </c>
      <c r="J1708">
        <v>48.701000000000001</v>
      </c>
      <c r="K1708">
        <v>2</v>
      </c>
      <c r="L1708" t="s">
        <v>8299</v>
      </c>
      <c r="M1708">
        <v>-5.2195999999999996E-3</v>
      </c>
      <c r="N1708">
        <v>24849</v>
      </c>
      <c r="O1708">
        <v>51911</v>
      </c>
      <c r="P1708">
        <v>0.75167848419772842</v>
      </c>
      <c r="Q1708">
        <v>1.1878408315596809</v>
      </c>
      <c r="R1708" t="s">
        <v>13381</v>
      </c>
      <c r="S1708" t="s">
        <v>13846</v>
      </c>
      <c r="T1708" t="s">
        <v>15507</v>
      </c>
      <c r="U1708" t="s">
        <v>16232</v>
      </c>
      <c r="V1708" t="s">
        <v>17153</v>
      </c>
      <c r="W1708" t="s">
        <v>19053</v>
      </c>
      <c r="X1708" t="s">
        <v>20679</v>
      </c>
      <c r="Y1708" t="s">
        <v>21867</v>
      </c>
      <c r="Z1708" t="s">
        <v>22753</v>
      </c>
      <c r="AA1708" t="s">
        <v>23550</v>
      </c>
      <c r="AB1708" t="s">
        <v>23775</v>
      </c>
      <c r="AC1708" t="s">
        <v>25258</v>
      </c>
      <c r="AD1708" t="s">
        <v>26692</v>
      </c>
      <c r="AE1708" s="1" t="s">
        <v>27394</v>
      </c>
      <c r="AG1708" t="s">
        <v>27907</v>
      </c>
      <c r="AH1708" s="1" t="s">
        <v>28831</v>
      </c>
      <c r="AI1708" t="s">
        <v>29716</v>
      </c>
      <c r="AJ1708" s="1" t="s">
        <v>29978</v>
      </c>
    </row>
    <row r="1709" spans="1:36" ht="14.65" x14ac:dyDescent="0.45">
      <c r="A1709" t="s">
        <v>510</v>
      </c>
      <c r="B1709">
        <v>200</v>
      </c>
      <c r="C1709" t="s">
        <v>2198</v>
      </c>
      <c r="D1709">
        <v>1.195482252365502</v>
      </c>
      <c r="E1709" t="s">
        <v>2199</v>
      </c>
      <c r="F1709" t="s">
        <v>2712</v>
      </c>
      <c r="G1709" t="s">
        <v>4910</v>
      </c>
      <c r="H1709">
        <v>1</v>
      </c>
      <c r="I1709">
        <v>3.0081299999999999E-3</v>
      </c>
      <c r="J1709">
        <v>127.95</v>
      </c>
      <c r="K1709">
        <v>2</v>
      </c>
      <c r="L1709" t="s">
        <v>8300</v>
      </c>
      <c r="M1709">
        <v>-0.61173</v>
      </c>
      <c r="N1709">
        <v>2190400</v>
      </c>
      <c r="O1709">
        <v>2552400</v>
      </c>
      <c r="P1709">
        <v>0.91200092117415921</v>
      </c>
      <c r="Q1709">
        <v>1.0902809154046971</v>
      </c>
      <c r="R1709" t="s">
        <v>13379</v>
      </c>
      <c r="S1709" t="s">
        <v>13847</v>
      </c>
      <c r="V1709" t="s">
        <v>17154</v>
      </c>
      <c r="W1709" t="s">
        <v>19054</v>
      </c>
      <c r="X1709" t="s">
        <v>20680</v>
      </c>
      <c r="Y1709" t="s">
        <v>22061</v>
      </c>
      <c r="Z1709" t="s">
        <v>22947</v>
      </c>
      <c r="AA1709" t="s">
        <v>23554</v>
      </c>
      <c r="AB1709" t="s">
        <v>24046</v>
      </c>
      <c r="AC1709" t="s">
        <v>25518</v>
      </c>
      <c r="AD1709" t="s">
        <v>26693</v>
      </c>
      <c r="AE1709" s="1" t="s">
        <v>27395</v>
      </c>
      <c r="AF1709" t="s">
        <v>25989</v>
      </c>
      <c r="AG1709" t="s">
        <v>27955</v>
      </c>
      <c r="AH1709" s="1" t="s">
        <v>28877</v>
      </c>
    </row>
    <row r="1710" spans="1:36" ht="14.65" x14ac:dyDescent="0.45">
      <c r="A1710" t="s">
        <v>510</v>
      </c>
      <c r="B1710">
        <v>167</v>
      </c>
      <c r="C1710" t="s">
        <v>2198</v>
      </c>
      <c r="E1710" t="s">
        <v>2199</v>
      </c>
      <c r="F1710" t="s">
        <v>2712</v>
      </c>
      <c r="G1710" t="s">
        <v>4910</v>
      </c>
      <c r="H1710">
        <v>1</v>
      </c>
      <c r="I1710">
        <v>1.1376999999999999E-6</v>
      </c>
      <c r="J1710">
        <v>76.009</v>
      </c>
      <c r="K1710">
        <v>2</v>
      </c>
      <c r="L1710" t="s">
        <v>8301</v>
      </c>
      <c r="M1710">
        <v>2.4055</v>
      </c>
      <c r="N1710">
        <v>37910</v>
      </c>
      <c r="O1710">
        <v>0</v>
      </c>
      <c r="P1710">
        <v>0.98736257508783842</v>
      </c>
      <c r="R1710" t="s">
        <v>13379</v>
      </c>
      <c r="S1710" t="s">
        <v>13847</v>
      </c>
      <c r="V1710" t="s">
        <v>17154</v>
      </c>
      <c r="W1710" t="s">
        <v>19054</v>
      </c>
      <c r="X1710" t="s">
        <v>20680</v>
      </c>
      <c r="Y1710" t="s">
        <v>22061</v>
      </c>
      <c r="Z1710" t="s">
        <v>22947</v>
      </c>
      <c r="AA1710" t="s">
        <v>23554</v>
      </c>
      <c r="AB1710" t="s">
        <v>24046</v>
      </c>
      <c r="AC1710" t="s">
        <v>25518</v>
      </c>
      <c r="AD1710" t="s">
        <v>26693</v>
      </c>
      <c r="AE1710" s="1" t="s">
        <v>27395</v>
      </c>
      <c r="AF1710" t="s">
        <v>25989</v>
      </c>
      <c r="AG1710" t="s">
        <v>27955</v>
      </c>
      <c r="AH1710" s="1" t="s">
        <v>28877</v>
      </c>
    </row>
    <row r="1711" spans="1:36" ht="14.65" x14ac:dyDescent="0.45">
      <c r="A1711" t="s">
        <v>510</v>
      </c>
      <c r="B1711">
        <v>185</v>
      </c>
      <c r="C1711" t="s">
        <v>2198</v>
      </c>
      <c r="D1711">
        <v>1.075247256950516</v>
      </c>
      <c r="E1711" t="s">
        <v>2199</v>
      </c>
      <c r="F1711" t="s">
        <v>2712</v>
      </c>
      <c r="G1711" t="s">
        <v>4910</v>
      </c>
      <c r="H1711">
        <v>1</v>
      </c>
      <c r="I1711">
        <v>2.9567600000000001E-3</v>
      </c>
      <c r="J1711">
        <v>52.591000000000001</v>
      </c>
      <c r="K1711">
        <v>2</v>
      </c>
      <c r="L1711" t="s">
        <v>8302</v>
      </c>
      <c r="M1711">
        <v>1.5888</v>
      </c>
      <c r="N1711">
        <v>36176</v>
      </c>
      <c r="O1711">
        <v>37915</v>
      </c>
      <c r="P1711">
        <v>0.96418805297209198</v>
      </c>
      <c r="Q1711">
        <v>1.036740559142701</v>
      </c>
      <c r="R1711" t="s">
        <v>13379</v>
      </c>
      <c r="S1711" t="s">
        <v>13847</v>
      </c>
      <c r="V1711" t="s">
        <v>17154</v>
      </c>
      <c r="W1711" t="s">
        <v>19054</v>
      </c>
      <c r="X1711" t="s">
        <v>20680</v>
      </c>
      <c r="Y1711" t="s">
        <v>22061</v>
      </c>
      <c r="Z1711" t="s">
        <v>22947</v>
      </c>
      <c r="AA1711" t="s">
        <v>23554</v>
      </c>
      <c r="AB1711" t="s">
        <v>24046</v>
      </c>
      <c r="AC1711" t="s">
        <v>25518</v>
      </c>
      <c r="AD1711" t="s">
        <v>26693</v>
      </c>
      <c r="AE1711" s="1" t="s">
        <v>27395</v>
      </c>
      <c r="AF1711" t="s">
        <v>25989</v>
      </c>
      <c r="AG1711" t="s">
        <v>27955</v>
      </c>
      <c r="AH1711" s="1" t="s">
        <v>28877</v>
      </c>
    </row>
    <row r="1712" spans="1:36" ht="14.65" x14ac:dyDescent="0.45">
      <c r="A1712" t="s">
        <v>475</v>
      </c>
      <c r="B1712">
        <v>49</v>
      </c>
      <c r="C1712" t="s">
        <v>2198</v>
      </c>
      <c r="D1712">
        <v>1.639962690343397</v>
      </c>
      <c r="E1712" t="s">
        <v>2200</v>
      </c>
      <c r="F1712" t="s">
        <v>2677</v>
      </c>
      <c r="G1712" t="s">
        <v>4875</v>
      </c>
      <c r="H1712">
        <v>1</v>
      </c>
      <c r="I1712">
        <v>1.4915800000000001E-27</v>
      </c>
      <c r="J1712">
        <v>208.63</v>
      </c>
      <c r="K1712">
        <v>2</v>
      </c>
      <c r="L1712" t="s">
        <v>8303</v>
      </c>
      <c r="M1712">
        <v>4.5233999999999996</v>
      </c>
      <c r="N1712">
        <v>51129</v>
      </c>
      <c r="O1712">
        <v>70946</v>
      </c>
      <c r="P1712">
        <v>0.77321106098991466</v>
      </c>
      <c r="Q1712">
        <v>1.268037291784293</v>
      </c>
      <c r="R1712" t="s">
        <v>13381</v>
      </c>
      <c r="S1712" t="s">
        <v>13812</v>
      </c>
      <c r="T1712" t="s">
        <v>15478</v>
      </c>
      <c r="U1712" t="s">
        <v>16370</v>
      </c>
      <c r="V1712" t="s">
        <v>17120</v>
      </c>
      <c r="W1712" t="s">
        <v>19022</v>
      </c>
      <c r="X1712" t="s">
        <v>20646</v>
      </c>
      <c r="AA1712" t="s">
        <v>23550</v>
      </c>
      <c r="AB1712" t="s">
        <v>24017</v>
      </c>
      <c r="AC1712" t="s">
        <v>25489</v>
      </c>
      <c r="AD1712" t="s">
        <v>26671</v>
      </c>
      <c r="AE1712" s="1" t="s">
        <v>27373</v>
      </c>
      <c r="AG1712" t="s">
        <v>28113</v>
      </c>
      <c r="AI1712" t="s">
        <v>29628</v>
      </c>
      <c r="AJ1712" s="1" t="s">
        <v>29890</v>
      </c>
    </row>
    <row r="1713" spans="1:36" ht="14.65" x14ac:dyDescent="0.45">
      <c r="A1713" t="s">
        <v>475</v>
      </c>
      <c r="B1713">
        <v>122</v>
      </c>
      <c r="C1713" t="s">
        <v>2198</v>
      </c>
      <c r="E1713" t="s">
        <v>2199</v>
      </c>
      <c r="F1713" t="s">
        <v>2677</v>
      </c>
      <c r="G1713" t="s">
        <v>4875</v>
      </c>
      <c r="H1713">
        <v>1</v>
      </c>
      <c r="I1713">
        <v>6.6124600000000006E-2</v>
      </c>
      <c r="J1713">
        <v>40.203000000000003</v>
      </c>
      <c r="K1713">
        <v>2</v>
      </c>
      <c r="L1713" t="s">
        <v>8304</v>
      </c>
      <c r="M1713">
        <v>2.2012</v>
      </c>
      <c r="N1713">
        <v>8365.9</v>
      </c>
      <c r="O1713">
        <v>0</v>
      </c>
      <c r="P1713">
        <v>0.92305482476034961</v>
      </c>
      <c r="R1713" t="s">
        <v>13381</v>
      </c>
      <c r="S1713" t="s">
        <v>13812</v>
      </c>
      <c r="T1713" t="s">
        <v>15478</v>
      </c>
      <c r="U1713" t="s">
        <v>16370</v>
      </c>
      <c r="V1713" t="s">
        <v>17120</v>
      </c>
      <c r="W1713" t="s">
        <v>19022</v>
      </c>
      <c r="X1713" t="s">
        <v>20646</v>
      </c>
      <c r="AA1713" t="s">
        <v>23550</v>
      </c>
      <c r="AB1713" t="s">
        <v>24017</v>
      </c>
      <c r="AC1713" t="s">
        <v>25489</v>
      </c>
      <c r="AD1713" t="s">
        <v>26671</v>
      </c>
      <c r="AE1713" s="1" t="s">
        <v>27373</v>
      </c>
      <c r="AG1713" t="s">
        <v>28113</v>
      </c>
      <c r="AI1713" t="s">
        <v>29628</v>
      </c>
      <c r="AJ1713" s="1" t="s">
        <v>29890</v>
      </c>
    </row>
    <row r="1714" spans="1:36" ht="14.65" x14ac:dyDescent="0.45">
      <c r="A1714" t="s">
        <v>511</v>
      </c>
      <c r="B1714">
        <v>442</v>
      </c>
      <c r="C1714" t="s">
        <v>2198</v>
      </c>
      <c r="D1714">
        <v>0.6974630522964923</v>
      </c>
      <c r="E1714" t="s">
        <v>2199</v>
      </c>
      <c r="F1714" t="s">
        <v>2713</v>
      </c>
      <c r="G1714" t="s">
        <v>4911</v>
      </c>
      <c r="H1714">
        <v>1</v>
      </c>
      <c r="I1714">
        <v>1.3354E-3</v>
      </c>
      <c r="J1714">
        <v>50.296999999999997</v>
      </c>
      <c r="K1714">
        <v>2</v>
      </c>
      <c r="L1714" t="s">
        <v>8305</v>
      </c>
      <c r="M1714">
        <v>1.3045</v>
      </c>
      <c r="N1714">
        <v>16417</v>
      </c>
      <c r="O1714">
        <v>11296</v>
      </c>
      <c r="P1714">
        <v>1.176806552834466</v>
      </c>
      <c r="Q1714">
        <v>0.82077909030243967</v>
      </c>
      <c r="R1714" t="s">
        <v>13381</v>
      </c>
      <c r="S1714" t="s">
        <v>13848</v>
      </c>
      <c r="T1714" t="s">
        <v>15508</v>
      </c>
      <c r="U1714" t="s">
        <v>16391</v>
      </c>
      <c r="V1714" t="s">
        <v>17155</v>
      </c>
      <c r="W1714" t="s">
        <v>19055</v>
      </c>
      <c r="X1714" t="s">
        <v>20681</v>
      </c>
      <c r="Y1714" t="s">
        <v>22062</v>
      </c>
      <c r="Z1714" t="s">
        <v>22948</v>
      </c>
      <c r="AA1714" t="s">
        <v>23550</v>
      </c>
      <c r="AB1714" t="s">
        <v>24047</v>
      </c>
      <c r="AC1714" t="s">
        <v>25519</v>
      </c>
      <c r="AD1714" t="s">
        <v>26442</v>
      </c>
      <c r="AE1714" s="1" t="s">
        <v>27145</v>
      </c>
      <c r="AG1714" t="s">
        <v>28138</v>
      </c>
      <c r="AH1714" s="1" t="s">
        <v>29027</v>
      </c>
      <c r="AI1714" t="s">
        <v>29641</v>
      </c>
      <c r="AJ1714" s="1" t="s">
        <v>29903</v>
      </c>
    </row>
    <row r="1715" spans="1:36" ht="14.65" x14ac:dyDescent="0.45">
      <c r="A1715" t="s">
        <v>511</v>
      </c>
      <c r="B1715">
        <v>462</v>
      </c>
      <c r="C1715" t="s">
        <v>2198</v>
      </c>
      <c r="E1715" t="s">
        <v>2199</v>
      </c>
      <c r="F1715" t="s">
        <v>2713</v>
      </c>
      <c r="G1715" t="s">
        <v>4911</v>
      </c>
      <c r="H1715">
        <v>1</v>
      </c>
      <c r="I1715">
        <v>3.1957300000000001E-6</v>
      </c>
      <c r="J1715">
        <v>63.947000000000003</v>
      </c>
      <c r="K1715">
        <v>2</v>
      </c>
      <c r="L1715" t="s">
        <v>8306</v>
      </c>
      <c r="M1715">
        <v>-1.0330999999999999</v>
      </c>
      <c r="N1715">
        <v>0</v>
      </c>
      <c r="O1715">
        <v>5523.9</v>
      </c>
      <c r="Q1715">
        <v>1.006827679247146</v>
      </c>
      <c r="R1715" t="s">
        <v>13381</v>
      </c>
      <c r="S1715" t="s">
        <v>13848</v>
      </c>
      <c r="T1715" t="s">
        <v>15508</v>
      </c>
      <c r="U1715" t="s">
        <v>16391</v>
      </c>
      <c r="V1715" t="s">
        <v>17155</v>
      </c>
      <c r="W1715" t="s">
        <v>19055</v>
      </c>
      <c r="X1715" t="s">
        <v>20681</v>
      </c>
      <c r="Y1715" t="s">
        <v>22062</v>
      </c>
      <c r="Z1715" t="s">
        <v>22948</v>
      </c>
      <c r="AA1715" t="s">
        <v>23550</v>
      </c>
      <c r="AB1715" t="s">
        <v>24047</v>
      </c>
      <c r="AC1715" t="s">
        <v>25519</v>
      </c>
      <c r="AD1715" t="s">
        <v>26442</v>
      </c>
      <c r="AE1715" s="1" t="s">
        <v>27145</v>
      </c>
      <c r="AG1715" t="s">
        <v>28138</v>
      </c>
      <c r="AH1715" s="1" t="s">
        <v>29027</v>
      </c>
      <c r="AI1715" t="s">
        <v>29641</v>
      </c>
      <c r="AJ1715" s="1" t="s">
        <v>29903</v>
      </c>
    </row>
    <row r="1716" spans="1:36" ht="14.65" x14ac:dyDescent="0.45">
      <c r="A1716" t="s">
        <v>511</v>
      </c>
      <c r="B1716">
        <v>325</v>
      </c>
      <c r="C1716" t="s">
        <v>2198</v>
      </c>
      <c r="D1716">
        <v>1.497336503530627</v>
      </c>
      <c r="E1716" t="s">
        <v>2199</v>
      </c>
      <c r="F1716" t="s">
        <v>2713</v>
      </c>
      <c r="G1716" t="s">
        <v>4911</v>
      </c>
      <c r="H1716">
        <v>1</v>
      </c>
      <c r="I1716">
        <v>1.43086E-9</v>
      </c>
      <c r="J1716">
        <v>114.93</v>
      </c>
      <c r="K1716">
        <v>3</v>
      </c>
      <c r="L1716" t="s">
        <v>8307</v>
      </c>
      <c r="M1716">
        <v>-0.43606000000000011</v>
      </c>
      <c r="N1716">
        <v>21787</v>
      </c>
      <c r="O1716">
        <v>32183</v>
      </c>
      <c r="P1716">
        <v>0.80193623442110085</v>
      </c>
      <c r="Q1716">
        <v>1.200768397302608</v>
      </c>
      <c r="R1716" t="s">
        <v>13381</v>
      </c>
      <c r="S1716" t="s">
        <v>13848</v>
      </c>
      <c r="T1716" t="s">
        <v>15508</v>
      </c>
      <c r="U1716" t="s">
        <v>16391</v>
      </c>
      <c r="V1716" t="s">
        <v>17155</v>
      </c>
      <c r="W1716" t="s">
        <v>19055</v>
      </c>
      <c r="X1716" t="s">
        <v>20681</v>
      </c>
      <c r="Y1716" t="s">
        <v>22062</v>
      </c>
      <c r="Z1716" t="s">
        <v>22948</v>
      </c>
      <c r="AA1716" t="s">
        <v>23550</v>
      </c>
      <c r="AB1716" t="s">
        <v>24047</v>
      </c>
      <c r="AC1716" t="s">
        <v>25519</v>
      </c>
      <c r="AD1716" t="s">
        <v>26442</v>
      </c>
      <c r="AE1716" s="1" t="s">
        <v>27145</v>
      </c>
      <c r="AG1716" t="s">
        <v>28138</v>
      </c>
      <c r="AH1716" s="1" t="s">
        <v>29027</v>
      </c>
      <c r="AI1716" t="s">
        <v>29641</v>
      </c>
      <c r="AJ1716" s="1" t="s">
        <v>29903</v>
      </c>
    </row>
    <row r="1717" spans="1:36" ht="14.65" x14ac:dyDescent="0.45">
      <c r="A1717" t="s">
        <v>511</v>
      </c>
      <c r="B1717">
        <v>246</v>
      </c>
      <c r="C1717" t="s">
        <v>2198</v>
      </c>
      <c r="D1717">
        <v>0.99845452833533965</v>
      </c>
      <c r="E1717" t="s">
        <v>2199</v>
      </c>
      <c r="F1717" t="s">
        <v>2713</v>
      </c>
      <c r="G1717" t="s">
        <v>4911</v>
      </c>
      <c r="H1717">
        <v>1</v>
      </c>
      <c r="I1717">
        <v>1.49178E-5</v>
      </c>
      <c r="J1717">
        <v>87.942000000000021</v>
      </c>
      <c r="K1717">
        <v>2</v>
      </c>
      <c r="L1717" t="s">
        <v>8308</v>
      </c>
      <c r="M1717">
        <v>-0.13225000000000001</v>
      </c>
      <c r="N1717">
        <v>11403</v>
      </c>
      <c r="O1717">
        <v>11232</v>
      </c>
      <c r="P1717">
        <v>1.0007680851203891</v>
      </c>
      <c r="Q1717">
        <v>0.99922142640193856</v>
      </c>
      <c r="R1717" t="s">
        <v>13381</v>
      </c>
      <c r="S1717" t="s">
        <v>13848</v>
      </c>
      <c r="T1717" t="s">
        <v>15508</v>
      </c>
      <c r="U1717" t="s">
        <v>16391</v>
      </c>
      <c r="V1717" t="s">
        <v>17155</v>
      </c>
      <c r="W1717" t="s">
        <v>19055</v>
      </c>
      <c r="X1717" t="s">
        <v>20681</v>
      </c>
      <c r="Y1717" t="s">
        <v>22062</v>
      </c>
      <c r="Z1717" t="s">
        <v>22948</v>
      </c>
      <c r="AA1717" t="s">
        <v>23550</v>
      </c>
      <c r="AB1717" t="s">
        <v>24047</v>
      </c>
      <c r="AC1717" t="s">
        <v>25519</v>
      </c>
      <c r="AD1717" t="s">
        <v>26442</v>
      </c>
      <c r="AE1717" s="1" t="s">
        <v>27145</v>
      </c>
      <c r="AG1717" t="s">
        <v>28138</v>
      </c>
      <c r="AH1717" s="1" t="s">
        <v>29027</v>
      </c>
      <c r="AI1717" t="s">
        <v>29641</v>
      </c>
      <c r="AJ1717" s="1" t="s">
        <v>29903</v>
      </c>
    </row>
    <row r="1718" spans="1:36" ht="14.65" x14ac:dyDescent="0.45">
      <c r="A1718" t="s">
        <v>511</v>
      </c>
      <c r="B1718">
        <v>486</v>
      </c>
      <c r="C1718" t="s">
        <v>2198</v>
      </c>
      <c r="D1718">
        <v>1.226433610037541</v>
      </c>
      <c r="E1718" t="s">
        <v>2199</v>
      </c>
      <c r="F1718" t="s">
        <v>2713</v>
      </c>
      <c r="G1718" t="s">
        <v>4911</v>
      </c>
      <c r="H1718">
        <v>1</v>
      </c>
      <c r="I1718">
        <v>9.4917800000000007E-4</v>
      </c>
      <c r="J1718">
        <v>76.605000000000004</v>
      </c>
      <c r="K1718">
        <v>2</v>
      </c>
      <c r="L1718" t="s">
        <v>8309</v>
      </c>
      <c r="M1718">
        <v>-1.6500999999999999</v>
      </c>
      <c r="N1718">
        <v>20642</v>
      </c>
      <c r="O1718">
        <v>24975</v>
      </c>
      <c r="P1718">
        <v>0.89891758174857361</v>
      </c>
      <c r="Q1718">
        <v>1.1024627349101199</v>
      </c>
      <c r="R1718" t="s">
        <v>13381</v>
      </c>
      <c r="S1718" t="s">
        <v>13848</v>
      </c>
      <c r="T1718" t="s">
        <v>15508</v>
      </c>
      <c r="U1718" t="s">
        <v>16391</v>
      </c>
      <c r="V1718" t="s">
        <v>17155</v>
      </c>
      <c r="W1718" t="s">
        <v>19055</v>
      </c>
      <c r="X1718" t="s">
        <v>20681</v>
      </c>
      <c r="Y1718" t="s">
        <v>22062</v>
      </c>
      <c r="Z1718" t="s">
        <v>22948</v>
      </c>
      <c r="AA1718" t="s">
        <v>23550</v>
      </c>
      <c r="AB1718" t="s">
        <v>24047</v>
      </c>
      <c r="AC1718" t="s">
        <v>25519</v>
      </c>
      <c r="AD1718" t="s">
        <v>26442</v>
      </c>
      <c r="AE1718" s="1" t="s">
        <v>27145</v>
      </c>
      <c r="AG1718" t="s">
        <v>28138</v>
      </c>
      <c r="AH1718" s="1" t="s">
        <v>29027</v>
      </c>
      <c r="AI1718" t="s">
        <v>29641</v>
      </c>
      <c r="AJ1718" s="1" t="s">
        <v>29903</v>
      </c>
    </row>
    <row r="1719" spans="1:36" ht="14.65" x14ac:dyDescent="0.45">
      <c r="A1719" t="s">
        <v>511</v>
      </c>
      <c r="B1719">
        <v>78</v>
      </c>
      <c r="C1719" t="s">
        <v>2198</v>
      </c>
      <c r="D1719">
        <v>1.1456552067226611</v>
      </c>
      <c r="E1719" t="s">
        <v>2199</v>
      </c>
      <c r="F1719" t="s">
        <v>2713</v>
      </c>
      <c r="G1719" t="s">
        <v>4911</v>
      </c>
      <c r="H1719">
        <v>1</v>
      </c>
      <c r="I1719">
        <v>1.04839E-4</v>
      </c>
      <c r="J1719">
        <v>83.437999999999974</v>
      </c>
      <c r="K1719">
        <v>2</v>
      </c>
      <c r="L1719" t="s">
        <v>8310</v>
      </c>
      <c r="M1719">
        <v>-1.0451999999999999</v>
      </c>
      <c r="N1719">
        <v>29780</v>
      </c>
      <c r="O1719">
        <v>33658</v>
      </c>
      <c r="P1719">
        <v>0.93254550361169242</v>
      </c>
      <c r="Q1719">
        <v>1.0683756117185419</v>
      </c>
      <c r="R1719" t="s">
        <v>13381</v>
      </c>
      <c r="S1719" t="s">
        <v>13848</v>
      </c>
      <c r="T1719" t="s">
        <v>15508</v>
      </c>
      <c r="U1719" t="s">
        <v>16391</v>
      </c>
      <c r="V1719" t="s">
        <v>17155</v>
      </c>
      <c r="W1719" t="s">
        <v>19055</v>
      </c>
      <c r="X1719" t="s">
        <v>20681</v>
      </c>
      <c r="Y1719" t="s">
        <v>22062</v>
      </c>
      <c r="Z1719" t="s">
        <v>22948</v>
      </c>
      <c r="AA1719" t="s">
        <v>23550</v>
      </c>
      <c r="AB1719" t="s">
        <v>24047</v>
      </c>
      <c r="AC1719" t="s">
        <v>25519</v>
      </c>
      <c r="AD1719" t="s">
        <v>26442</v>
      </c>
      <c r="AE1719" s="1" t="s">
        <v>27145</v>
      </c>
      <c r="AG1719" t="s">
        <v>28138</v>
      </c>
      <c r="AH1719" s="1" t="s">
        <v>29027</v>
      </c>
      <c r="AI1719" t="s">
        <v>29641</v>
      </c>
      <c r="AJ1719" s="1" t="s">
        <v>29903</v>
      </c>
    </row>
    <row r="1720" spans="1:36" ht="14.65" x14ac:dyDescent="0.45">
      <c r="A1720" t="s">
        <v>511</v>
      </c>
      <c r="B1720">
        <v>207</v>
      </c>
      <c r="C1720" t="s">
        <v>2198</v>
      </c>
      <c r="D1720">
        <v>0.96145976208234818</v>
      </c>
      <c r="E1720" t="s">
        <v>2199</v>
      </c>
      <c r="F1720" t="s">
        <v>2713</v>
      </c>
      <c r="G1720" t="s">
        <v>4911</v>
      </c>
      <c r="H1720">
        <v>0.99965999999999999</v>
      </c>
      <c r="I1720">
        <v>7.6763100000000004E-5</v>
      </c>
      <c r="J1720">
        <v>97.084000000000003</v>
      </c>
      <c r="K1720">
        <v>2</v>
      </c>
      <c r="L1720" t="s">
        <v>8311</v>
      </c>
      <c r="M1720">
        <v>-1.5988</v>
      </c>
      <c r="N1720">
        <v>16818</v>
      </c>
      <c r="O1720">
        <v>15952</v>
      </c>
      <c r="P1720">
        <v>1.0195129071293829</v>
      </c>
      <c r="Q1720">
        <v>0.98022063712849961</v>
      </c>
      <c r="R1720" t="s">
        <v>13381</v>
      </c>
      <c r="S1720" t="s">
        <v>13848</v>
      </c>
      <c r="T1720" t="s">
        <v>15508</v>
      </c>
      <c r="U1720" t="s">
        <v>16391</v>
      </c>
      <c r="V1720" t="s">
        <v>17155</v>
      </c>
      <c r="W1720" t="s">
        <v>19055</v>
      </c>
      <c r="X1720" t="s">
        <v>20681</v>
      </c>
      <c r="Y1720" t="s">
        <v>22062</v>
      </c>
      <c r="Z1720" t="s">
        <v>22948</v>
      </c>
      <c r="AA1720" t="s">
        <v>23550</v>
      </c>
      <c r="AB1720" t="s">
        <v>24047</v>
      </c>
      <c r="AC1720" t="s">
        <v>25519</v>
      </c>
      <c r="AD1720" t="s">
        <v>26442</v>
      </c>
      <c r="AE1720" s="1" t="s">
        <v>27145</v>
      </c>
      <c r="AG1720" t="s">
        <v>28138</v>
      </c>
      <c r="AH1720" s="1" t="s">
        <v>29027</v>
      </c>
      <c r="AI1720" t="s">
        <v>29641</v>
      </c>
      <c r="AJ1720" s="1" t="s">
        <v>29903</v>
      </c>
    </row>
    <row r="1721" spans="1:36" ht="14.65" x14ac:dyDescent="0.45">
      <c r="A1721" t="s">
        <v>511</v>
      </c>
      <c r="B1721">
        <v>364</v>
      </c>
      <c r="C1721" t="s">
        <v>2198</v>
      </c>
      <c r="E1721" t="s">
        <v>2199</v>
      </c>
      <c r="F1721" t="s">
        <v>2713</v>
      </c>
      <c r="G1721" t="s">
        <v>4911</v>
      </c>
      <c r="H1721">
        <v>1</v>
      </c>
      <c r="I1721">
        <v>5.3848600000000002E-4</v>
      </c>
      <c r="J1721">
        <v>47.914999999999999</v>
      </c>
      <c r="K1721">
        <v>2</v>
      </c>
      <c r="L1721" t="s">
        <v>8312</v>
      </c>
      <c r="M1721">
        <v>1.3686</v>
      </c>
      <c r="N1721">
        <v>47445</v>
      </c>
      <c r="O1721">
        <v>0</v>
      </c>
      <c r="P1721">
        <v>0.99326429916250081</v>
      </c>
      <c r="R1721" t="s">
        <v>13381</v>
      </c>
      <c r="S1721" t="s">
        <v>13848</v>
      </c>
      <c r="T1721" t="s">
        <v>15508</v>
      </c>
      <c r="U1721" t="s">
        <v>16391</v>
      </c>
      <c r="V1721" t="s">
        <v>17155</v>
      </c>
      <c r="W1721" t="s">
        <v>19055</v>
      </c>
      <c r="X1721" t="s">
        <v>20681</v>
      </c>
      <c r="Y1721" t="s">
        <v>22062</v>
      </c>
      <c r="Z1721" t="s">
        <v>22948</v>
      </c>
      <c r="AA1721" t="s">
        <v>23550</v>
      </c>
      <c r="AB1721" t="s">
        <v>24047</v>
      </c>
      <c r="AC1721" t="s">
        <v>25519</v>
      </c>
      <c r="AD1721" t="s">
        <v>26442</v>
      </c>
      <c r="AE1721" s="1" t="s">
        <v>27145</v>
      </c>
      <c r="AG1721" t="s">
        <v>28138</v>
      </c>
      <c r="AH1721" s="1" t="s">
        <v>29027</v>
      </c>
      <c r="AI1721" t="s">
        <v>29641</v>
      </c>
      <c r="AJ1721" s="1" t="s">
        <v>29903</v>
      </c>
    </row>
    <row r="1722" spans="1:36" ht="14.65" x14ac:dyDescent="0.45">
      <c r="A1722" t="s">
        <v>511</v>
      </c>
      <c r="B1722">
        <v>73</v>
      </c>
      <c r="C1722" t="s">
        <v>2198</v>
      </c>
      <c r="D1722">
        <v>0.9345557765686584</v>
      </c>
      <c r="E1722" t="s">
        <v>2199</v>
      </c>
      <c r="F1722" t="s">
        <v>2713</v>
      </c>
      <c r="G1722" t="s">
        <v>4911</v>
      </c>
      <c r="H1722">
        <v>0.99995000000000001</v>
      </c>
      <c r="I1722">
        <v>7.4459500000000002E-4</v>
      </c>
      <c r="J1722">
        <v>65.173000000000002</v>
      </c>
      <c r="K1722">
        <v>2</v>
      </c>
      <c r="L1722" t="s">
        <v>8313</v>
      </c>
      <c r="M1722">
        <v>1.4166000000000001</v>
      </c>
      <c r="N1722">
        <v>25412</v>
      </c>
      <c r="O1722">
        <v>23429</v>
      </c>
      <c r="P1722">
        <v>1.03359195636115</v>
      </c>
      <c r="Q1722">
        <v>0.96594933343221356</v>
      </c>
      <c r="R1722" t="s">
        <v>13381</v>
      </c>
      <c r="S1722" t="s">
        <v>13848</v>
      </c>
      <c r="T1722" t="s">
        <v>15508</v>
      </c>
      <c r="U1722" t="s">
        <v>16391</v>
      </c>
      <c r="V1722" t="s">
        <v>17155</v>
      </c>
      <c r="W1722" t="s">
        <v>19055</v>
      </c>
      <c r="X1722" t="s">
        <v>20681</v>
      </c>
      <c r="Y1722" t="s">
        <v>22062</v>
      </c>
      <c r="Z1722" t="s">
        <v>22948</v>
      </c>
      <c r="AA1722" t="s">
        <v>23550</v>
      </c>
      <c r="AB1722" t="s">
        <v>24047</v>
      </c>
      <c r="AC1722" t="s">
        <v>25519</v>
      </c>
      <c r="AD1722" t="s">
        <v>26442</v>
      </c>
      <c r="AE1722" s="1" t="s">
        <v>27145</v>
      </c>
      <c r="AG1722" t="s">
        <v>28138</v>
      </c>
      <c r="AH1722" s="1" t="s">
        <v>29027</v>
      </c>
      <c r="AI1722" t="s">
        <v>29641</v>
      </c>
      <c r="AJ1722" s="1" t="s">
        <v>29903</v>
      </c>
    </row>
    <row r="1723" spans="1:36" ht="14.65" x14ac:dyDescent="0.45">
      <c r="A1723" t="s">
        <v>511</v>
      </c>
      <c r="B1723">
        <v>317</v>
      </c>
      <c r="C1723" t="s">
        <v>2198</v>
      </c>
      <c r="D1723">
        <v>1.1294170914002899</v>
      </c>
      <c r="E1723" t="s">
        <v>2199</v>
      </c>
      <c r="F1723" t="s">
        <v>2713</v>
      </c>
      <c r="G1723" t="s">
        <v>4911</v>
      </c>
      <c r="H1723">
        <v>1</v>
      </c>
      <c r="I1723">
        <v>4.4678599999999997E-3</v>
      </c>
      <c r="J1723">
        <v>57.888000000000012</v>
      </c>
      <c r="K1723">
        <v>2</v>
      </c>
      <c r="L1723" t="s">
        <v>8314</v>
      </c>
      <c r="M1723">
        <v>0.66427999999999998</v>
      </c>
      <c r="N1723">
        <v>20884</v>
      </c>
      <c r="O1723">
        <v>23269</v>
      </c>
      <c r="P1723">
        <v>0.93961142498628236</v>
      </c>
      <c r="Q1723">
        <v>1.0612132026544889</v>
      </c>
      <c r="R1723" t="s">
        <v>13381</v>
      </c>
      <c r="S1723" t="s">
        <v>13848</v>
      </c>
      <c r="T1723" t="s">
        <v>15508</v>
      </c>
      <c r="U1723" t="s">
        <v>16391</v>
      </c>
      <c r="V1723" t="s">
        <v>17155</v>
      </c>
      <c r="W1723" t="s">
        <v>19055</v>
      </c>
      <c r="X1723" t="s">
        <v>20681</v>
      </c>
      <c r="Y1723" t="s">
        <v>22062</v>
      </c>
      <c r="Z1723" t="s">
        <v>22948</v>
      </c>
      <c r="AA1723" t="s">
        <v>23550</v>
      </c>
      <c r="AB1723" t="s">
        <v>24047</v>
      </c>
      <c r="AC1723" t="s">
        <v>25519</v>
      </c>
      <c r="AD1723" t="s">
        <v>26442</v>
      </c>
      <c r="AE1723" s="1" t="s">
        <v>27145</v>
      </c>
      <c r="AG1723" t="s">
        <v>28138</v>
      </c>
      <c r="AH1723" s="1" t="s">
        <v>29027</v>
      </c>
      <c r="AI1723" t="s">
        <v>29641</v>
      </c>
      <c r="AJ1723" s="1" t="s">
        <v>29903</v>
      </c>
    </row>
    <row r="1724" spans="1:36" ht="14.65" x14ac:dyDescent="0.45">
      <c r="A1724" t="s">
        <v>512</v>
      </c>
      <c r="B1724">
        <v>3</v>
      </c>
      <c r="C1724" t="s">
        <v>2198</v>
      </c>
      <c r="D1724">
        <v>0.97178010280749882</v>
      </c>
      <c r="E1724" t="s">
        <v>2199</v>
      </c>
      <c r="F1724" t="s">
        <v>2714</v>
      </c>
      <c r="G1724" t="s">
        <v>4912</v>
      </c>
      <c r="H1724">
        <v>1</v>
      </c>
      <c r="I1724">
        <v>1.20267E-5</v>
      </c>
      <c r="J1724">
        <v>87.894999999999996</v>
      </c>
      <c r="K1724">
        <v>2</v>
      </c>
      <c r="L1724" t="s">
        <v>8315</v>
      </c>
      <c r="M1724">
        <v>0.32122000000000001</v>
      </c>
      <c r="N1724">
        <v>580930</v>
      </c>
      <c r="O1724">
        <v>499740</v>
      </c>
      <c r="P1724">
        <v>1.013428838216158</v>
      </c>
      <c r="Q1724">
        <v>0.98482998058978277</v>
      </c>
      <c r="R1724" t="s">
        <v>13381</v>
      </c>
      <c r="S1724" t="s">
        <v>13849</v>
      </c>
      <c r="V1724" t="s">
        <v>17156</v>
      </c>
      <c r="W1724" t="s">
        <v>19056</v>
      </c>
      <c r="X1724" t="s">
        <v>20682</v>
      </c>
      <c r="Y1724" t="s">
        <v>22063</v>
      </c>
      <c r="Z1724" t="s">
        <v>22949</v>
      </c>
      <c r="AD1724" t="s">
        <v>26694</v>
      </c>
      <c r="AE1724" s="1" t="s">
        <v>27396</v>
      </c>
      <c r="AG1724" t="s">
        <v>27841</v>
      </c>
      <c r="AH1724" s="1" t="s">
        <v>28767</v>
      </c>
      <c r="AI1724" t="s">
        <v>29717</v>
      </c>
      <c r="AJ1724" s="1" t="s">
        <v>29979</v>
      </c>
    </row>
    <row r="1725" spans="1:36" ht="14.65" x14ac:dyDescent="0.45">
      <c r="A1725" t="s">
        <v>512</v>
      </c>
      <c r="B1725">
        <v>55</v>
      </c>
      <c r="C1725" t="s">
        <v>2198</v>
      </c>
      <c r="D1725">
        <v>1.0054884276515901</v>
      </c>
      <c r="E1725" t="s">
        <v>2199</v>
      </c>
      <c r="F1725" t="s">
        <v>2714</v>
      </c>
      <c r="G1725" t="s">
        <v>4912</v>
      </c>
      <c r="H1725">
        <v>1</v>
      </c>
      <c r="I1725">
        <v>1.29589E-8</v>
      </c>
      <c r="J1725">
        <v>147.78</v>
      </c>
      <c r="K1725">
        <v>2</v>
      </c>
      <c r="L1725" t="s">
        <v>8316</v>
      </c>
      <c r="M1725">
        <v>-0.29668</v>
      </c>
      <c r="N1725">
        <v>402750</v>
      </c>
      <c r="O1725">
        <v>358480</v>
      </c>
      <c r="P1725">
        <v>0.99742948642004403</v>
      </c>
      <c r="Q1725">
        <v>1.0029038059938229</v>
      </c>
      <c r="R1725" t="s">
        <v>13381</v>
      </c>
      <c r="S1725" t="s">
        <v>13849</v>
      </c>
      <c r="V1725" t="s">
        <v>17156</v>
      </c>
      <c r="W1725" t="s">
        <v>19056</v>
      </c>
      <c r="X1725" t="s">
        <v>20682</v>
      </c>
      <c r="Y1725" t="s">
        <v>22063</v>
      </c>
      <c r="Z1725" t="s">
        <v>22949</v>
      </c>
      <c r="AD1725" t="s">
        <v>26694</v>
      </c>
      <c r="AE1725" s="1" t="s">
        <v>27396</v>
      </c>
      <c r="AG1725" t="s">
        <v>27841</v>
      </c>
      <c r="AH1725" s="1" t="s">
        <v>28767</v>
      </c>
      <c r="AI1725" t="s">
        <v>29717</v>
      </c>
      <c r="AJ1725" s="1" t="s">
        <v>29979</v>
      </c>
    </row>
    <row r="1726" spans="1:36" ht="14.65" x14ac:dyDescent="0.45">
      <c r="A1726" t="s">
        <v>512</v>
      </c>
      <c r="B1726">
        <v>27</v>
      </c>
      <c r="C1726" t="s">
        <v>2198</v>
      </c>
      <c r="D1726">
        <v>1.060415976516613</v>
      </c>
      <c r="E1726" t="s">
        <v>2199</v>
      </c>
      <c r="F1726" t="s">
        <v>2714</v>
      </c>
      <c r="G1726" t="s">
        <v>4912</v>
      </c>
      <c r="H1726">
        <v>1</v>
      </c>
      <c r="I1726">
        <v>3.4854900000000003E-4</v>
      </c>
      <c r="J1726">
        <v>71.896000000000001</v>
      </c>
      <c r="K1726">
        <v>2</v>
      </c>
      <c r="L1726" t="s">
        <v>8317</v>
      </c>
      <c r="M1726">
        <v>0.80843999999999994</v>
      </c>
      <c r="N1726">
        <v>56904</v>
      </c>
      <c r="O1726">
        <v>53416</v>
      </c>
      <c r="P1726">
        <v>0.97241375129933538</v>
      </c>
      <c r="Q1726">
        <v>1.031163077662268</v>
      </c>
      <c r="R1726" t="s">
        <v>13381</v>
      </c>
      <c r="S1726" t="s">
        <v>13849</v>
      </c>
      <c r="V1726" t="s">
        <v>17156</v>
      </c>
      <c r="W1726" t="s">
        <v>19056</v>
      </c>
      <c r="X1726" t="s">
        <v>20682</v>
      </c>
      <c r="Y1726" t="s">
        <v>22063</v>
      </c>
      <c r="Z1726" t="s">
        <v>22949</v>
      </c>
      <c r="AD1726" t="s">
        <v>26694</v>
      </c>
      <c r="AE1726" s="1" t="s">
        <v>27396</v>
      </c>
      <c r="AG1726" t="s">
        <v>27841</v>
      </c>
      <c r="AH1726" s="1" t="s">
        <v>28767</v>
      </c>
      <c r="AI1726" t="s">
        <v>29717</v>
      </c>
      <c r="AJ1726" s="1" t="s">
        <v>29979</v>
      </c>
    </row>
    <row r="1727" spans="1:36" ht="14.65" x14ac:dyDescent="0.45">
      <c r="A1727" t="s">
        <v>513</v>
      </c>
      <c r="B1727">
        <v>135</v>
      </c>
      <c r="C1727" t="s">
        <v>2198</v>
      </c>
      <c r="D1727">
        <v>0.75425254665675634</v>
      </c>
      <c r="E1727" t="s">
        <v>2199</v>
      </c>
      <c r="F1727" t="s">
        <v>2715</v>
      </c>
      <c r="G1727" t="s">
        <v>4913</v>
      </c>
      <c r="H1727">
        <v>1</v>
      </c>
      <c r="I1727">
        <v>1.99081E-3</v>
      </c>
      <c r="J1727">
        <v>65.933000000000007</v>
      </c>
      <c r="K1727">
        <v>2</v>
      </c>
      <c r="L1727" t="s">
        <v>8318</v>
      </c>
      <c r="M1727">
        <v>-4.6192000000000002</v>
      </c>
      <c r="N1727">
        <v>24383</v>
      </c>
      <c r="O1727">
        <v>21649</v>
      </c>
      <c r="P1727">
        <v>1.153232270475435</v>
      </c>
      <c r="Q1727">
        <v>0.86982837689285042</v>
      </c>
      <c r="R1727" t="s">
        <v>13381</v>
      </c>
      <c r="S1727" t="s">
        <v>13850</v>
      </c>
      <c r="V1727" t="s">
        <v>17157</v>
      </c>
      <c r="W1727" t="s">
        <v>18691</v>
      </c>
      <c r="X1727" t="s">
        <v>20683</v>
      </c>
      <c r="Y1727" t="s">
        <v>22054</v>
      </c>
      <c r="Z1727" t="s">
        <v>22940</v>
      </c>
      <c r="AA1727" t="s">
        <v>23550</v>
      </c>
      <c r="AB1727" t="s">
        <v>24048</v>
      </c>
      <c r="AC1727" t="s">
        <v>25508</v>
      </c>
      <c r="AD1727" t="s">
        <v>26695</v>
      </c>
      <c r="AE1727" s="1" t="s">
        <v>27397</v>
      </c>
      <c r="AG1727" t="s">
        <v>28139</v>
      </c>
      <c r="AH1727" s="1" t="s">
        <v>29028</v>
      </c>
      <c r="AI1727" t="s">
        <v>29718</v>
      </c>
      <c r="AJ1727" s="1" t="s">
        <v>29980</v>
      </c>
    </row>
    <row r="1728" spans="1:36" ht="14.65" x14ac:dyDescent="0.45">
      <c r="A1728" t="s">
        <v>513</v>
      </c>
      <c r="B1728">
        <v>92</v>
      </c>
      <c r="C1728" t="s">
        <v>2198</v>
      </c>
      <c r="D1728">
        <v>0.32990799406096388</v>
      </c>
      <c r="E1728" t="s">
        <v>2201</v>
      </c>
      <c r="F1728" t="s">
        <v>2715</v>
      </c>
      <c r="G1728" t="s">
        <v>4913</v>
      </c>
      <c r="H1728">
        <v>1</v>
      </c>
      <c r="I1728">
        <v>1.37487E-6</v>
      </c>
      <c r="J1728">
        <v>88.20299999999996</v>
      </c>
      <c r="K1728">
        <v>2</v>
      </c>
      <c r="L1728" t="s">
        <v>8319</v>
      </c>
      <c r="M1728">
        <v>-1.3664000000000001</v>
      </c>
      <c r="N1728">
        <v>43548</v>
      </c>
      <c r="O1728">
        <v>16912</v>
      </c>
      <c r="P1728">
        <v>1.568157082566735</v>
      </c>
      <c r="Q1728">
        <v>0.51734755748208494</v>
      </c>
      <c r="R1728" t="s">
        <v>13381</v>
      </c>
      <c r="S1728" t="s">
        <v>13850</v>
      </c>
      <c r="V1728" t="s">
        <v>17157</v>
      </c>
      <c r="W1728" t="s">
        <v>18691</v>
      </c>
      <c r="X1728" t="s">
        <v>20683</v>
      </c>
      <c r="Y1728" t="s">
        <v>22054</v>
      </c>
      <c r="Z1728" t="s">
        <v>22940</v>
      </c>
      <c r="AA1728" t="s">
        <v>23550</v>
      </c>
      <c r="AB1728" t="s">
        <v>24048</v>
      </c>
      <c r="AC1728" t="s">
        <v>25508</v>
      </c>
      <c r="AD1728" t="s">
        <v>26695</v>
      </c>
      <c r="AE1728" s="1" t="s">
        <v>27397</v>
      </c>
      <c r="AG1728" t="s">
        <v>28139</v>
      </c>
      <c r="AH1728" s="1" t="s">
        <v>29028</v>
      </c>
      <c r="AI1728" t="s">
        <v>29718</v>
      </c>
      <c r="AJ1728" s="1" t="s">
        <v>29980</v>
      </c>
    </row>
    <row r="1729" spans="1:36" ht="14.65" x14ac:dyDescent="0.45">
      <c r="A1729" t="s">
        <v>514</v>
      </c>
      <c r="B1729">
        <v>283</v>
      </c>
      <c r="C1729" t="s">
        <v>2198</v>
      </c>
      <c r="E1729" t="s">
        <v>2199</v>
      </c>
      <c r="F1729" t="s">
        <v>2716</v>
      </c>
      <c r="G1729" t="s">
        <v>4914</v>
      </c>
      <c r="H1729">
        <v>1</v>
      </c>
      <c r="I1729">
        <v>1.3232699999999999E-9</v>
      </c>
      <c r="J1729">
        <v>142.03</v>
      </c>
      <c r="K1729">
        <v>2</v>
      </c>
      <c r="L1729" t="s">
        <v>8320</v>
      </c>
      <c r="M1729">
        <v>-0.43247999999999998</v>
      </c>
      <c r="N1729">
        <v>8430</v>
      </c>
      <c r="O1729">
        <v>0</v>
      </c>
      <c r="P1729">
        <v>0.94864346250199894</v>
      </c>
      <c r="R1729" t="s">
        <v>13380</v>
      </c>
      <c r="S1729" t="s">
        <v>13851</v>
      </c>
      <c r="T1729" t="s">
        <v>15509</v>
      </c>
      <c r="U1729" t="s">
        <v>16392</v>
      </c>
      <c r="V1729" t="s">
        <v>17158</v>
      </c>
      <c r="W1729" t="s">
        <v>18931</v>
      </c>
      <c r="X1729" t="s">
        <v>20684</v>
      </c>
      <c r="Y1729" t="s">
        <v>22064</v>
      </c>
      <c r="Z1729" t="s">
        <v>22950</v>
      </c>
      <c r="AA1729" t="s">
        <v>23556</v>
      </c>
      <c r="AB1729" t="s">
        <v>24049</v>
      </c>
      <c r="AC1729" t="s">
        <v>25520</v>
      </c>
      <c r="AD1729" t="s">
        <v>26696</v>
      </c>
      <c r="AE1729" s="1" t="s">
        <v>27398</v>
      </c>
      <c r="AG1729" t="s">
        <v>28140</v>
      </c>
      <c r="AH1729" s="1" t="s">
        <v>29029</v>
      </c>
      <c r="AI1729" t="s">
        <v>29699</v>
      </c>
      <c r="AJ1729" s="1" t="s">
        <v>29961</v>
      </c>
    </row>
    <row r="1730" spans="1:36" ht="14.65" x14ac:dyDescent="0.45">
      <c r="A1730" t="s">
        <v>515</v>
      </c>
      <c r="B1730">
        <v>351</v>
      </c>
      <c r="C1730" t="s">
        <v>2198</v>
      </c>
      <c r="D1730">
        <v>1.1584829406806489</v>
      </c>
      <c r="E1730" t="s">
        <v>2199</v>
      </c>
      <c r="F1730" t="s">
        <v>2717</v>
      </c>
      <c r="G1730" t="s">
        <v>4915</v>
      </c>
      <c r="H1730">
        <v>0.96840400000000004</v>
      </c>
      <c r="I1730">
        <v>1.20498E-3</v>
      </c>
      <c r="J1730">
        <v>50.313999999999993</v>
      </c>
      <c r="K1730">
        <v>2</v>
      </c>
      <c r="L1730" t="s">
        <v>8321</v>
      </c>
      <c r="M1730">
        <v>1.4014</v>
      </c>
      <c r="N1730">
        <v>17472</v>
      </c>
      <c r="O1730">
        <v>21331</v>
      </c>
      <c r="P1730">
        <v>0.92479637242655621</v>
      </c>
      <c r="Q1730">
        <v>1.0713608210595129</v>
      </c>
      <c r="R1730" t="s">
        <v>13379</v>
      </c>
      <c r="S1730" t="s">
        <v>13852</v>
      </c>
      <c r="V1730" t="s">
        <v>17159</v>
      </c>
      <c r="W1730" t="s">
        <v>19057</v>
      </c>
      <c r="X1730" t="s">
        <v>20299</v>
      </c>
      <c r="Y1730" t="s">
        <v>22065</v>
      </c>
      <c r="Z1730" t="s">
        <v>22951</v>
      </c>
      <c r="AA1730" t="s">
        <v>2198</v>
      </c>
      <c r="AB1730" t="s">
        <v>24050</v>
      </c>
      <c r="AC1730" t="s">
        <v>25521</v>
      </c>
      <c r="AF1730" t="s">
        <v>25989</v>
      </c>
      <c r="AG1730" t="s">
        <v>28141</v>
      </c>
      <c r="AH1730" s="1" t="s">
        <v>29030</v>
      </c>
      <c r="AI1730" t="s">
        <v>29719</v>
      </c>
      <c r="AJ1730" s="1" t="s">
        <v>29981</v>
      </c>
    </row>
    <row r="1731" spans="1:36" ht="14.65" x14ac:dyDescent="0.45">
      <c r="A1731" t="s">
        <v>516</v>
      </c>
      <c r="B1731">
        <v>353</v>
      </c>
      <c r="C1731" t="s">
        <v>2198</v>
      </c>
      <c r="D1731">
        <v>1.022382906229933</v>
      </c>
      <c r="E1731" t="s">
        <v>2199</v>
      </c>
      <c r="F1731" t="s">
        <v>2718</v>
      </c>
      <c r="G1731" t="s">
        <v>4916</v>
      </c>
      <c r="H1731">
        <v>1</v>
      </c>
      <c r="I1731">
        <v>1.40716E-6</v>
      </c>
      <c r="J1731">
        <v>88.733999999999995</v>
      </c>
      <c r="K1731">
        <v>2</v>
      </c>
      <c r="L1731" t="s">
        <v>8322</v>
      </c>
      <c r="M1731">
        <v>-1.3580000000000001</v>
      </c>
      <c r="N1731">
        <v>10269</v>
      </c>
      <c r="O1731">
        <v>10832</v>
      </c>
      <c r="P1731">
        <v>0.98876149587090478</v>
      </c>
      <c r="Q1731">
        <v>1.0108928517167519</v>
      </c>
      <c r="R1731" t="s">
        <v>13379</v>
      </c>
      <c r="S1731" t="s">
        <v>13853</v>
      </c>
      <c r="T1731" t="s">
        <v>15510</v>
      </c>
      <c r="U1731" t="s">
        <v>16393</v>
      </c>
      <c r="V1731" t="s">
        <v>17160</v>
      </c>
      <c r="W1731" t="s">
        <v>19058</v>
      </c>
      <c r="X1731" t="s">
        <v>20409</v>
      </c>
      <c r="Y1731" t="s">
        <v>22066</v>
      </c>
      <c r="Z1731" t="s">
        <v>22952</v>
      </c>
      <c r="AA1731" t="s">
        <v>23591</v>
      </c>
      <c r="AB1731" t="s">
        <v>24051</v>
      </c>
      <c r="AC1731" t="s">
        <v>25522</v>
      </c>
      <c r="AD1731" t="s">
        <v>26638</v>
      </c>
      <c r="AE1731" s="1" t="s">
        <v>27340</v>
      </c>
      <c r="AG1731" t="s">
        <v>28080</v>
      </c>
      <c r="AI1731" t="s">
        <v>29720</v>
      </c>
      <c r="AJ1731" s="1" t="s">
        <v>29982</v>
      </c>
    </row>
    <row r="1732" spans="1:36" ht="14.65" x14ac:dyDescent="0.45">
      <c r="A1732" t="s">
        <v>517</v>
      </c>
      <c r="B1732">
        <v>50</v>
      </c>
      <c r="C1732" t="s">
        <v>2198</v>
      </c>
      <c r="D1732">
        <v>0.4274820205170915</v>
      </c>
      <c r="E1732" t="s">
        <v>2201</v>
      </c>
      <c r="F1732" t="s">
        <v>2719</v>
      </c>
      <c r="G1732" t="s">
        <v>4917</v>
      </c>
      <c r="H1732">
        <v>1</v>
      </c>
      <c r="I1732">
        <v>3.3349300000000009E-6</v>
      </c>
      <c r="J1732">
        <v>114.5</v>
      </c>
      <c r="K1732">
        <v>3</v>
      </c>
      <c r="L1732" t="s">
        <v>8323</v>
      </c>
      <c r="M1732">
        <v>-2.0684</v>
      </c>
      <c r="N1732">
        <v>12925</v>
      </c>
      <c r="O1732">
        <v>5270.6</v>
      </c>
      <c r="P1732">
        <v>1.3879403498706091</v>
      </c>
      <c r="Q1732">
        <v>0.59331954511988672</v>
      </c>
      <c r="R1732" t="s">
        <v>13381</v>
      </c>
      <c r="S1732" t="s">
        <v>13854</v>
      </c>
      <c r="T1732" t="s">
        <v>15511</v>
      </c>
      <c r="U1732" t="s">
        <v>16272</v>
      </c>
      <c r="V1732" t="s">
        <v>17062</v>
      </c>
      <c r="W1732" t="s">
        <v>18850</v>
      </c>
      <c r="X1732" t="s">
        <v>20640</v>
      </c>
      <c r="Y1732" t="s">
        <v>22067</v>
      </c>
      <c r="Z1732" t="s">
        <v>22953</v>
      </c>
      <c r="AA1732" t="s">
        <v>23555</v>
      </c>
      <c r="AB1732" t="s">
        <v>24052</v>
      </c>
      <c r="AC1732" t="s">
        <v>25523</v>
      </c>
      <c r="AD1732" t="s">
        <v>26548</v>
      </c>
      <c r="AE1732" s="1" t="s">
        <v>27251</v>
      </c>
      <c r="AG1732" t="s">
        <v>27978</v>
      </c>
      <c r="AH1732" s="1" t="s">
        <v>28898</v>
      </c>
      <c r="AI1732" t="s">
        <v>29721</v>
      </c>
      <c r="AJ1732" s="1" t="s">
        <v>29983</v>
      </c>
    </row>
    <row r="1733" spans="1:36" ht="14.65" x14ac:dyDescent="0.45">
      <c r="A1733" t="s">
        <v>517</v>
      </c>
      <c r="B1733">
        <v>65</v>
      </c>
      <c r="C1733" t="s">
        <v>2198</v>
      </c>
      <c r="D1733">
        <v>1.0698400848098091</v>
      </c>
      <c r="E1733" t="s">
        <v>2199</v>
      </c>
      <c r="F1733" t="s">
        <v>2719</v>
      </c>
      <c r="G1733" t="s">
        <v>4917</v>
      </c>
      <c r="H1733">
        <v>1</v>
      </c>
      <c r="I1733">
        <v>1.7162400000000001E-2</v>
      </c>
      <c r="J1733">
        <v>78.177999999999997</v>
      </c>
      <c r="K1733">
        <v>2</v>
      </c>
      <c r="L1733" t="s">
        <v>8324</v>
      </c>
      <c r="M1733">
        <v>-0.38270999999999999</v>
      </c>
      <c r="N1733">
        <v>16114</v>
      </c>
      <c r="O1733">
        <v>16445</v>
      </c>
      <c r="P1733">
        <v>0.96702774027598593</v>
      </c>
      <c r="Q1733">
        <v>1.034565039670299</v>
      </c>
      <c r="R1733" t="s">
        <v>13381</v>
      </c>
      <c r="S1733" t="s">
        <v>13854</v>
      </c>
      <c r="T1733" t="s">
        <v>15511</v>
      </c>
      <c r="U1733" t="s">
        <v>16272</v>
      </c>
      <c r="V1733" t="s">
        <v>17062</v>
      </c>
      <c r="W1733" t="s">
        <v>18850</v>
      </c>
      <c r="X1733" t="s">
        <v>20640</v>
      </c>
      <c r="Y1733" t="s">
        <v>22067</v>
      </c>
      <c r="Z1733" t="s">
        <v>22953</v>
      </c>
      <c r="AA1733" t="s">
        <v>23555</v>
      </c>
      <c r="AB1733" t="s">
        <v>24052</v>
      </c>
      <c r="AC1733" t="s">
        <v>25523</v>
      </c>
      <c r="AD1733" t="s">
        <v>26548</v>
      </c>
      <c r="AE1733" s="1" t="s">
        <v>27251</v>
      </c>
      <c r="AG1733" t="s">
        <v>27978</v>
      </c>
      <c r="AH1733" s="1" t="s">
        <v>28898</v>
      </c>
      <c r="AI1733" t="s">
        <v>29721</v>
      </c>
      <c r="AJ1733" s="1" t="s">
        <v>29983</v>
      </c>
    </row>
    <row r="1734" spans="1:36" ht="14.65" x14ac:dyDescent="0.45">
      <c r="A1734" t="s">
        <v>517</v>
      </c>
      <c r="B1734">
        <v>174</v>
      </c>
      <c r="C1734" t="s">
        <v>2198</v>
      </c>
      <c r="E1734" t="s">
        <v>2199</v>
      </c>
      <c r="F1734" t="s">
        <v>2719</v>
      </c>
      <c r="G1734" t="s">
        <v>4917</v>
      </c>
      <c r="H1734">
        <v>1</v>
      </c>
      <c r="I1734">
        <v>7.3552899999999996E-4</v>
      </c>
      <c r="J1734">
        <v>67.548000000000002</v>
      </c>
      <c r="K1734">
        <v>2</v>
      </c>
      <c r="L1734" t="s">
        <v>8325</v>
      </c>
      <c r="M1734">
        <v>1.9482999999999999</v>
      </c>
      <c r="N1734">
        <v>107940</v>
      </c>
      <c r="O1734">
        <v>0</v>
      </c>
      <c r="P1734">
        <v>0.97695966847604043</v>
      </c>
      <c r="R1734" t="s">
        <v>13381</v>
      </c>
      <c r="S1734" t="s">
        <v>13854</v>
      </c>
      <c r="T1734" t="s">
        <v>15511</v>
      </c>
      <c r="U1734" t="s">
        <v>16272</v>
      </c>
      <c r="V1734" t="s">
        <v>17062</v>
      </c>
      <c r="W1734" t="s">
        <v>18850</v>
      </c>
      <c r="X1734" t="s">
        <v>20640</v>
      </c>
      <c r="Y1734" t="s">
        <v>22067</v>
      </c>
      <c r="Z1734" t="s">
        <v>22953</v>
      </c>
      <c r="AA1734" t="s">
        <v>23555</v>
      </c>
      <c r="AB1734" t="s">
        <v>24052</v>
      </c>
      <c r="AC1734" t="s">
        <v>25523</v>
      </c>
      <c r="AD1734" t="s">
        <v>26548</v>
      </c>
      <c r="AE1734" s="1" t="s">
        <v>27251</v>
      </c>
      <c r="AG1734" t="s">
        <v>27978</v>
      </c>
      <c r="AH1734" s="1" t="s">
        <v>28898</v>
      </c>
      <c r="AI1734" t="s">
        <v>29721</v>
      </c>
      <c r="AJ1734" s="1" t="s">
        <v>29983</v>
      </c>
    </row>
    <row r="1735" spans="1:36" ht="14.65" x14ac:dyDescent="0.45">
      <c r="A1735" t="s">
        <v>517</v>
      </c>
      <c r="B1735">
        <v>121</v>
      </c>
      <c r="C1735" t="s">
        <v>2198</v>
      </c>
      <c r="E1735" t="s">
        <v>2199</v>
      </c>
      <c r="F1735" t="s">
        <v>2719</v>
      </c>
      <c r="G1735" t="s">
        <v>4917</v>
      </c>
      <c r="H1735">
        <v>1</v>
      </c>
      <c r="I1735">
        <v>2.8175499999999998E-3</v>
      </c>
      <c r="J1735">
        <v>58.426000000000002</v>
      </c>
      <c r="K1735">
        <v>2</v>
      </c>
      <c r="L1735" t="s">
        <v>8326</v>
      </c>
      <c r="M1735">
        <v>1.5137</v>
      </c>
      <c r="N1735">
        <v>0</v>
      </c>
      <c r="O1735">
        <v>60995</v>
      </c>
      <c r="Q1735">
        <v>1.0241533331293791</v>
      </c>
      <c r="R1735" t="s">
        <v>13381</v>
      </c>
      <c r="S1735" t="s">
        <v>13854</v>
      </c>
      <c r="T1735" t="s">
        <v>15511</v>
      </c>
      <c r="U1735" t="s">
        <v>16272</v>
      </c>
      <c r="V1735" t="s">
        <v>17062</v>
      </c>
      <c r="W1735" t="s">
        <v>18850</v>
      </c>
      <c r="X1735" t="s">
        <v>20640</v>
      </c>
      <c r="Y1735" t="s">
        <v>22067</v>
      </c>
      <c r="Z1735" t="s">
        <v>22953</v>
      </c>
      <c r="AA1735" t="s">
        <v>23555</v>
      </c>
      <c r="AB1735" t="s">
        <v>24052</v>
      </c>
      <c r="AC1735" t="s">
        <v>25523</v>
      </c>
      <c r="AD1735" t="s">
        <v>26548</v>
      </c>
      <c r="AE1735" s="1" t="s">
        <v>27251</v>
      </c>
      <c r="AG1735" t="s">
        <v>27978</v>
      </c>
      <c r="AH1735" s="1" t="s">
        <v>28898</v>
      </c>
      <c r="AI1735" t="s">
        <v>29721</v>
      </c>
      <c r="AJ1735" s="1" t="s">
        <v>29983</v>
      </c>
    </row>
    <row r="1736" spans="1:36" ht="14.65" x14ac:dyDescent="0.45">
      <c r="A1736" t="s">
        <v>518</v>
      </c>
      <c r="B1736">
        <v>4</v>
      </c>
      <c r="C1736" t="s">
        <v>2198</v>
      </c>
      <c r="E1736" t="s">
        <v>2199</v>
      </c>
      <c r="F1736" t="s">
        <v>2720</v>
      </c>
      <c r="G1736" t="s">
        <v>4918</v>
      </c>
      <c r="H1736">
        <v>1</v>
      </c>
      <c r="I1736">
        <v>7.3743100000000009E-4</v>
      </c>
      <c r="J1736">
        <v>54.584000000000003</v>
      </c>
      <c r="K1736">
        <v>2</v>
      </c>
      <c r="L1736" t="s">
        <v>8327</v>
      </c>
      <c r="M1736">
        <v>0.57477</v>
      </c>
      <c r="N1736">
        <v>14605</v>
      </c>
      <c r="O1736">
        <v>28953</v>
      </c>
      <c r="R1736" t="s">
        <v>13381</v>
      </c>
      <c r="S1736" t="s">
        <v>13855</v>
      </c>
      <c r="T1736" t="s">
        <v>15512</v>
      </c>
      <c r="U1736" t="s">
        <v>16394</v>
      </c>
      <c r="V1736" t="s">
        <v>17161</v>
      </c>
      <c r="W1736" t="s">
        <v>19059</v>
      </c>
      <c r="X1736" t="s">
        <v>20685</v>
      </c>
      <c r="Y1736" t="s">
        <v>22068</v>
      </c>
      <c r="Z1736" t="s">
        <v>22954</v>
      </c>
      <c r="AA1736" t="s">
        <v>23565</v>
      </c>
      <c r="AB1736" t="s">
        <v>24053</v>
      </c>
      <c r="AC1736" t="s">
        <v>25524</v>
      </c>
      <c r="AD1736" t="s">
        <v>26697</v>
      </c>
      <c r="AE1736" s="1" t="s">
        <v>27399</v>
      </c>
      <c r="AI1736" t="s">
        <v>29603</v>
      </c>
      <c r="AJ1736" s="1" t="s">
        <v>29865</v>
      </c>
    </row>
    <row r="1737" spans="1:36" ht="14.65" x14ac:dyDescent="0.45">
      <c r="A1737" t="s">
        <v>519</v>
      </c>
      <c r="B1737">
        <v>19</v>
      </c>
      <c r="C1737" t="s">
        <v>2198</v>
      </c>
      <c r="E1737" t="s">
        <v>2199</v>
      </c>
      <c r="F1737" t="s">
        <v>2721</v>
      </c>
      <c r="G1737" t="s">
        <v>4919</v>
      </c>
      <c r="H1737">
        <v>1</v>
      </c>
      <c r="I1737">
        <v>4.2023199999999997E-2</v>
      </c>
      <c r="J1737">
        <v>53.517000000000003</v>
      </c>
      <c r="K1737">
        <v>2</v>
      </c>
      <c r="L1737" t="s">
        <v>8328</v>
      </c>
      <c r="M1737">
        <v>-2.7162999999999999</v>
      </c>
      <c r="N1737">
        <v>0</v>
      </c>
      <c r="O1737">
        <v>6456.8</v>
      </c>
      <c r="Q1737">
        <v>0.80206721792478008</v>
      </c>
      <c r="R1737" t="s">
        <v>13379</v>
      </c>
      <c r="S1737" t="s">
        <v>13856</v>
      </c>
      <c r="T1737" t="s">
        <v>15513</v>
      </c>
      <c r="U1737" t="s">
        <v>16395</v>
      </c>
      <c r="V1737" t="s">
        <v>17162</v>
      </c>
      <c r="W1737" t="s">
        <v>19060</v>
      </c>
      <c r="X1737" t="s">
        <v>20686</v>
      </c>
      <c r="Y1737" t="s">
        <v>21813</v>
      </c>
      <c r="Z1737" t="s">
        <v>22699</v>
      </c>
      <c r="AA1737" t="s">
        <v>23565</v>
      </c>
      <c r="AB1737" t="s">
        <v>24054</v>
      </c>
      <c r="AC1737" t="s">
        <v>25525</v>
      </c>
      <c r="AD1737" t="s">
        <v>26698</v>
      </c>
      <c r="AE1737" s="1" t="s">
        <v>27400</v>
      </c>
      <c r="AI1737" t="s">
        <v>29722</v>
      </c>
      <c r="AJ1737" s="1" t="s">
        <v>29984</v>
      </c>
    </row>
    <row r="1738" spans="1:36" ht="14.65" x14ac:dyDescent="0.45">
      <c r="A1738" t="s">
        <v>520</v>
      </c>
      <c r="B1738">
        <v>858</v>
      </c>
      <c r="C1738" t="s">
        <v>2198</v>
      </c>
      <c r="E1738" t="s">
        <v>2199</v>
      </c>
      <c r="F1738" t="s">
        <v>2722</v>
      </c>
      <c r="G1738" t="s">
        <v>4920</v>
      </c>
      <c r="H1738">
        <v>1</v>
      </c>
      <c r="I1738">
        <v>9.657699999999999E-6</v>
      </c>
      <c r="J1738">
        <v>50.641000000000012</v>
      </c>
      <c r="K1738">
        <v>2</v>
      </c>
      <c r="L1738" t="s">
        <v>8329</v>
      </c>
      <c r="M1738">
        <v>-0.37437999999999999</v>
      </c>
      <c r="N1738">
        <v>18927</v>
      </c>
      <c r="O1738">
        <v>0</v>
      </c>
      <c r="P1738">
        <v>1.040390944449985</v>
      </c>
      <c r="R1738" t="s">
        <v>13379</v>
      </c>
      <c r="S1738" t="s">
        <v>13857</v>
      </c>
      <c r="T1738" t="s">
        <v>15514</v>
      </c>
      <c r="U1738" t="s">
        <v>16366</v>
      </c>
      <c r="V1738" t="s">
        <v>17163</v>
      </c>
      <c r="W1738" t="s">
        <v>19061</v>
      </c>
      <c r="X1738" t="s">
        <v>20687</v>
      </c>
      <c r="Y1738" t="s">
        <v>22032</v>
      </c>
      <c r="Z1738" t="s">
        <v>22918</v>
      </c>
      <c r="AA1738" t="s">
        <v>23552</v>
      </c>
      <c r="AB1738" t="s">
        <v>24055</v>
      </c>
      <c r="AC1738" t="s">
        <v>25526</v>
      </c>
      <c r="AD1738" t="s">
        <v>26699</v>
      </c>
      <c r="AE1738" s="1" t="s">
        <v>27401</v>
      </c>
      <c r="AG1738" t="s">
        <v>28105</v>
      </c>
      <c r="AH1738" s="1" t="s">
        <v>28999</v>
      </c>
      <c r="AI1738" t="s">
        <v>29723</v>
      </c>
      <c r="AJ1738" s="1" t="s">
        <v>29985</v>
      </c>
    </row>
    <row r="1739" spans="1:36" ht="14.65" x14ac:dyDescent="0.45">
      <c r="A1739" t="s">
        <v>520</v>
      </c>
      <c r="B1739">
        <v>627</v>
      </c>
      <c r="C1739" t="s">
        <v>2198</v>
      </c>
      <c r="E1739" t="s">
        <v>2199</v>
      </c>
      <c r="F1739" t="s">
        <v>2722</v>
      </c>
      <c r="G1739" t="s">
        <v>4920</v>
      </c>
      <c r="H1739">
        <v>1</v>
      </c>
      <c r="I1739">
        <v>2.1673199999999999E-3</v>
      </c>
      <c r="J1739">
        <v>66.619</v>
      </c>
      <c r="K1739">
        <v>2</v>
      </c>
      <c r="L1739" t="s">
        <v>8330</v>
      </c>
      <c r="M1739">
        <v>10.617000000000001</v>
      </c>
      <c r="N1739">
        <v>129640</v>
      </c>
      <c r="O1739">
        <v>0</v>
      </c>
      <c r="P1739">
        <v>1.040390944449985</v>
      </c>
      <c r="R1739" t="s">
        <v>13379</v>
      </c>
      <c r="S1739" t="s">
        <v>13857</v>
      </c>
      <c r="T1739" t="s">
        <v>15514</v>
      </c>
      <c r="U1739" t="s">
        <v>16366</v>
      </c>
      <c r="V1739" t="s">
        <v>17163</v>
      </c>
      <c r="W1739" t="s">
        <v>19061</v>
      </c>
      <c r="X1739" t="s">
        <v>20687</v>
      </c>
      <c r="Y1739" t="s">
        <v>22032</v>
      </c>
      <c r="Z1739" t="s">
        <v>22918</v>
      </c>
      <c r="AA1739" t="s">
        <v>23552</v>
      </c>
      <c r="AB1739" t="s">
        <v>24055</v>
      </c>
      <c r="AC1739" t="s">
        <v>25526</v>
      </c>
      <c r="AD1739" t="s">
        <v>26699</v>
      </c>
      <c r="AE1739" s="1" t="s">
        <v>27401</v>
      </c>
      <c r="AG1739" t="s">
        <v>28105</v>
      </c>
      <c r="AH1739" s="1" t="s">
        <v>28999</v>
      </c>
      <c r="AI1739" t="s">
        <v>29723</v>
      </c>
      <c r="AJ1739" s="1" t="s">
        <v>29985</v>
      </c>
    </row>
    <row r="1740" spans="1:36" ht="14.65" x14ac:dyDescent="0.45">
      <c r="A1740" t="s">
        <v>521</v>
      </c>
      <c r="B1740">
        <v>696</v>
      </c>
      <c r="C1740" t="s">
        <v>2198</v>
      </c>
      <c r="E1740" t="s">
        <v>2199</v>
      </c>
      <c r="F1740" t="s">
        <v>2723</v>
      </c>
      <c r="G1740" t="s">
        <v>4921</v>
      </c>
      <c r="H1740">
        <v>1</v>
      </c>
      <c r="I1740">
        <v>1.3735900000000001E-3</v>
      </c>
      <c r="J1740">
        <v>42.218000000000004</v>
      </c>
      <c r="K1740">
        <v>3</v>
      </c>
      <c r="L1740" t="s">
        <v>8331</v>
      </c>
      <c r="M1740">
        <v>1.3844000000000001</v>
      </c>
      <c r="N1740">
        <v>18549</v>
      </c>
      <c r="O1740">
        <v>0</v>
      </c>
      <c r="P1740">
        <v>1.035161169939824</v>
      </c>
      <c r="R1740" t="s">
        <v>13379</v>
      </c>
      <c r="S1740" t="s">
        <v>13858</v>
      </c>
      <c r="T1740" t="s">
        <v>15515</v>
      </c>
      <c r="U1740" t="s">
        <v>16366</v>
      </c>
      <c r="V1740" t="s">
        <v>17164</v>
      </c>
      <c r="W1740" t="s">
        <v>19061</v>
      </c>
      <c r="Y1740" t="s">
        <v>22032</v>
      </c>
      <c r="Z1740" t="s">
        <v>22918</v>
      </c>
      <c r="AA1740" t="s">
        <v>23552</v>
      </c>
      <c r="AB1740" t="s">
        <v>24056</v>
      </c>
      <c r="AC1740" t="s">
        <v>25527</v>
      </c>
      <c r="AD1740" t="s">
        <v>26700</v>
      </c>
      <c r="AE1740" s="1" t="s">
        <v>27402</v>
      </c>
      <c r="AF1740" t="s">
        <v>25989</v>
      </c>
      <c r="AG1740" t="s">
        <v>28105</v>
      </c>
      <c r="AH1740" s="1" t="s">
        <v>28999</v>
      </c>
      <c r="AI1740" t="s">
        <v>29724</v>
      </c>
      <c r="AJ1740" s="1" t="s">
        <v>29986</v>
      </c>
    </row>
    <row r="1741" spans="1:36" ht="14.65" x14ac:dyDescent="0.45">
      <c r="A1741" t="s">
        <v>522</v>
      </c>
      <c r="B1741">
        <v>200</v>
      </c>
      <c r="C1741" t="s">
        <v>2198</v>
      </c>
      <c r="E1741" t="s">
        <v>2199</v>
      </c>
      <c r="F1741" t="s">
        <v>2724</v>
      </c>
      <c r="G1741" t="s">
        <v>4922</v>
      </c>
      <c r="H1741">
        <v>1</v>
      </c>
      <c r="I1741">
        <v>2.2054499999999999E-3</v>
      </c>
      <c r="J1741">
        <v>57.279000000000003</v>
      </c>
      <c r="K1741">
        <v>2</v>
      </c>
      <c r="L1741" t="s">
        <v>8332</v>
      </c>
      <c r="M1741">
        <v>-0.22492999999999999</v>
      </c>
      <c r="N1741">
        <v>0</v>
      </c>
      <c r="O1741">
        <v>12149</v>
      </c>
      <c r="Q1741">
        <v>1.018631601648071</v>
      </c>
      <c r="R1741" t="s">
        <v>13380</v>
      </c>
      <c r="S1741" t="s">
        <v>13859</v>
      </c>
      <c r="T1741" t="s">
        <v>15516</v>
      </c>
      <c r="U1741" t="s">
        <v>16396</v>
      </c>
      <c r="V1741" t="s">
        <v>17165</v>
      </c>
      <c r="W1741" t="s">
        <v>19062</v>
      </c>
      <c r="X1741" t="s">
        <v>20688</v>
      </c>
      <c r="Y1741" t="s">
        <v>22069</v>
      </c>
      <c r="Z1741" t="s">
        <v>22955</v>
      </c>
      <c r="AA1741" t="s">
        <v>23556</v>
      </c>
      <c r="AB1741" t="s">
        <v>24057</v>
      </c>
      <c r="AC1741" t="s">
        <v>25528</v>
      </c>
      <c r="AD1741" t="s">
        <v>26701</v>
      </c>
      <c r="AE1741" s="1" t="s">
        <v>27403</v>
      </c>
      <c r="AG1741" t="s">
        <v>28142</v>
      </c>
      <c r="AH1741" s="1" t="s">
        <v>29031</v>
      </c>
      <c r="AI1741" t="s">
        <v>29725</v>
      </c>
      <c r="AJ1741" s="1" t="s">
        <v>29987</v>
      </c>
    </row>
    <row r="1742" spans="1:36" ht="14.65" x14ac:dyDescent="0.45">
      <c r="A1742" t="s">
        <v>522</v>
      </c>
      <c r="B1742">
        <v>469</v>
      </c>
      <c r="C1742" t="s">
        <v>2198</v>
      </c>
      <c r="E1742" t="s">
        <v>2199</v>
      </c>
      <c r="F1742" t="s">
        <v>2724</v>
      </c>
      <c r="G1742" t="s">
        <v>4922</v>
      </c>
      <c r="H1742">
        <v>1</v>
      </c>
      <c r="I1742">
        <v>3.1108400000000001E-3</v>
      </c>
      <c r="J1742">
        <v>72.042000000000002</v>
      </c>
      <c r="K1742">
        <v>2</v>
      </c>
      <c r="L1742" t="s">
        <v>8333</v>
      </c>
      <c r="M1742">
        <v>-1.0535000000000001</v>
      </c>
      <c r="N1742">
        <v>0</v>
      </c>
      <c r="O1742">
        <v>4098.1000000000004</v>
      </c>
      <c r="Q1742">
        <v>1.018631601648071</v>
      </c>
      <c r="R1742" t="s">
        <v>13380</v>
      </c>
      <c r="S1742" t="s">
        <v>13859</v>
      </c>
      <c r="T1742" t="s">
        <v>15516</v>
      </c>
      <c r="U1742" t="s">
        <v>16396</v>
      </c>
      <c r="V1742" t="s">
        <v>17165</v>
      </c>
      <c r="W1742" t="s">
        <v>19062</v>
      </c>
      <c r="X1742" t="s">
        <v>20688</v>
      </c>
      <c r="Y1742" t="s">
        <v>22069</v>
      </c>
      <c r="Z1742" t="s">
        <v>22955</v>
      </c>
      <c r="AA1742" t="s">
        <v>23556</v>
      </c>
      <c r="AB1742" t="s">
        <v>24057</v>
      </c>
      <c r="AC1742" t="s">
        <v>25528</v>
      </c>
      <c r="AD1742" t="s">
        <v>26701</v>
      </c>
      <c r="AE1742" s="1" t="s">
        <v>27403</v>
      </c>
      <c r="AG1742" t="s">
        <v>28142</v>
      </c>
      <c r="AH1742" s="1" t="s">
        <v>29031</v>
      </c>
      <c r="AI1742" t="s">
        <v>29725</v>
      </c>
      <c r="AJ1742" s="1" t="s">
        <v>29987</v>
      </c>
    </row>
    <row r="1743" spans="1:36" ht="14.65" x14ac:dyDescent="0.45">
      <c r="A1743" t="s">
        <v>522</v>
      </c>
      <c r="B1743">
        <v>474</v>
      </c>
      <c r="C1743" t="s">
        <v>2198</v>
      </c>
      <c r="E1743" t="s">
        <v>2199</v>
      </c>
      <c r="F1743" t="s">
        <v>2724</v>
      </c>
      <c r="G1743" t="s">
        <v>4922</v>
      </c>
      <c r="H1743">
        <v>1</v>
      </c>
      <c r="I1743">
        <v>3.5932400000000001E-3</v>
      </c>
      <c r="J1743">
        <v>48.784999999999997</v>
      </c>
      <c r="K1743">
        <v>2</v>
      </c>
      <c r="L1743" t="s">
        <v>8334</v>
      </c>
      <c r="M1743">
        <v>3.2892999999999999</v>
      </c>
      <c r="N1743">
        <v>17468</v>
      </c>
      <c r="O1743">
        <v>0</v>
      </c>
      <c r="P1743">
        <v>0.98203773006806283</v>
      </c>
      <c r="R1743" t="s">
        <v>13380</v>
      </c>
      <c r="S1743" t="s">
        <v>13859</v>
      </c>
      <c r="T1743" t="s">
        <v>15516</v>
      </c>
      <c r="U1743" t="s">
        <v>16396</v>
      </c>
      <c r="V1743" t="s">
        <v>17165</v>
      </c>
      <c r="W1743" t="s">
        <v>19062</v>
      </c>
      <c r="X1743" t="s">
        <v>20688</v>
      </c>
      <c r="Y1743" t="s">
        <v>22069</v>
      </c>
      <c r="Z1743" t="s">
        <v>22955</v>
      </c>
      <c r="AA1743" t="s">
        <v>23556</v>
      </c>
      <c r="AB1743" t="s">
        <v>24057</v>
      </c>
      <c r="AC1743" t="s">
        <v>25528</v>
      </c>
      <c r="AD1743" t="s">
        <v>26701</v>
      </c>
      <c r="AE1743" s="1" t="s">
        <v>27403</v>
      </c>
      <c r="AG1743" t="s">
        <v>28142</v>
      </c>
      <c r="AH1743" s="1" t="s">
        <v>29031</v>
      </c>
      <c r="AI1743" t="s">
        <v>29725</v>
      </c>
      <c r="AJ1743" s="1" t="s">
        <v>29987</v>
      </c>
    </row>
    <row r="1744" spans="1:36" ht="14.65" x14ac:dyDescent="0.45">
      <c r="A1744" t="s">
        <v>522</v>
      </c>
      <c r="B1744">
        <v>459</v>
      </c>
      <c r="C1744" t="s">
        <v>2198</v>
      </c>
      <c r="E1744" t="s">
        <v>2199</v>
      </c>
      <c r="F1744" t="s">
        <v>2724</v>
      </c>
      <c r="G1744" t="s">
        <v>4922</v>
      </c>
      <c r="H1744">
        <v>1</v>
      </c>
      <c r="I1744">
        <v>2.18636E-3</v>
      </c>
      <c r="J1744">
        <v>58.508000000000003</v>
      </c>
      <c r="K1744">
        <v>2</v>
      </c>
      <c r="L1744" t="s">
        <v>8335</v>
      </c>
      <c r="M1744">
        <v>0.42678999999999989</v>
      </c>
      <c r="N1744">
        <v>7682.1</v>
      </c>
      <c r="O1744">
        <v>0</v>
      </c>
      <c r="P1744">
        <v>0.98203773006806283</v>
      </c>
      <c r="R1744" t="s">
        <v>13380</v>
      </c>
      <c r="S1744" t="s">
        <v>13859</v>
      </c>
      <c r="T1744" t="s">
        <v>15516</v>
      </c>
      <c r="U1744" t="s">
        <v>16396</v>
      </c>
      <c r="V1744" t="s">
        <v>17165</v>
      </c>
      <c r="W1744" t="s">
        <v>19062</v>
      </c>
      <c r="X1744" t="s">
        <v>20688</v>
      </c>
      <c r="Y1744" t="s">
        <v>22069</v>
      </c>
      <c r="Z1744" t="s">
        <v>22955</v>
      </c>
      <c r="AA1744" t="s">
        <v>23556</v>
      </c>
      <c r="AB1744" t="s">
        <v>24057</v>
      </c>
      <c r="AC1744" t="s">
        <v>25528</v>
      </c>
      <c r="AD1744" t="s">
        <v>26701</v>
      </c>
      <c r="AE1744" s="1" t="s">
        <v>27403</v>
      </c>
      <c r="AG1744" t="s">
        <v>28142</v>
      </c>
      <c r="AH1744" s="1" t="s">
        <v>29031</v>
      </c>
      <c r="AI1744" t="s">
        <v>29725</v>
      </c>
      <c r="AJ1744" s="1" t="s">
        <v>29987</v>
      </c>
    </row>
    <row r="1745" spans="1:36" ht="14.65" x14ac:dyDescent="0.45">
      <c r="A1745" t="s">
        <v>523</v>
      </c>
      <c r="B1745">
        <v>557</v>
      </c>
      <c r="C1745" t="s">
        <v>2198</v>
      </c>
      <c r="D1745">
        <v>1.014253419987152</v>
      </c>
      <c r="E1745" t="s">
        <v>2199</v>
      </c>
      <c r="F1745" t="s">
        <v>2725</v>
      </c>
      <c r="G1745" t="s">
        <v>4923</v>
      </c>
      <c r="H1745">
        <v>1</v>
      </c>
      <c r="I1745">
        <v>4.479819999999999E-59</v>
      </c>
      <c r="J1745">
        <v>242.35</v>
      </c>
      <c r="K1745">
        <v>2</v>
      </c>
      <c r="L1745" t="s">
        <v>8336</v>
      </c>
      <c r="M1745">
        <v>2.1716000000000002</v>
      </c>
      <c r="N1745">
        <v>57982</v>
      </c>
      <c r="O1745">
        <v>54212</v>
      </c>
      <c r="P1745">
        <v>0.99320955245063158</v>
      </c>
      <c r="Q1745">
        <v>1.0073661853369611</v>
      </c>
      <c r="R1745" t="s">
        <v>13381</v>
      </c>
      <c r="S1745" t="s">
        <v>13860</v>
      </c>
      <c r="T1745" t="s">
        <v>15517</v>
      </c>
      <c r="U1745" t="s">
        <v>16397</v>
      </c>
      <c r="V1745" t="s">
        <v>17166</v>
      </c>
      <c r="W1745" t="s">
        <v>19063</v>
      </c>
      <c r="X1745" t="s">
        <v>20689</v>
      </c>
      <c r="AA1745" t="s">
        <v>23550</v>
      </c>
      <c r="AB1745" t="s">
        <v>24058</v>
      </c>
      <c r="AC1745" t="s">
        <v>25529</v>
      </c>
      <c r="AD1745" t="s">
        <v>26702</v>
      </c>
      <c r="AE1745" s="1" t="s">
        <v>27404</v>
      </c>
      <c r="AG1745" t="s">
        <v>27957</v>
      </c>
      <c r="AH1745" s="1" t="s">
        <v>28878</v>
      </c>
      <c r="AI1745" t="s">
        <v>29584</v>
      </c>
      <c r="AJ1745" s="1" t="s">
        <v>29846</v>
      </c>
    </row>
    <row r="1746" spans="1:36" ht="14.65" x14ac:dyDescent="0.45">
      <c r="A1746" t="s">
        <v>523</v>
      </c>
      <c r="B1746">
        <v>388</v>
      </c>
      <c r="C1746" t="s">
        <v>2198</v>
      </c>
      <c r="D1746">
        <v>1.554616099637526</v>
      </c>
      <c r="E1746" t="s">
        <v>2200</v>
      </c>
      <c r="F1746" t="s">
        <v>2725</v>
      </c>
      <c r="G1746" t="s">
        <v>4923</v>
      </c>
      <c r="H1746">
        <v>1</v>
      </c>
      <c r="I1746">
        <v>1.6583200000000001E-28</v>
      </c>
      <c r="J1746">
        <v>181.44</v>
      </c>
      <c r="K1746">
        <v>2</v>
      </c>
      <c r="L1746" t="s">
        <v>8337</v>
      </c>
      <c r="M1746">
        <v>5.9448999999999996</v>
      </c>
      <c r="N1746">
        <v>176030</v>
      </c>
      <c r="O1746">
        <v>252270</v>
      </c>
      <c r="P1746">
        <v>0.78987058852386394</v>
      </c>
      <c r="Q1746">
        <v>1.2279455335493661</v>
      </c>
      <c r="R1746" t="s">
        <v>13381</v>
      </c>
      <c r="S1746" t="s">
        <v>13860</v>
      </c>
      <c r="T1746" t="s">
        <v>15517</v>
      </c>
      <c r="U1746" t="s">
        <v>16397</v>
      </c>
      <c r="V1746" t="s">
        <v>17166</v>
      </c>
      <c r="W1746" t="s">
        <v>19063</v>
      </c>
      <c r="X1746" t="s">
        <v>20689</v>
      </c>
      <c r="AA1746" t="s">
        <v>23550</v>
      </c>
      <c r="AB1746" t="s">
        <v>24058</v>
      </c>
      <c r="AC1746" t="s">
        <v>25529</v>
      </c>
      <c r="AD1746" t="s">
        <v>26702</v>
      </c>
      <c r="AE1746" s="1" t="s">
        <v>27404</v>
      </c>
      <c r="AG1746" t="s">
        <v>27957</v>
      </c>
      <c r="AH1746" s="1" t="s">
        <v>28878</v>
      </c>
      <c r="AI1746" t="s">
        <v>29584</v>
      </c>
      <c r="AJ1746" s="1" t="s">
        <v>29846</v>
      </c>
    </row>
    <row r="1747" spans="1:36" ht="14.65" x14ac:dyDescent="0.45">
      <c r="A1747" t="s">
        <v>523</v>
      </c>
      <c r="B1747">
        <v>560</v>
      </c>
      <c r="C1747" t="s">
        <v>2198</v>
      </c>
      <c r="D1747">
        <v>1.1180387989763301</v>
      </c>
      <c r="E1747" t="s">
        <v>2199</v>
      </c>
      <c r="F1747" t="s">
        <v>2725</v>
      </c>
      <c r="G1747" t="s">
        <v>4923</v>
      </c>
      <c r="H1747">
        <v>1</v>
      </c>
      <c r="I1747">
        <v>8.9142500000000005E-4</v>
      </c>
      <c r="J1747">
        <v>83.622999999999976</v>
      </c>
      <c r="K1747">
        <v>2</v>
      </c>
      <c r="L1747" t="s">
        <v>8338</v>
      </c>
      <c r="M1747">
        <v>-0.95494000000000001</v>
      </c>
      <c r="N1747">
        <v>131470</v>
      </c>
      <c r="O1747">
        <v>135500</v>
      </c>
      <c r="P1747">
        <v>0.94641481422701557</v>
      </c>
      <c r="Q1747">
        <v>1.0581284822317789</v>
      </c>
      <c r="R1747" t="s">
        <v>13381</v>
      </c>
      <c r="S1747" t="s">
        <v>13860</v>
      </c>
      <c r="T1747" t="s">
        <v>15517</v>
      </c>
      <c r="U1747" t="s">
        <v>16397</v>
      </c>
      <c r="V1747" t="s">
        <v>17166</v>
      </c>
      <c r="W1747" t="s">
        <v>19063</v>
      </c>
      <c r="X1747" t="s">
        <v>20689</v>
      </c>
      <c r="AA1747" t="s">
        <v>23550</v>
      </c>
      <c r="AB1747" t="s">
        <v>24058</v>
      </c>
      <c r="AC1747" t="s">
        <v>25529</v>
      </c>
      <c r="AD1747" t="s">
        <v>26702</v>
      </c>
      <c r="AE1747" s="1" t="s">
        <v>27404</v>
      </c>
      <c r="AG1747" t="s">
        <v>27957</v>
      </c>
      <c r="AH1747" s="1" t="s">
        <v>28878</v>
      </c>
      <c r="AI1747" t="s">
        <v>29584</v>
      </c>
      <c r="AJ1747" s="1" t="s">
        <v>29846</v>
      </c>
    </row>
    <row r="1748" spans="1:36" ht="14.65" x14ac:dyDescent="0.45">
      <c r="A1748" t="s">
        <v>523</v>
      </c>
      <c r="B1748">
        <v>568</v>
      </c>
      <c r="C1748" t="s">
        <v>2198</v>
      </c>
      <c r="D1748">
        <v>1.0269941031905041</v>
      </c>
      <c r="E1748" t="s">
        <v>2199</v>
      </c>
      <c r="F1748" t="s">
        <v>2725</v>
      </c>
      <c r="G1748" t="s">
        <v>4923</v>
      </c>
      <c r="H1748">
        <v>1</v>
      </c>
      <c r="I1748">
        <v>4.7176199999999997E-4</v>
      </c>
      <c r="J1748">
        <v>87.251000000000005</v>
      </c>
      <c r="K1748">
        <v>2</v>
      </c>
      <c r="L1748" t="s">
        <v>8339</v>
      </c>
      <c r="M1748">
        <v>7.0968999999999998</v>
      </c>
      <c r="N1748">
        <v>72604</v>
      </c>
      <c r="O1748">
        <v>68736</v>
      </c>
      <c r="P1748">
        <v>0.98721737282802735</v>
      </c>
      <c r="Q1748">
        <v>1.0138664204616059</v>
      </c>
      <c r="R1748" t="s">
        <v>13381</v>
      </c>
      <c r="S1748" t="s">
        <v>13860</v>
      </c>
      <c r="T1748" t="s">
        <v>15517</v>
      </c>
      <c r="U1748" t="s">
        <v>16397</v>
      </c>
      <c r="V1748" t="s">
        <v>17166</v>
      </c>
      <c r="W1748" t="s">
        <v>19063</v>
      </c>
      <c r="X1748" t="s">
        <v>20689</v>
      </c>
      <c r="AA1748" t="s">
        <v>23550</v>
      </c>
      <c r="AB1748" t="s">
        <v>24058</v>
      </c>
      <c r="AC1748" t="s">
        <v>25529</v>
      </c>
      <c r="AD1748" t="s">
        <v>26702</v>
      </c>
      <c r="AE1748" s="1" t="s">
        <v>27404</v>
      </c>
      <c r="AG1748" t="s">
        <v>27957</v>
      </c>
      <c r="AH1748" s="1" t="s">
        <v>28878</v>
      </c>
      <c r="AI1748" t="s">
        <v>29584</v>
      </c>
      <c r="AJ1748" s="1" t="s">
        <v>29846</v>
      </c>
    </row>
    <row r="1749" spans="1:36" ht="14.65" x14ac:dyDescent="0.45">
      <c r="A1749" t="s">
        <v>523</v>
      </c>
      <c r="B1749">
        <v>679</v>
      </c>
      <c r="C1749" t="s">
        <v>2198</v>
      </c>
      <c r="D1749">
        <v>1.1424094782126271</v>
      </c>
      <c r="E1749" t="s">
        <v>2199</v>
      </c>
      <c r="F1749" t="s">
        <v>2725</v>
      </c>
      <c r="G1749" t="s">
        <v>4923</v>
      </c>
      <c r="H1749">
        <v>1</v>
      </c>
      <c r="I1749">
        <v>1.5668600000000001E-4</v>
      </c>
      <c r="J1749">
        <v>85.820999999999998</v>
      </c>
      <c r="K1749">
        <v>2</v>
      </c>
      <c r="L1749" t="s">
        <v>8340</v>
      </c>
      <c r="M1749">
        <v>-0.72538000000000002</v>
      </c>
      <c r="N1749">
        <v>12519</v>
      </c>
      <c r="O1749">
        <v>13184</v>
      </c>
      <c r="P1749">
        <v>0.93605884517878579</v>
      </c>
      <c r="Q1749">
        <v>1.069362496897011</v>
      </c>
      <c r="R1749" t="s">
        <v>13381</v>
      </c>
      <c r="S1749" t="s">
        <v>13860</v>
      </c>
      <c r="T1749" t="s">
        <v>15517</v>
      </c>
      <c r="U1749" t="s">
        <v>16397</v>
      </c>
      <c r="V1749" t="s">
        <v>17166</v>
      </c>
      <c r="W1749" t="s">
        <v>19063</v>
      </c>
      <c r="X1749" t="s">
        <v>20689</v>
      </c>
      <c r="AA1749" t="s">
        <v>23550</v>
      </c>
      <c r="AB1749" t="s">
        <v>24058</v>
      </c>
      <c r="AC1749" t="s">
        <v>25529</v>
      </c>
      <c r="AD1749" t="s">
        <v>26702</v>
      </c>
      <c r="AE1749" s="1" t="s">
        <v>27404</v>
      </c>
      <c r="AG1749" t="s">
        <v>27957</v>
      </c>
      <c r="AH1749" s="1" t="s">
        <v>28878</v>
      </c>
      <c r="AI1749" t="s">
        <v>29584</v>
      </c>
      <c r="AJ1749" s="1" t="s">
        <v>29846</v>
      </c>
    </row>
    <row r="1750" spans="1:36" ht="14.65" x14ac:dyDescent="0.45">
      <c r="A1750" t="s">
        <v>523</v>
      </c>
      <c r="B1750">
        <v>686</v>
      </c>
      <c r="C1750" t="s">
        <v>2198</v>
      </c>
      <c r="E1750" t="s">
        <v>2199</v>
      </c>
      <c r="F1750" t="s">
        <v>2725</v>
      </c>
      <c r="G1750" t="s">
        <v>4923</v>
      </c>
      <c r="H1750">
        <v>1</v>
      </c>
      <c r="I1750">
        <v>5.8629399999999996E-3</v>
      </c>
      <c r="J1750">
        <v>60.709000000000003</v>
      </c>
      <c r="K1750">
        <v>2</v>
      </c>
      <c r="L1750" t="s">
        <v>8341</v>
      </c>
      <c r="M1750">
        <v>-0.55768000000000006</v>
      </c>
      <c r="N1750">
        <v>0</v>
      </c>
      <c r="O1750">
        <v>11196</v>
      </c>
      <c r="Q1750">
        <v>1.0423932136583689</v>
      </c>
      <c r="R1750" t="s">
        <v>13381</v>
      </c>
      <c r="S1750" t="s">
        <v>13860</v>
      </c>
      <c r="T1750" t="s">
        <v>15517</v>
      </c>
      <c r="U1750" t="s">
        <v>16397</v>
      </c>
      <c r="V1750" t="s">
        <v>17166</v>
      </c>
      <c r="W1750" t="s">
        <v>19063</v>
      </c>
      <c r="X1750" t="s">
        <v>20689</v>
      </c>
      <c r="AA1750" t="s">
        <v>23550</v>
      </c>
      <c r="AB1750" t="s">
        <v>24058</v>
      </c>
      <c r="AC1750" t="s">
        <v>25529</v>
      </c>
      <c r="AD1750" t="s">
        <v>26702</v>
      </c>
      <c r="AE1750" s="1" t="s">
        <v>27404</v>
      </c>
      <c r="AG1750" t="s">
        <v>27957</v>
      </c>
      <c r="AH1750" s="1" t="s">
        <v>28878</v>
      </c>
      <c r="AI1750" t="s">
        <v>29584</v>
      </c>
      <c r="AJ1750" s="1" t="s">
        <v>29846</v>
      </c>
    </row>
    <row r="1751" spans="1:36" ht="14.65" x14ac:dyDescent="0.45">
      <c r="A1751" t="s">
        <v>523</v>
      </c>
      <c r="B1751">
        <v>789</v>
      </c>
      <c r="C1751" t="s">
        <v>2198</v>
      </c>
      <c r="E1751" t="s">
        <v>2199</v>
      </c>
      <c r="F1751" t="s">
        <v>2725</v>
      </c>
      <c r="G1751" t="s">
        <v>4923</v>
      </c>
      <c r="H1751">
        <v>1</v>
      </c>
      <c r="I1751">
        <v>2.3645400000000001E-4</v>
      </c>
      <c r="J1751">
        <v>83.357999999999976</v>
      </c>
      <c r="K1751">
        <v>3</v>
      </c>
      <c r="L1751" t="s">
        <v>8342</v>
      </c>
      <c r="M1751">
        <v>1.5474000000000001</v>
      </c>
      <c r="N1751">
        <v>20702</v>
      </c>
      <c r="O1751">
        <v>0</v>
      </c>
      <c r="P1751">
        <v>0.96092022116903641</v>
      </c>
      <c r="R1751" t="s">
        <v>13381</v>
      </c>
      <c r="S1751" t="s">
        <v>13860</v>
      </c>
      <c r="T1751" t="s">
        <v>15517</v>
      </c>
      <c r="U1751" t="s">
        <v>16397</v>
      </c>
      <c r="V1751" t="s">
        <v>17166</v>
      </c>
      <c r="W1751" t="s">
        <v>19063</v>
      </c>
      <c r="X1751" t="s">
        <v>20689</v>
      </c>
      <c r="AA1751" t="s">
        <v>23550</v>
      </c>
      <c r="AB1751" t="s">
        <v>24058</v>
      </c>
      <c r="AC1751" t="s">
        <v>25529</v>
      </c>
      <c r="AD1751" t="s">
        <v>26702</v>
      </c>
      <c r="AE1751" s="1" t="s">
        <v>27404</v>
      </c>
      <c r="AG1751" t="s">
        <v>27957</v>
      </c>
      <c r="AH1751" s="1" t="s">
        <v>28878</v>
      </c>
      <c r="AI1751" t="s">
        <v>29584</v>
      </c>
      <c r="AJ1751" s="1" t="s">
        <v>29846</v>
      </c>
    </row>
    <row r="1752" spans="1:36" ht="14.65" x14ac:dyDescent="0.45">
      <c r="A1752" t="s">
        <v>523</v>
      </c>
      <c r="B1752">
        <v>53</v>
      </c>
      <c r="C1752" t="s">
        <v>2198</v>
      </c>
      <c r="D1752">
        <v>1.009691382869695</v>
      </c>
      <c r="E1752" t="s">
        <v>2199</v>
      </c>
      <c r="F1752" t="s">
        <v>2725</v>
      </c>
      <c r="G1752" t="s">
        <v>4923</v>
      </c>
      <c r="H1752">
        <v>1</v>
      </c>
      <c r="I1752">
        <v>3.9812900000000003E-11</v>
      </c>
      <c r="J1752">
        <v>159.44</v>
      </c>
      <c r="K1752">
        <v>2</v>
      </c>
      <c r="L1752" t="s">
        <v>8343</v>
      </c>
      <c r="M1752">
        <v>-1.085</v>
      </c>
      <c r="N1752">
        <v>22535</v>
      </c>
      <c r="O1752">
        <v>20975</v>
      </c>
      <c r="P1752">
        <v>0.99537288825760706</v>
      </c>
      <c r="Q1752">
        <v>1.005019428015826</v>
      </c>
      <c r="R1752" t="s">
        <v>13381</v>
      </c>
      <c r="S1752" t="s">
        <v>13860</v>
      </c>
      <c r="T1752" t="s">
        <v>15517</v>
      </c>
      <c r="U1752" t="s">
        <v>16397</v>
      </c>
      <c r="V1752" t="s">
        <v>17166</v>
      </c>
      <c r="W1752" t="s">
        <v>19063</v>
      </c>
      <c r="X1752" t="s">
        <v>20689</v>
      </c>
      <c r="AA1752" t="s">
        <v>23550</v>
      </c>
      <c r="AB1752" t="s">
        <v>24058</v>
      </c>
      <c r="AC1752" t="s">
        <v>25529</v>
      </c>
      <c r="AD1752" t="s">
        <v>26702</v>
      </c>
      <c r="AE1752" s="1" t="s">
        <v>27404</v>
      </c>
      <c r="AG1752" t="s">
        <v>27957</v>
      </c>
      <c r="AH1752" s="1" t="s">
        <v>28878</v>
      </c>
      <c r="AI1752" t="s">
        <v>29584</v>
      </c>
      <c r="AJ1752" s="1" t="s">
        <v>29846</v>
      </c>
    </row>
    <row r="1753" spans="1:36" ht="14.65" x14ac:dyDescent="0.45">
      <c r="A1753" t="s">
        <v>523</v>
      </c>
      <c r="B1753">
        <v>573</v>
      </c>
      <c r="C1753" t="s">
        <v>2198</v>
      </c>
      <c r="D1753">
        <v>0.44563462529217779</v>
      </c>
      <c r="E1753" t="s">
        <v>2201</v>
      </c>
      <c r="F1753" t="s">
        <v>2725</v>
      </c>
      <c r="G1753" t="s">
        <v>4923</v>
      </c>
      <c r="H1753">
        <v>1</v>
      </c>
      <c r="I1753">
        <v>3.2944799999999999E-21</v>
      </c>
      <c r="J1753">
        <v>118.64</v>
      </c>
      <c r="K1753">
        <v>2</v>
      </c>
      <c r="L1753" t="s">
        <v>8344</v>
      </c>
      <c r="M1753">
        <v>-1.8160000000000001</v>
      </c>
      <c r="N1753">
        <v>70844</v>
      </c>
      <c r="O1753">
        <v>29103</v>
      </c>
      <c r="P1753">
        <v>1.362230625201341</v>
      </c>
      <c r="Q1753">
        <v>0.60705713422312868</v>
      </c>
      <c r="R1753" t="s">
        <v>13381</v>
      </c>
      <c r="S1753" t="s">
        <v>13860</v>
      </c>
      <c r="T1753" t="s">
        <v>15517</v>
      </c>
      <c r="U1753" t="s">
        <v>16397</v>
      </c>
      <c r="V1753" t="s">
        <v>17166</v>
      </c>
      <c r="W1753" t="s">
        <v>19063</v>
      </c>
      <c r="X1753" t="s">
        <v>20689</v>
      </c>
      <c r="AA1753" t="s">
        <v>23550</v>
      </c>
      <c r="AB1753" t="s">
        <v>24058</v>
      </c>
      <c r="AC1753" t="s">
        <v>25529</v>
      </c>
      <c r="AD1753" t="s">
        <v>26702</v>
      </c>
      <c r="AE1753" s="1" t="s">
        <v>27404</v>
      </c>
      <c r="AG1753" t="s">
        <v>27957</v>
      </c>
      <c r="AH1753" s="1" t="s">
        <v>28878</v>
      </c>
      <c r="AI1753" t="s">
        <v>29584</v>
      </c>
      <c r="AJ1753" s="1" t="s">
        <v>29846</v>
      </c>
    </row>
    <row r="1754" spans="1:36" ht="14.65" x14ac:dyDescent="0.45">
      <c r="A1754" t="s">
        <v>523</v>
      </c>
      <c r="B1754">
        <v>477</v>
      </c>
      <c r="C1754" t="s">
        <v>2198</v>
      </c>
      <c r="D1754">
        <v>0.8385855327435856</v>
      </c>
      <c r="E1754" t="s">
        <v>2199</v>
      </c>
      <c r="F1754" t="s">
        <v>2725</v>
      </c>
      <c r="G1754" t="s">
        <v>4923</v>
      </c>
      <c r="H1754">
        <v>1</v>
      </c>
      <c r="I1754">
        <v>9.4412400000000004E-5</v>
      </c>
      <c r="J1754">
        <v>79.888999999999996</v>
      </c>
      <c r="K1754">
        <v>2</v>
      </c>
      <c r="L1754" t="s">
        <v>8345</v>
      </c>
      <c r="M1754">
        <v>-1.6063000000000001E-2</v>
      </c>
      <c r="N1754">
        <v>53283</v>
      </c>
      <c r="O1754">
        <v>41190</v>
      </c>
      <c r="P1754">
        <v>1.0839226476252419</v>
      </c>
      <c r="Q1754">
        <v>0.9089618509116516</v>
      </c>
      <c r="R1754" t="s">
        <v>13381</v>
      </c>
      <c r="S1754" t="s">
        <v>13860</v>
      </c>
      <c r="T1754" t="s">
        <v>15517</v>
      </c>
      <c r="U1754" t="s">
        <v>16397</v>
      </c>
      <c r="V1754" t="s">
        <v>17166</v>
      </c>
      <c r="W1754" t="s">
        <v>19063</v>
      </c>
      <c r="X1754" t="s">
        <v>20689</v>
      </c>
      <c r="AA1754" t="s">
        <v>23550</v>
      </c>
      <c r="AB1754" t="s">
        <v>24058</v>
      </c>
      <c r="AC1754" t="s">
        <v>25529</v>
      </c>
      <c r="AD1754" t="s">
        <v>26702</v>
      </c>
      <c r="AE1754" s="1" t="s">
        <v>27404</v>
      </c>
      <c r="AG1754" t="s">
        <v>27957</v>
      </c>
      <c r="AH1754" s="1" t="s">
        <v>28878</v>
      </c>
      <c r="AI1754" t="s">
        <v>29584</v>
      </c>
      <c r="AJ1754" s="1" t="s">
        <v>29846</v>
      </c>
    </row>
    <row r="1755" spans="1:36" ht="14.65" x14ac:dyDescent="0.45">
      <c r="A1755" t="s">
        <v>524</v>
      </c>
      <c r="B1755">
        <v>889</v>
      </c>
      <c r="C1755" t="s">
        <v>2198</v>
      </c>
      <c r="D1755">
        <v>1.366267184114482</v>
      </c>
      <c r="E1755" t="s">
        <v>2199</v>
      </c>
      <c r="F1755" t="s">
        <v>2726</v>
      </c>
      <c r="G1755" t="s">
        <v>4924</v>
      </c>
      <c r="H1755">
        <v>1</v>
      </c>
      <c r="I1755">
        <v>1.34491E-5</v>
      </c>
      <c r="J1755">
        <v>97.174999999999997</v>
      </c>
      <c r="K1755">
        <v>2</v>
      </c>
      <c r="L1755" t="s">
        <v>8346</v>
      </c>
      <c r="M1755">
        <v>-0.50692999999999999</v>
      </c>
      <c r="N1755">
        <v>101770</v>
      </c>
      <c r="O1755">
        <v>138530</v>
      </c>
      <c r="P1755">
        <v>0.84545589787752295</v>
      </c>
      <c r="Q1755">
        <v>1.155118648886104</v>
      </c>
      <c r="R1755" t="s">
        <v>13379</v>
      </c>
      <c r="S1755" t="s">
        <v>13861</v>
      </c>
      <c r="T1755" t="s">
        <v>15518</v>
      </c>
      <c r="U1755" t="s">
        <v>16398</v>
      </c>
      <c r="V1755" t="s">
        <v>17167</v>
      </c>
      <c r="W1755" t="s">
        <v>19064</v>
      </c>
      <c r="X1755" t="s">
        <v>20690</v>
      </c>
      <c r="AA1755" t="s">
        <v>23577</v>
      </c>
      <c r="AB1755" t="s">
        <v>23971</v>
      </c>
      <c r="AC1755" t="s">
        <v>25444</v>
      </c>
      <c r="AD1755" t="s">
        <v>26703</v>
      </c>
      <c r="AE1755" s="1" t="s">
        <v>27405</v>
      </c>
      <c r="AG1755" t="s">
        <v>28143</v>
      </c>
      <c r="AH1755" s="1" t="s">
        <v>29032</v>
      </c>
      <c r="AI1755" t="s">
        <v>29602</v>
      </c>
      <c r="AJ1755" s="1" t="s">
        <v>29864</v>
      </c>
    </row>
    <row r="1756" spans="1:36" ht="14.65" x14ac:dyDescent="0.45">
      <c r="A1756" t="s">
        <v>524</v>
      </c>
      <c r="B1756">
        <v>860</v>
      </c>
      <c r="C1756" t="s">
        <v>2198</v>
      </c>
      <c r="E1756" t="s">
        <v>2199</v>
      </c>
      <c r="F1756" t="s">
        <v>2726</v>
      </c>
      <c r="G1756" t="s">
        <v>4924</v>
      </c>
      <c r="H1756">
        <v>1</v>
      </c>
      <c r="I1756">
        <v>2.30263E-3</v>
      </c>
      <c r="J1756">
        <v>40.83</v>
      </c>
      <c r="K1756">
        <v>2</v>
      </c>
      <c r="L1756" t="s">
        <v>8347</v>
      </c>
      <c r="M1756">
        <v>0.99607999999999997</v>
      </c>
      <c r="N1756">
        <v>0</v>
      </c>
      <c r="O1756">
        <v>3522.8</v>
      </c>
      <c r="Q1756">
        <v>1.001858844031368</v>
      </c>
      <c r="R1756" t="s">
        <v>13379</v>
      </c>
      <c r="S1756" t="s">
        <v>13861</v>
      </c>
      <c r="T1756" t="s">
        <v>15518</v>
      </c>
      <c r="U1756" t="s">
        <v>16398</v>
      </c>
      <c r="V1756" t="s">
        <v>17167</v>
      </c>
      <c r="W1756" t="s">
        <v>19064</v>
      </c>
      <c r="X1756" t="s">
        <v>20690</v>
      </c>
      <c r="AA1756" t="s">
        <v>23577</v>
      </c>
      <c r="AB1756" t="s">
        <v>23971</v>
      </c>
      <c r="AC1756" t="s">
        <v>25444</v>
      </c>
      <c r="AD1756" t="s">
        <v>26703</v>
      </c>
      <c r="AE1756" s="1" t="s">
        <v>27405</v>
      </c>
      <c r="AG1756" t="s">
        <v>28143</v>
      </c>
      <c r="AH1756" s="1" t="s">
        <v>29032</v>
      </c>
      <c r="AI1756" t="s">
        <v>29602</v>
      </c>
      <c r="AJ1756" s="1" t="s">
        <v>29864</v>
      </c>
    </row>
    <row r="1757" spans="1:36" ht="14.65" x14ac:dyDescent="0.45">
      <c r="A1757" t="s">
        <v>525</v>
      </c>
      <c r="B1757">
        <v>186</v>
      </c>
      <c r="C1757" t="s">
        <v>2198</v>
      </c>
      <c r="D1757">
        <v>0.77871708600602196</v>
      </c>
      <c r="E1757" t="s">
        <v>2199</v>
      </c>
      <c r="F1757" t="s">
        <v>2727</v>
      </c>
      <c r="G1757" t="s">
        <v>4925</v>
      </c>
      <c r="H1757">
        <v>1</v>
      </c>
      <c r="I1757">
        <v>2.6111300000000001E-14</v>
      </c>
      <c r="J1757">
        <v>139.61000000000001</v>
      </c>
      <c r="K1757">
        <v>2</v>
      </c>
      <c r="L1757" t="s">
        <v>8348</v>
      </c>
      <c r="M1757">
        <v>-2.2534000000000001</v>
      </c>
      <c r="N1757">
        <v>11901</v>
      </c>
      <c r="O1757">
        <v>9480.7999999999993</v>
      </c>
      <c r="P1757">
        <v>1.125999522792017</v>
      </c>
      <c r="Q1757">
        <v>0.87683506723277116</v>
      </c>
      <c r="R1757" t="s">
        <v>13381</v>
      </c>
      <c r="S1757" t="s">
        <v>13862</v>
      </c>
      <c r="V1757" t="s">
        <v>17168</v>
      </c>
      <c r="W1757" t="s">
        <v>19065</v>
      </c>
      <c r="X1757" t="s">
        <v>20691</v>
      </c>
      <c r="AA1757" t="s">
        <v>23550</v>
      </c>
      <c r="AB1757" t="s">
        <v>24059</v>
      </c>
      <c r="AC1757" t="s">
        <v>25530</v>
      </c>
      <c r="AD1757" t="s">
        <v>26704</v>
      </c>
      <c r="AE1757" s="1" t="s">
        <v>27406</v>
      </c>
      <c r="AG1757" t="s">
        <v>28144</v>
      </c>
      <c r="AH1757" s="1" t="s">
        <v>29033</v>
      </c>
      <c r="AI1757" t="s">
        <v>29726</v>
      </c>
      <c r="AJ1757" s="1" t="s">
        <v>29988</v>
      </c>
    </row>
    <row r="1758" spans="1:36" ht="14.65" x14ac:dyDescent="0.45">
      <c r="A1758" t="s">
        <v>525</v>
      </c>
      <c r="B1758">
        <v>202</v>
      </c>
      <c r="C1758" t="s">
        <v>2198</v>
      </c>
      <c r="D1758">
        <v>0.76443431864021993</v>
      </c>
      <c r="E1758" t="s">
        <v>2199</v>
      </c>
      <c r="F1758" t="s">
        <v>2727</v>
      </c>
      <c r="G1758" t="s">
        <v>4925</v>
      </c>
      <c r="H1758">
        <v>1</v>
      </c>
      <c r="I1758">
        <v>8.32017E-5</v>
      </c>
      <c r="J1758">
        <v>126.82</v>
      </c>
      <c r="K1758">
        <v>2</v>
      </c>
      <c r="L1758" t="s">
        <v>8349</v>
      </c>
      <c r="M1758">
        <v>0.42093999999999998</v>
      </c>
      <c r="N1758">
        <v>55429</v>
      </c>
      <c r="O1758">
        <v>43347</v>
      </c>
      <c r="P1758">
        <v>1.1352319948848131</v>
      </c>
      <c r="Q1758">
        <v>0.86781029650834973</v>
      </c>
      <c r="R1758" t="s">
        <v>13381</v>
      </c>
      <c r="S1758" t="s">
        <v>13862</v>
      </c>
      <c r="V1758" t="s">
        <v>17168</v>
      </c>
      <c r="W1758" t="s">
        <v>19065</v>
      </c>
      <c r="X1758" t="s">
        <v>20691</v>
      </c>
      <c r="AA1758" t="s">
        <v>23550</v>
      </c>
      <c r="AB1758" t="s">
        <v>24059</v>
      </c>
      <c r="AC1758" t="s">
        <v>25530</v>
      </c>
      <c r="AD1758" t="s">
        <v>26704</v>
      </c>
      <c r="AE1758" s="1" t="s">
        <v>27406</v>
      </c>
      <c r="AG1758" t="s">
        <v>28144</v>
      </c>
      <c r="AH1758" s="1" t="s">
        <v>29033</v>
      </c>
      <c r="AI1758" t="s">
        <v>29726</v>
      </c>
      <c r="AJ1758" s="1" t="s">
        <v>29988</v>
      </c>
    </row>
    <row r="1759" spans="1:36" ht="14.65" x14ac:dyDescent="0.45">
      <c r="A1759" t="s">
        <v>525</v>
      </c>
      <c r="B1759">
        <v>240</v>
      </c>
      <c r="C1759" t="s">
        <v>2198</v>
      </c>
      <c r="D1759">
        <v>0.70669443735706439</v>
      </c>
      <c r="E1759" t="s">
        <v>2199</v>
      </c>
      <c r="F1759" t="s">
        <v>2727</v>
      </c>
      <c r="G1759" t="s">
        <v>4925</v>
      </c>
      <c r="H1759">
        <v>1</v>
      </c>
      <c r="I1759">
        <v>2.4542E-5</v>
      </c>
      <c r="J1759">
        <v>88.42</v>
      </c>
      <c r="K1759">
        <v>2</v>
      </c>
      <c r="L1759" t="s">
        <v>8350</v>
      </c>
      <c r="M1759">
        <v>-0.78717999999999999</v>
      </c>
      <c r="N1759">
        <v>31757</v>
      </c>
      <c r="O1759">
        <v>22959</v>
      </c>
      <c r="P1759">
        <v>1.1741515138194649</v>
      </c>
      <c r="Q1759">
        <v>0.8297663434305923</v>
      </c>
      <c r="R1759" t="s">
        <v>13381</v>
      </c>
      <c r="S1759" t="s">
        <v>13862</v>
      </c>
      <c r="V1759" t="s">
        <v>17168</v>
      </c>
      <c r="W1759" t="s">
        <v>19065</v>
      </c>
      <c r="X1759" t="s">
        <v>20691</v>
      </c>
      <c r="AA1759" t="s">
        <v>23550</v>
      </c>
      <c r="AB1759" t="s">
        <v>24059</v>
      </c>
      <c r="AC1759" t="s">
        <v>25530</v>
      </c>
      <c r="AD1759" t="s">
        <v>26704</v>
      </c>
      <c r="AE1759" s="1" t="s">
        <v>27406</v>
      </c>
      <c r="AG1759" t="s">
        <v>28144</v>
      </c>
      <c r="AH1759" s="1" t="s">
        <v>29033</v>
      </c>
      <c r="AI1759" t="s">
        <v>29726</v>
      </c>
      <c r="AJ1759" s="1" t="s">
        <v>29988</v>
      </c>
    </row>
    <row r="1760" spans="1:36" ht="14.65" x14ac:dyDescent="0.45">
      <c r="A1760" t="s">
        <v>526</v>
      </c>
      <c r="B1760">
        <v>526</v>
      </c>
      <c r="C1760" t="s">
        <v>2198</v>
      </c>
      <c r="D1760">
        <v>1.5097030673807099</v>
      </c>
      <c r="E1760" t="s">
        <v>2200</v>
      </c>
      <c r="F1760" t="s">
        <v>2728</v>
      </c>
      <c r="G1760" t="s">
        <v>4926</v>
      </c>
      <c r="H1760">
        <v>1</v>
      </c>
      <c r="I1760">
        <v>2.62111E-6</v>
      </c>
      <c r="J1760">
        <v>117.21</v>
      </c>
      <c r="K1760">
        <v>2</v>
      </c>
      <c r="L1760" t="s">
        <v>8351</v>
      </c>
      <c r="M1760">
        <v>0.52742</v>
      </c>
      <c r="N1760">
        <v>11092</v>
      </c>
      <c r="O1760">
        <v>15280</v>
      </c>
      <c r="P1760">
        <v>0.80438326905797708</v>
      </c>
      <c r="Q1760">
        <v>1.2143798886465511</v>
      </c>
      <c r="R1760" t="s">
        <v>13379</v>
      </c>
      <c r="S1760" t="s">
        <v>13863</v>
      </c>
      <c r="T1760" t="s">
        <v>15519</v>
      </c>
      <c r="U1760" t="s">
        <v>16399</v>
      </c>
      <c r="V1760" t="s">
        <v>17169</v>
      </c>
      <c r="W1760" t="s">
        <v>19066</v>
      </c>
      <c r="X1760" t="s">
        <v>20692</v>
      </c>
      <c r="Y1760" t="s">
        <v>21998</v>
      </c>
      <c r="Z1760" t="s">
        <v>22884</v>
      </c>
      <c r="AA1760" t="s">
        <v>23553</v>
      </c>
      <c r="AB1760" t="s">
        <v>23953</v>
      </c>
      <c r="AC1760" t="s">
        <v>25427</v>
      </c>
      <c r="AD1760" t="s">
        <v>26705</v>
      </c>
      <c r="AE1760" s="1" t="s">
        <v>27407</v>
      </c>
      <c r="AG1760" t="s">
        <v>28145</v>
      </c>
      <c r="AH1760" s="1" t="s">
        <v>29034</v>
      </c>
    </row>
    <row r="1761" spans="1:36" ht="14.65" x14ac:dyDescent="0.45">
      <c r="A1761" t="s">
        <v>526</v>
      </c>
      <c r="B1761">
        <v>405</v>
      </c>
      <c r="C1761" t="s">
        <v>2198</v>
      </c>
      <c r="E1761" t="s">
        <v>2199</v>
      </c>
      <c r="F1761" t="s">
        <v>2728</v>
      </c>
      <c r="G1761" t="s">
        <v>4926</v>
      </c>
      <c r="H1761">
        <v>1</v>
      </c>
      <c r="I1761">
        <v>1.93228E-3</v>
      </c>
      <c r="J1761">
        <v>43.305999999999997</v>
      </c>
      <c r="K1761">
        <v>2</v>
      </c>
      <c r="L1761" t="s">
        <v>8352</v>
      </c>
      <c r="M1761">
        <v>0.18595</v>
      </c>
      <c r="N1761">
        <v>0</v>
      </c>
      <c r="O1761">
        <v>17597</v>
      </c>
      <c r="Q1761">
        <v>1.0479589798228679</v>
      </c>
      <c r="R1761" t="s">
        <v>13379</v>
      </c>
      <c r="S1761" t="s">
        <v>13863</v>
      </c>
      <c r="T1761" t="s">
        <v>15519</v>
      </c>
      <c r="U1761" t="s">
        <v>16399</v>
      </c>
      <c r="V1761" t="s">
        <v>17169</v>
      </c>
      <c r="W1761" t="s">
        <v>19066</v>
      </c>
      <c r="X1761" t="s">
        <v>20692</v>
      </c>
      <c r="Y1761" t="s">
        <v>21998</v>
      </c>
      <c r="Z1761" t="s">
        <v>22884</v>
      </c>
      <c r="AA1761" t="s">
        <v>23553</v>
      </c>
      <c r="AB1761" t="s">
        <v>23953</v>
      </c>
      <c r="AC1761" t="s">
        <v>25427</v>
      </c>
      <c r="AD1761" t="s">
        <v>26705</v>
      </c>
      <c r="AE1761" s="1" t="s">
        <v>27407</v>
      </c>
      <c r="AG1761" t="s">
        <v>28145</v>
      </c>
      <c r="AH1761" s="1" t="s">
        <v>29034</v>
      </c>
    </row>
    <row r="1762" spans="1:36" ht="14.65" x14ac:dyDescent="0.45">
      <c r="A1762" t="s">
        <v>527</v>
      </c>
      <c r="B1762">
        <v>13</v>
      </c>
      <c r="C1762" t="s">
        <v>2198</v>
      </c>
      <c r="E1762" t="s">
        <v>2199</v>
      </c>
      <c r="F1762" t="s">
        <v>2729</v>
      </c>
      <c r="G1762" t="s">
        <v>4927</v>
      </c>
      <c r="H1762">
        <v>1</v>
      </c>
      <c r="I1762">
        <v>2.03968E-2</v>
      </c>
      <c r="J1762">
        <v>40.533000000000001</v>
      </c>
      <c r="K1762">
        <v>2</v>
      </c>
      <c r="L1762" t="s">
        <v>8353</v>
      </c>
      <c r="M1762">
        <v>-3.6575000000000003E-2</v>
      </c>
      <c r="N1762">
        <v>0</v>
      </c>
      <c r="O1762">
        <v>14264</v>
      </c>
      <c r="Q1762">
        <v>0.97529342408489195</v>
      </c>
      <c r="R1762" t="s">
        <v>13381</v>
      </c>
      <c r="S1762" t="s">
        <v>13864</v>
      </c>
      <c r="T1762" t="s">
        <v>15520</v>
      </c>
      <c r="U1762" t="s">
        <v>16400</v>
      </c>
      <c r="V1762" t="s">
        <v>17170</v>
      </c>
      <c r="W1762" t="s">
        <v>19067</v>
      </c>
      <c r="X1762" t="s">
        <v>20693</v>
      </c>
      <c r="Y1762" t="s">
        <v>22070</v>
      </c>
      <c r="Z1762" t="s">
        <v>22956</v>
      </c>
      <c r="AA1762" t="s">
        <v>23552</v>
      </c>
      <c r="AB1762" t="s">
        <v>24060</v>
      </c>
      <c r="AC1762" t="s">
        <v>25531</v>
      </c>
      <c r="AD1762" t="s">
        <v>26706</v>
      </c>
      <c r="AE1762" s="1" t="s">
        <v>27408</v>
      </c>
      <c r="AG1762" t="s">
        <v>28146</v>
      </c>
      <c r="AI1762" t="s">
        <v>29727</v>
      </c>
      <c r="AJ1762" s="1" t="s">
        <v>29989</v>
      </c>
    </row>
    <row r="1763" spans="1:36" ht="14.65" x14ac:dyDescent="0.45">
      <c r="A1763" t="s">
        <v>527</v>
      </c>
      <c r="B1763">
        <v>18</v>
      </c>
      <c r="C1763" t="s">
        <v>2198</v>
      </c>
      <c r="D1763">
        <v>1.306164934484052</v>
      </c>
      <c r="E1763" t="s">
        <v>2199</v>
      </c>
      <c r="F1763" t="s">
        <v>2729</v>
      </c>
      <c r="G1763" t="s">
        <v>4927</v>
      </c>
      <c r="H1763">
        <v>0.99998999999999993</v>
      </c>
      <c r="I1763">
        <v>2.4932299999999998E-5</v>
      </c>
      <c r="J1763">
        <v>105.94</v>
      </c>
      <c r="K1763">
        <v>2</v>
      </c>
      <c r="L1763" t="s">
        <v>8354</v>
      </c>
      <c r="M1763">
        <v>-0.45634999999999998</v>
      </c>
      <c r="N1763">
        <v>187830</v>
      </c>
      <c r="O1763">
        <v>258090</v>
      </c>
      <c r="P1763">
        <v>0.86433380186631947</v>
      </c>
      <c r="Q1763">
        <v>1.128962503687073</v>
      </c>
      <c r="R1763" t="s">
        <v>13381</v>
      </c>
      <c r="S1763" t="s">
        <v>13864</v>
      </c>
      <c r="T1763" t="s">
        <v>15520</v>
      </c>
      <c r="U1763" t="s">
        <v>16400</v>
      </c>
      <c r="V1763" t="s">
        <v>17170</v>
      </c>
      <c r="W1763" t="s">
        <v>19067</v>
      </c>
      <c r="X1763" t="s">
        <v>20693</v>
      </c>
      <c r="Y1763" t="s">
        <v>22070</v>
      </c>
      <c r="Z1763" t="s">
        <v>22956</v>
      </c>
      <c r="AA1763" t="s">
        <v>23552</v>
      </c>
      <c r="AB1763" t="s">
        <v>24060</v>
      </c>
      <c r="AC1763" t="s">
        <v>25531</v>
      </c>
      <c r="AD1763" t="s">
        <v>26706</v>
      </c>
      <c r="AE1763" s="1" t="s">
        <v>27408</v>
      </c>
      <c r="AG1763" t="s">
        <v>28146</v>
      </c>
      <c r="AI1763" t="s">
        <v>29727</v>
      </c>
      <c r="AJ1763" s="1" t="s">
        <v>29989</v>
      </c>
    </row>
    <row r="1764" spans="1:36" ht="14.65" x14ac:dyDescent="0.45">
      <c r="A1764" t="s">
        <v>528</v>
      </c>
      <c r="B1764">
        <v>318</v>
      </c>
      <c r="C1764" t="s">
        <v>2198</v>
      </c>
      <c r="E1764" t="s">
        <v>2199</v>
      </c>
      <c r="F1764" t="s">
        <v>2730</v>
      </c>
      <c r="G1764" t="s">
        <v>4928</v>
      </c>
      <c r="H1764">
        <v>1</v>
      </c>
      <c r="I1764">
        <v>1.4156699999999999E-3</v>
      </c>
      <c r="J1764">
        <v>72.037999999999997</v>
      </c>
      <c r="K1764">
        <v>2</v>
      </c>
      <c r="L1764" t="s">
        <v>8355</v>
      </c>
      <c r="M1764">
        <v>-1.9754</v>
      </c>
      <c r="N1764">
        <v>0</v>
      </c>
      <c r="O1764">
        <v>35418</v>
      </c>
      <c r="Q1764">
        <v>0.79292746847995466</v>
      </c>
      <c r="R1764" t="s">
        <v>13379</v>
      </c>
      <c r="S1764" t="s">
        <v>13865</v>
      </c>
      <c r="T1764" t="s">
        <v>15521</v>
      </c>
      <c r="U1764" t="s">
        <v>16400</v>
      </c>
      <c r="V1764" t="s">
        <v>17171</v>
      </c>
      <c r="W1764" t="s">
        <v>19068</v>
      </c>
      <c r="X1764" t="s">
        <v>20694</v>
      </c>
      <c r="Y1764" t="s">
        <v>22071</v>
      </c>
      <c r="Z1764" t="s">
        <v>22957</v>
      </c>
      <c r="AA1764" t="s">
        <v>23552</v>
      </c>
      <c r="AB1764" t="s">
        <v>24061</v>
      </c>
      <c r="AC1764" t="s">
        <v>25532</v>
      </c>
      <c r="AD1764" t="s">
        <v>26707</v>
      </c>
      <c r="AE1764" s="1" t="s">
        <v>27409</v>
      </c>
      <c r="AG1764" t="s">
        <v>28147</v>
      </c>
      <c r="AH1764" s="1" t="s">
        <v>29035</v>
      </c>
      <c r="AI1764" t="s">
        <v>29728</v>
      </c>
      <c r="AJ1764" s="1" t="s">
        <v>29990</v>
      </c>
    </row>
    <row r="1765" spans="1:36" ht="14.65" x14ac:dyDescent="0.45">
      <c r="A1765" t="s">
        <v>528</v>
      </c>
      <c r="B1765">
        <v>243</v>
      </c>
      <c r="C1765" t="s">
        <v>2198</v>
      </c>
      <c r="D1765">
        <v>2.244380173681499</v>
      </c>
      <c r="E1765" t="s">
        <v>2200</v>
      </c>
      <c r="F1765" t="s">
        <v>2730</v>
      </c>
      <c r="G1765" t="s">
        <v>4928</v>
      </c>
      <c r="H1765">
        <v>1</v>
      </c>
      <c r="I1765">
        <v>1.4835000000000001E-20</v>
      </c>
      <c r="J1765">
        <v>134.49</v>
      </c>
      <c r="K1765">
        <v>2</v>
      </c>
      <c r="L1765" t="s">
        <v>8356</v>
      </c>
      <c r="M1765">
        <v>-1.0105999999999999</v>
      </c>
      <c r="N1765">
        <v>12091</v>
      </c>
      <c r="O1765">
        <v>46320</v>
      </c>
      <c r="P1765">
        <v>0.56032621848172592</v>
      </c>
      <c r="Q1765">
        <v>1.2575850555543131</v>
      </c>
      <c r="R1765" t="s">
        <v>13379</v>
      </c>
      <c r="S1765" t="s">
        <v>13865</v>
      </c>
      <c r="T1765" t="s">
        <v>15521</v>
      </c>
      <c r="U1765" t="s">
        <v>16400</v>
      </c>
      <c r="V1765" t="s">
        <v>17171</v>
      </c>
      <c r="W1765" t="s">
        <v>19068</v>
      </c>
      <c r="X1765" t="s">
        <v>20694</v>
      </c>
      <c r="Y1765" t="s">
        <v>22071</v>
      </c>
      <c r="Z1765" t="s">
        <v>22957</v>
      </c>
      <c r="AA1765" t="s">
        <v>23552</v>
      </c>
      <c r="AB1765" t="s">
        <v>24061</v>
      </c>
      <c r="AC1765" t="s">
        <v>25532</v>
      </c>
      <c r="AD1765" t="s">
        <v>26707</v>
      </c>
      <c r="AE1765" s="1" t="s">
        <v>27409</v>
      </c>
      <c r="AG1765" t="s">
        <v>28147</v>
      </c>
      <c r="AH1765" s="1" t="s">
        <v>29035</v>
      </c>
      <c r="AI1765" t="s">
        <v>29728</v>
      </c>
      <c r="AJ1765" s="1" t="s">
        <v>29990</v>
      </c>
    </row>
    <row r="1766" spans="1:36" ht="14.65" x14ac:dyDescent="0.45">
      <c r="A1766" t="s">
        <v>528</v>
      </c>
      <c r="B1766">
        <v>260</v>
      </c>
      <c r="C1766" t="s">
        <v>2198</v>
      </c>
      <c r="E1766" t="s">
        <v>2199</v>
      </c>
      <c r="F1766" t="s">
        <v>2730</v>
      </c>
      <c r="G1766" t="s">
        <v>4928</v>
      </c>
      <c r="H1766">
        <v>1</v>
      </c>
      <c r="I1766">
        <v>3.3891400000000001E-15</v>
      </c>
      <c r="J1766">
        <v>128.11000000000001</v>
      </c>
      <c r="K1766">
        <v>3</v>
      </c>
      <c r="L1766" t="s">
        <v>8357</v>
      </c>
      <c r="M1766">
        <v>0.64749999999999996</v>
      </c>
      <c r="N1766">
        <v>0</v>
      </c>
      <c r="O1766">
        <v>39148</v>
      </c>
      <c r="Q1766">
        <v>0.79292746847995466</v>
      </c>
      <c r="R1766" t="s">
        <v>13379</v>
      </c>
      <c r="S1766" t="s">
        <v>13865</v>
      </c>
      <c r="T1766" t="s">
        <v>15521</v>
      </c>
      <c r="U1766" t="s">
        <v>16400</v>
      </c>
      <c r="V1766" t="s">
        <v>17171</v>
      </c>
      <c r="W1766" t="s">
        <v>19068</v>
      </c>
      <c r="X1766" t="s">
        <v>20694</v>
      </c>
      <c r="Y1766" t="s">
        <v>22071</v>
      </c>
      <c r="Z1766" t="s">
        <v>22957</v>
      </c>
      <c r="AA1766" t="s">
        <v>23552</v>
      </c>
      <c r="AB1766" t="s">
        <v>24061</v>
      </c>
      <c r="AC1766" t="s">
        <v>25532</v>
      </c>
      <c r="AD1766" t="s">
        <v>26707</v>
      </c>
      <c r="AE1766" s="1" t="s">
        <v>27409</v>
      </c>
      <c r="AG1766" t="s">
        <v>28147</v>
      </c>
      <c r="AH1766" s="1" t="s">
        <v>29035</v>
      </c>
      <c r="AI1766" t="s">
        <v>29728</v>
      </c>
      <c r="AJ1766" s="1" t="s">
        <v>29990</v>
      </c>
    </row>
    <row r="1767" spans="1:36" ht="14.65" x14ac:dyDescent="0.45">
      <c r="A1767" t="s">
        <v>528</v>
      </c>
      <c r="B1767">
        <v>5</v>
      </c>
      <c r="C1767" t="s">
        <v>2198</v>
      </c>
      <c r="D1767">
        <v>1.2594491761513991</v>
      </c>
      <c r="E1767" t="s">
        <v>2199</v>
      </c>
      <c r="F1767" t="s">
        <v>2730</v>
      </c>
      <c r="G1767" t="s">
        <v>4928</v>
      </c>
      <c r="H1767">
        <v>1</v>
      </c>
      <c r="I1767">
        <v>2.96903E-4</v>
      </c>
      <c r="J1767">
        <v>99.855000000000004</v>
      </c>
      <c r="K1767">
        <v>2</v>
      </c>
      <c r="L1767" t="s">
        <v>8358</v>
      </c>
      <c r="M1767">
        <v>-0.20107</v>
      </c>
      <c r="N1767">
        <v>60509</v>
      </c>
      <c r="O1767">
        <v>130080</v>
      </c>
      <c r="P1767">
        <v>0.85940031547756646</v>
      </c>
      <c r="Q1767">
        <v>1.082371019312474</v>
      </c>
      <c r="R1767" t="s">
        <v>13379</v>
      </c>
      <c r="S1767" t="s">
        <v>13865</v>
      </c>
      <c r="T1767" t="s">
        <v>15521</v>
      </c>
      <c r="U1767" t="s">
        <v>16400</v>
      </c>
      <c r="V1767" t="s">
        <v>17171</v>
      </c>
      <c r="W1767" t="s">
        <v>19068</v>
      </c>
      <c r="X1767" t="s">
        <v>20694</v>
      </c>
      <c r="Y1767" t="s">
        <v>22071</v>
      </c>
      <c r="Z1767" t="s">
        <v>22957</v>
      </c>
      <c r="AA1767" t="s">
        <v>23552</v>
      </c>
      <c r="AB1767" t="s">
        <v>24061</v>
      </c>
      <c r="AC1767" t="s">
        <v>25532</v>
      </c>
      <c r="AD1767" t="s">
        <v>26707</v>
      </c>
      <c r="AE1767" s="1" t="s">
        <v>27409</v>
      </c>
      <c r="AG1767" t="s">
        <v>28147</v>
      </c>
      <c r="AH1767" s="1" t="s">
        <v>29035</v>
      </c>
      <c r="AI1767" t="s">
        <v>29728</v>
      </c>
      <c r="AJ1767" s="1" t="s">
        <v>29990</v>
      </c>
    </row>
    <row r="1768" spans="1:36" ht="14.65" x14ac:dyDescent="0.45">
      <c r="A1768" t="s">
        <v>528</v>
      </c>
      <c r="B1768">
        <v>88</v>
      </c>
      <c r="C1768" t="s">
        <v>2198</v>
      </c>
      <c r="D1768">
        <v>1.1407510110957111</v>
      </c>
      <c r="E1768" t="s">
        <v>2199</v>
      </c>
      <c r="F1768" t="s">
        <v>2730</v>
      </c>
      <c r="G1768" t="s">
        <v>4928</v>
      </c>
      <c r="H1768">
        <v>0.99775800000000003</v>
      </c>
      <c r="I1768">
        <v>1.97567E-4</v>
      </c>
      <c r="J1768">
        <v>112.73</v>
      </c>
      <c r="K1768">
        <v>3</v>
      </c>
      <c r="L1768" t="s">
        <v>8359</v>
      </c>
      <c r="M1768">
        <v>-0.76371999999999995</v>
      </c>
      <c r="N1768">
        <v>72629</v>
      </c>
      <c r="O1768">
        <v>141420</v>
      </c>
      <c r="P1768">
        <v>0.91848110377807135</v>
      </c>
      <c r="Q1768">
        <v>1.047758247807139</v>
      </c>
      <c r="R1768" t="s">
        <v>13379</v>
      </c>
      <c r="S1768" t="s">
        <v>13865</v>
      </c>
      <c r="T1768" t="s">
        <v>15521</v>
      </c>
      <c r="U1768" t="s">
        <v>16400</v>
      </c>
      <c r="V1768" t="s">
        <v>17171</v>
      </c>
      <c r="W1768" t="s">
        <v>19068</v>
      </c>
      <c r="X1768" t="s">
        <v>20694</v>
      </c>
      <c r="Y1768" t="s">
        <v>22071</v>
      </c>
      <c r="Z1768" t="s">
        <v>22957</v>
      </c>
      <c r="AA1768" t="s">
        <v>23552</v>
      </c>
      <c r="AB1768" t="s">
        <v>24061</v>
      </c>
      <c r="AC1768" t="s">
        <v>25532</v>
      </c>
      <c r="AD1768" t="s">
        <v>26707</v>
      </c>
      <c r="AE1768" s="1" t="s">
        <v>27409</v>
      </c>
      <c r="AG1768" t="s">
        <v>28147</v>
      </c>
      <c r="AH1768" s="1" t="s">
        <v>29035</v>
      </c>
      <c r="AI1768" t="s">
        <v>29728</v>
      </c>
      <c r="AJ1768" s="1" t="s">
        <v>29990</v>
      </c>
    </row>
    <row r="1769" spans="1:36" ht="14.65" x14ac:dyDescent="0.45">
      <c r="A1769" t="s">
        <v>528</v>
      </c>
      <c r="B1769">
        <v>97</v>
      </c>
      <c r="C1769" t="s">
        <v>2198</v>
      </c>
      <c r="E1769" t="s">
        <v>2199</v>
      </c>
      <c r="F1769" t="s">
        <v>2730</v>
      </c>
      <c r="G1769" t="s">
        <v>4928</v>
      </c>
      <c r="H1769">
        <v>0.99587499999999995</v>
      </c>
      <c r="I1769">
        <v>2.0920299999999999E-3</v>
      </c>
      <c r="J1769">
        <v>61.576999999999998</v>
      </c>
      <c r="K1769">
        <v>2</v>
      </c>
      <c r="L1769" t="s">
        <v>8360</v>
      </c>
      <c r="M1769">
        <v>-0.25316</v>
      </c>
      <c r="N1769">
        <v>0</v>
      </c>
      <c r="O1769">
        <v>97080</v>
      </c>
      <c r="Q1769">
        <v>0.79292746847995466</v>
      </c>
      <c r="R1769" t="s">
        <v>13379</v>
      </c>
      <c r="S1769" t="s">
        <v>13865</v>
      </c>
      <c r="T1769" t="s">
        <v>15521</v>
      </c>
      <c r="U1769" t="s">
        <v>16400</v>
      </c>
      <c r="V1769" t="s">
        <v>17171</v>
      </c>
      <c r="W1769" t="s">
        <v>19068</v>
      </c>
      <c r="X1769" t="s">
        <v>20694</v>
      </c>
      <c r="Y1769" t="s">
        <v>22071</v>
      </c>
      <c r="Z1769" t="s">
        <v>22957</v>
      </c>
      <c r="AA1769" t="s">
        <v>23552</v>
      </c>
      <c r="AB1769" t="s">
        <v>24061</v>
      </c>
      <c r="AC1769" t="s">
        <v>25532</v>
      </c>
      <c r="AD1769" t="s">
        <v>26707</v>
      </c>
      <c r="AE1769" s="1" t="s">
        <v>27409</v>
      </c>
      <c r="AG1769" t="s">
        <v>28147</v>
      </c>
      <c r="AH1769" s="1" t="s">
        <v>29035</v>
      </c>
      <c r="AI1769" t="s">
        <v>29728</v>
      </c>
      <c r="AJ1769" s="1" t="s">
        <v>29990</v>
      </c>
    </row>
    <row r="1770" spans="1:36" ht="14.65" x14ac:dyDescent="0.45">
      <c r="A1770" t="s">
        <v>528</v>
      </c>
      <c r="B1770">
        <v>306</v>
      </c>
      <c r="C1770" t="s">
        <v>2198</v>
      </c>
      <c r="D1770">
        <v>2.0200866291700019</v>
      </c>
      <c r="E1770" t="s">
        <v>2200</v>
      </c>
      <c r="F1770" t="s">
        <v>2730</v>
      </c>
      <c r="G1770" t="s">
        <v>4928</v>
      </c>
      <c r="H1770">
        <v>1</v>
      </c>
      <c r="I1770">
        <v>3.3581399999999998E-4</v>
      </c>
      <c r="J1770">
        <v>54.308999999999997</v>
      </c>
      <c r="K1770">
        <v>2</v>
      </c>
      <c r="L1770" t="s">
        <v>8361</v>
      </c>
      <c r="M1770">
        <v>0.84255000000000002</v>
      </c>
      <c r="N1770">
        <v>5698.5</v>
      </c>
      <c r="O1770">
        <v>19649</v>
      </c>
      <c r="P1770">
        <v>0.60855352920098871</v>
      </c>
      <c r="Q1770">
        <v>1.2293308474731339</v>
      </c>
      <c r="R1770" t="s">
        <v>13379</v>
      </c>
      <c r="S1770" t="s">
        <v>13865</v>
      </c>
      <c r="T1770" t="s">
        <v>15521</v>
      </c>
      <c r="U1770" t="s">
        <v>16400</v>
      </c>
      <c r="V1770" t="s">
        <v>17171</v>
      </c>
      <c r="W1770" t="s">
        <v>19068</v>
      </c>
      <c r="X1770" t="s">
        <v>20694</v>
      </c>
      <c r="Y1770" t="s">
        <v>22071</v>
      </c>
      <c r="Z1770" t="s">
        <v>22957</v>
      </c>
      <c r="AA1770" t="s">
        <v>23552</v>
      </c>
      <c r="AB1770" t="s">
        <v>24061</v>
      </c>
      <c r="AC1770" t="s">
        <v>25532</v>
      </c>
      <c r="AD1770" t="s">
        <v>26707</v>
      </c>
      <c r="AE1770" s="1" t="s">
        <v>27409</v>
      </c>
      <c r="AG1770" t="s">
        <v>28147</v>
      </c>
      <c r="AH1770" s="1" t="s">
        <v>29035</v>
      </c>
      <c r="AI1770" t="s">
        <v>29728</v>
      </c>
      <c r="AJ1770" s="1" t="s">
        <v>29990</v>
      </c>
    </row>
    <row r="1771" spans="1:36" ht="14.65" x14ac:dyDescent="0.45">
      <c r="A1771" t="s">
        <v>529</v>
      </c>
      <c r="B1771">
        <v>69</v>
      </c>
      <c r="C1771" t="s">
        <v>2198</v>
      </c>
      <c r="D1771">
        <v>1.2018320660954329</v>
      </c>
      <c r="E1771" t="s">
        <v>2199</v>
      </c>
      <c r="F1771" t="s">
        <v>2731</v>
      </c>
      <c r="G1771" t="s">
        <v>4929</v>
      </c>
      <c r="H1771">
        <v>1</v>
      </c>
      <c r="I1771">
        <v>6.9566299999999998E-5</v>
      </c>
      <c r="J1771">
        <v>80.623000000000005</v>
      </c>
      <c r="K1771">
        <v>2</v>
      </c>
      <c r="L1771" t="s">
        <v>8362</v>
      </c>
      <c r="M1771">
        <v>-0.23952000000000001</v>
      </c>
      <c r="N1771">
        <v>27084</v>
      </c>
      <c r="O1771">
        <v>33344</v>
      </c>
      <c r="P1771">
        <v>0.90733283952881583</v>
      </c>
      <c r="Q1771">
        <v>1.0904617011671529</v>
      </c>
      <c r="R1771" t="s">
        <v>13379</v>
      </c>
      <c r="S1771" t="s">
        <v>13866</v>
      </c>
      <c r="T1771" t="s">
        <v>15522</v>
      </c>
      <c r="U1771" t="s">
        <v>16272</v>
      </c>
      <c r="V1771" t="s">
        <v>17062</v>
      </c>
      <c r="W1771" t="s">
        <v>19069</v>
      </c>
      <c r="X1771" t="s">
        <v>20640</v>
      </c>
      <c r="AA1771" t="s">
        <v>23555</v>
      </c>
      <c r="AB1771" t="s">
        <v>24062</v>
      </c>
      <c r="AC1771" t="s">
        <v>25445</v>
      </c>
      <c r="AD1771" t="s">
        <v>26548</v>
      </c>
      <c r="AE1771" s="1" t="s">
        <v>27251</v>
      </c>
      <c r="AG1771" t="s">
        <v>27978</v>
      </c>
      <c r="AH1771" s="1" t="s">
        <v>28898</v>
      </c>
      <c r="AI1771" t="s">
        <v>29579</v>
      </c>
      <c r="AJ1771" s="1" t="s">
        <v>29841</v>
      </c>
    </row>
    <row r="1772" spans="1:36" ht="14.65" x14ac:dyDescent="0.45">
      <c r="A1772" t="s">
        <v>529</v>
      </c>
      <c r="B1772">
        <v>52</v>
      </c>
      <c r="C1772" t="s">
        <v>2198</v>
      </c>
      <c r="D1772">
        <v>0.38312201752442898</v>
      </c>
      <c r="E1772" t="s">
        <v>2201</v>
      </c>
      <c r="F1772" t="s">
        <v>2731</v>
      </c>
      <c r="G1772" t="s">
        <v>4929</v>
      </c>
      <c r="H1772">
        <v>1</v>
      </c>
      <c r="I1772">
        <v>1.9527100000000001E-4</v>
      </c>
      <c r="J1772">
        <v>95.344999999999999</v>
      </c>
      <c r="K1772">
        <v>2</v>
      </c>
      <c r="L1772" t="s">
        <v>8363</v>
      </c>
      <c r="M1772">
        <v>-2.0346000000000002</v>
      </c>
      <c r="N1772">
        <v>27967</v>
      </c>
      <c r="O1772">
        <v>10976</v>
      </c>
      <c r="P1772">
        <v>1.4538129162267699</v>
      </c>
      <c r="Q1772">
        <v>0.55698773756787368</v>
      </c>
      <c r="R1772" t="s">
        <v>13379</v>
      </c>
      <c r="S1772" t="s">
        <v>13866</v>
      </c>
      <c r="T1772" t="s">
        <v>15522</v>
      </c>
      <c r="U1772" t="s">
        <v>16272</v>
      </c>
      <c r="V1772" t="s">
        <v>17062</v>
      </c>
      <c r="W1772" t="s">
        <v>19069</v>
      </c>
      <c r="X1772" t="s">
        <v>20640</v>
      </c>
      <c r="AA1772" t="s">
        <v>23555</v>
      </c>
      <c r="AB1772" t="s">
        <v>24062</v>
      </c>
      <c r="AC1772" t="s">
        <v>25445</v>
      </c>
      <c r="AD1772" t="s">
        <v>26548</v>
      </c>
      <c r="AE1772" s="1" t="s">
        <v>27251</v>
      </c>
      <c r="AG1772" t="s">
        <v>27978</v>
      </c>
      <c r="AH1772" s="1" t="s">
        <v>28898</v>
      </c>
      <c r="AI1772" t="s">
        <v>29579</v>
      </c>
      <c r="AJ1772" s="1" t="s">
        <v>29841</v>
      </c>
    </row>
    <row r="1773" spans="1:36" ht="14.65" x14ac:dyDescent="0.45">
      <c r="A1773" t="s">
        <v>529</v>
      </c>
      <c r="B1773">
        <v>107</v>
      </c>
      <c r="C1773" t="s">
        <v>2198</v>
      </c>
      <c r="D1773">
        <v>1.147178936391074</v>
      </c>
      <c r="E1773" t="s">
        <v>2199</v>
      </c>
      <c r="F1773" t="s">
        <v>2731</v>
      </c>
      <c r="G1773" t="s">
        <v>4929</v>
      </c>
      <c r="H1773">
        <v>1</v>
      </c>
      <c r="I1773">
        <v>2.45326E-8</v>
      </c>
      <c r="J1773">
        <v>105.94</v>
      </c>
      <c r="K1773">
        <v>2</v>
      </c>
      <c r="L1773" t="s">
        <v>8364</v>
      </c>
      <c r="M1773">
        <v>-1.8282</v>
      </c>
      <c r="N1773">
        <v>71163</v>
      </c>
      <c r="O1773">
        <v>83627</v>
      </c>
      <c r="P1773">
        <v>0.93068645470159361</v>
      </c>
      <c r="Q1773">
        <v>1.0676638972181529</v>
      </c>
      <c r="R1773" t="s">
        <v>13379</v>
      </c>
      <c r="S1773" t="s">
        <v>13866</v>
      </c>
      <c r="T1773" t="s">
        <v>15522</v>
      </c>
      <c r="U1773" t="s">
        <v>16272</v>
      </c>
      <c r="V1773" t="s">
        <v>17062</v>
      </c>
      <c r="W1773" t="s">
        <v>19069</v>
      </c>
      <c r="X1773" t="s">
        <v>20640</v>
      </c>
      <c r="AA1773" t="s">
        <v>23555</v>
      </c>
      <c r="AB1773" t="s">
        <v>24062</v>
      </c>
      <c r="AC1773" t="s">
        <v>25445</v>
      </c>
      <c r="AD1773" t="s">
        <v>26548</v>
      </c>
      <c r="AE1773" s="1" t="s">
        <v>27251</v>
      </c>
      <c r="AG1773" t="s">
        <v>27978</v>
      </c>
      <c r="AH1773" s="1" t="s">
        <v>28898</v>
      </c>
      <c r="AI1773" t="s">
        <v>29579</v>
      </c>
      <c r="AJ1773" s="1" t="s">
        <v>29841</v>
      </c>
    </row>
    <row r="1774" spans="1:36" ht="14.65" x14ac:dyDescent="0.45">
      <c r="A1774" t="s">
        <v>530</v>
      </c>
      <c r="B1774">
        <v>407</v>
      </c>
      <c r="C1774" t="s">
        <v>2198</v>
      </c>
      <c r="D1774">
        <v>1.079768477190242</v>
      </c>
      <c r="E1774" t="s">
        <v>2199</v>
      </c>
      <c r="F1774" t="s">
        <v>2732</v>
      </c>
      <c r="G1774" t="s">
        <v>4930</v>
      </c>
      <c r="H1774">
        <v>1</v>
      </c>
      <c r="I1774">
        <v>1.0007E-11</v>
      </c>
      <c r="J1774">
        <v>183.27</v>
      </c>
      <c r="K1774">
        <v>2</v>
      </c>
      <c r="L1774" t="s">
        <v>8365</v>
      </c>
      <c r="M1774">
        <v>0.17649000000000001</v>
      </c>
      <c r="N1774">
        <v>505200</v>
      </c>
      <c r="O1774">
        <v>535450</v>
      </c>
      <c r="P1774">
        <v>0.96198851022611398</v>
      </c>
      <c r="Q1774">
        <v>1.0387248687613611</v>
      </c>
      <c r="R1774" t="s">
        <v>13379</v>
      </c>
      <c r="S1774" t="s">
        <v>13867</v>
      </c>
      <c r="T1774" t="s">
        <v>15523</v>
      </c>
      <c r="U1774" t="s">
        <v>16320</v>
      </c>
      <c r="V1774" t="s">
        <v>17172</v>
      </c>
      <c r="W1774" t="s">
        <v>19070</v>
      </c>
      <c r="X1774" t="s">
        <v>20695</v>
      </c>
      <c r="AA1774" t="s">
        <v>2198</v>
      </c>
      <c r="AB1774" t="s">
        <v>24063</v>
      </c>
      <c r="AC1774" t="s">
        <v>25533</v>
      </c>
      <c r="AF1774" t="s">
        <v>25989</v>
      </c>
      <c r="AG1774" t="s">
        <v>28044</v>
      </c>
      <c r="AI1774" t="s">
        <v>29729</v>
      </c>
      <c r="AJ1774" s="1" t="s">
        <v>29991</v>
      </c>
    </row>
    <row r="1775" spans="1:36" ht="14.65" x14ac:dyDescent="0.45">
      <c r="A1775" t="s">
        <v>530</v>
      </c>
      <c r="B1775">
        <v>242</v>
      </c>
      <c r="C1775" t="s">
        <v>2198</v>
      </c>
      <c r="D1775">
        <v>1.3425813363919199</v>
      </c>
      <c r="E1775" t="s">
        <v>2199</v>
      </c>
      <c r="F1775" t="s">
        <v>2732</v>
      </c>
      <c r="G1775" t="s">
        <v>4930</v>
      </c>
      <c r="H1775">
        <v>1</v>
      </c>
      <c r="I1775">
        <v>1.9134000000000002E-2</v>
      </c>
      <c r="J1775">
        <v>51.456000000000003</v>
      </c>
      <c r="K1775">
        <v>2</v>
      </c>
      <c r="L1775" t="s">
        <v>8366</v>
      </c>
      <c r="M1775">
        <v>-0.21762000000000001</v>
      </c>
      <c r="N1775">
        <v>18965</v>
      </c>
      <c r="O1775">
        <v>24993</v>
      </c>
      <c r="P1775">
        <v>0.85492133250378177</v>
      </c>
      <c r="Q1775">
        <v>1.1478014251028881</v>
      </c>
      <c r="R1775" t="s">
        <v>13379</v>
      </c>
      <c r="S1775" t="s">
        <v>13867</v>
      </c>
      <c r="T1775" t="s">
        <v>15523</v>
      </c>
      <c r="U1775" t="s">
        <v>16320</v>
      </c>
      <c r="V1775" t="s">
        <v>17172</v>
      </c>
      <c r="W1775" t="s">
        <v>19070</v>
      </c>
      <c r="X1775" t="s">
        <v>20695</v>
      </c>
      <c r="AA1775" t="s">
        <v>2198</v>
      </c>
      <c r="AB1775" t="s">
        <v>24063</v>
      </c>
      <c r="AC1775" t="s">
        <v>25533</v>
      </c>
      <c r="AF1775" t="s">
        <v>25989</v>
      </c>
      <c r="AG1775" t="s">
        <v>28044</v>
      </c>
      <c r="AI1775" t="s">
        <v>29729</v>
      </c>
      <c r="AJ1775" s="1" t="s">
        <v>29991</v>
      </c>
    </row>
    <row r="1776" spans="1:36" ht="14.65" x14ac:dyDescent="0.45">
      <c r="A1776" t="s">
        <v>530</v>
      </c>
      <c r="B1776">
        <v>471</v>
      </c>
      <c r="C1776" t="s">
        <v>2198</v>
      </c>
      <c r="E1776" t="s">
        <v>2199</v>
      </c>
      <c r="F1776" t="s">
        <v>2732</v>
      </c>
      <c r="G1776" t="s">
        <v>4930</v>
      </c>
      <c r="H1776">
        <v>0.94798500000000008</v>
      </c>
      <c r="I1776">
        <v>6.7047300000000004E-2</v>
      </c>
      <c r="J1776">
        <v>46.033000000000001</v>
      </c>
      <c r="K1776">
        <v>2</v>
      </c>
      <c r="L1776" t="s">
        <v>8367</v>
      </c>
      <c r="M1776">
        <v>3.3212999999999999</v>
      </c>
      <c r="N1776">
        <v>13090</v>
      </c>
      <c r="O1776">
        <v>0</v>
      </c>
      <c r="P1776">
        <v>0.99078913615083675</v>
      </c>
      <c r="R1776" t="s">
        <v>13379</v>
      </c>
      <c r="S1776" t="s">
        <v>13867</v>
      </c>
      <c r="T1776" t="s">
        <v>15523</v>
      </c>
      <c r="U1776" t="s">
        <v>16320</v>
      </c>
      <c r="V1776" t="s">
        <v>17172</v>
      </c>
      <c r="W1776" t="s">
        <v>19070</v>
      </c>
      <c r="X1776" t="s">
        <v>20695</v>
      </c>
      <c r="AA1776" t="s">
        <v>2198</v>
      </c>
      <c r="AB1776" t="s">
        <v>24063</v>
      </c>
      <c r="AC1776" t="s">
        <v>25533</v>
      </c>
      <c r="AF1776" t="s">
        <v>25989</v>
      </c>
      <c r="AG1776" t="s">
        <v>28044</v>
      </c>
      <c r="AI1776" t="s">
        <v>29729</v>
      </c>
      <c r="AJ1776" s="1" t="s">
        <v>29991</v>
      </c>
    </row>
    <row r="1777" spans="1:36" ht="14.65" x14ac:dyDescent="0.45">
      <c r="A1777" t="s">
        <v>530</v>
      </c>
      <c r="B1777">
        <v>481</v>
      </c>
      <c r="C1777" t="s">
        <v>2198</v>
      </c>
      <c r="D1777">
        <v>0.62372784057404274</v>
      </c>
      <c r="E1777" t="s">
        <v>2201</v>
      </c>
      <c r="F1777" t="s">
        <v>2732</v>
      </c>
      <c r="G1777" t="s">
        <v>4930</v>
      </c>
      <c r="H1777">
        <v>1</v>
      </c>
      <c r="I1777">
        <v>2.9617900000000002E-3</v>
      </c>
      <c r="J1777">
        <v>62.398000000000003</v>
      </c>
      <c r="K1777">
        <v>2</v>
      </c>
      <c r="L1777" t="s">
        <v>8368</v>
      </c>
      <c r="M1777">
        <v>-0.34594000000000003</v>
      </c>
      <c r="N1777">
        <v>15869</v>
      </c>
      <c r="O1777">
        <v>9715.6</v>
      </c>
      <c r="P1777">
        <v>1.2290856844803231</v>
      </c>
      <c r="Q1777">
        <v>0.76661495986138084</v>
      </c>
      <c r="R1777" t="s">
        <v>13379</v>
      </c>
      <c r="S1777" t="s">
        <v>13867</v>
      </c>
      <c r="T1777" t="s">
        <v>15523</v>
      </c>
      <c r="U1777" t="s">
        <v>16320</v>
      </c>
      <c r="V1777" t="s">
        <v>17172</v>
      </c>
      <c r="W1777" t="s">
        <v>19070</v>
      </c>
      <c r="X1777" t="s">
        <v>20695</v>
      </c>
      <c r="AA1777" t="s">
        <v>2198</v>
      </c>
      <c r="AB1777" t="s">
        <v>24063</v>
      </c>
      <c r="AC1777" t="s">
        <v>25533</v>
      </c>
      <c r="AF1777" t="s">
        <v>25989</v>
      </c>
      <c r="AG1777" t="s">
        <v>28044</v>
      </c>
      <c r="AI1777" t="s">
        <v>29729</v>
      </c>
      <c r="AJ1777" s="1" t="s">
        <v>29991</v>
      </c>
    </row>
    <row r="1778" spans="1:36" ht="14.65" x14ac:dyDescent="0.45">
      <c r="A1778" t="s">
        <v>530</v>
      </c>
      <c r="B1778">
        <v>498</v>
      </c>
      <c r="C1778" t="s">
        <v>2198</v>
      </c>
      <c r="E1778" t="s">
        <v>2199</v>
      </c>
      <c r="F1778" t="s">
        <v>2732</v>
      </c>
      <c r="G1778" t="s">
        <v>4930</v>
      </c>
      <c r="H1778">
        <v>1</v>
      </c>
      <c r="I1778">
        <v>1.3790499999999999E-4</v>
      </c>
      <c r="J1778">
        <v>72.326999999999998</v>
      </c>
      <c r="K1778">
        <v>2</v>
      </c>
      <c r="L1778" t="s">
        <v>8369</v>
      </c>
      <c r="M1778">
        <v>-0.32674999999999998</v>
      </c>
      <c r="N1778">
        <v>4575.3999999999996</v>
      </c>
      <c r="O1778">
        <v>0</v>
      </c>
      <c r="P1778">
        <v>0.99078913615083675</v>
      </c>
      <c r="R1778" t="s">
        <v>13379</v>
      </c>
      <c r="S1778" t="s">
        <v>13867</v>
      </c>
      <c r="T1778" t="s">
        <v>15523</v>
      </c>
      <c r="U1778" t="s">
        <v>16320</v>
      </c>
      <c r="V1778" t="s">
        <v>17172</v>
      </c>
      <c r="W1778" t="s">
        <v>19070</v>
      </c>
      <c r="X1778" t="s">
        <v>20695</v>
      </c>
      <c r="AA1778" t="s">
        <v>2198</v>
      </c>
      <c r="AB1778" t="s">
        <v>24063</v>
      </c>
      <c r="AC1778" t="s">
        <v>25533</v>
      </c>
      <c r="AF1778" t="s">
        <v>25989</v>
      </c>
      <c r="AG1778" t="s">
        <v>28044</v>
      </c>
      <c r="AI1778" t="s">
        <v>29729</v>
      </c>
      <c r="AJ1778" s="1" t="s">
        <v>29991</v>
      </c>
    </row>
    <row r="1779" spans="1:36" ht="14.65" x14ac:dyDescent="0.45">
      <c r="A1779" t="s">
        <v>530</v>
      </c>
      <c r="B1779">
        <v>83</v>
      </c>
      <c r="C1779" t="s">
        <v>2198</v>
      </c>
      <c r="E1779" t="s">
        <v>2199</v>
      </c>
      <c r="F1779" t="s">
        <v>2732</v>
      </c>
      <c r="G1779" t="s">
        <v>4930</v>
      </c>
      <c r="H1779">
        <v>1</v>
      </c>
      <c r="I1779">
        <v>3.9713599999999988E-2</v>
      </c>
      <c r="J1779">
        <v>49.058</v>
      </c>
      <c r="K1779">
        <v>2</v>
      </c>
      <c r="L1779" t="s">
        <v>8370</v>
      </c>
      <c r="M1779">
        <v>2.0444E-2</v>
      </c>
      <c r="N1779">
        <v>0</v>
      </c>
      <c r="O1779">
        <v>16723</v>
      </c>
      <c r="Q1779">
        <v>1.009383728337389</v>
      </c>
      <c r="R1779" t="s">
        <v>13379</v>
      </c>
      <c r="S1779" t="s">
        <v>13867</v>
      </c>
      <c r="T1779" t="s">
        <v>15523</v>
      </c>
      <c r="U1779" t="s">
        <v>16320</v>
      </c>
      <c r="V1779" t="s">
        <v>17172</v>
      </c>
      <c r="W1779" t="s">
        <v>19070</v>
      </c>
      <c r="X1779" t="s">
        <v>20695</v>
      </c>
      <c r="AA1779" t="s">
        <v>2198</v>
      </c>
      <c r="AB1779" t="s">
        <v>24063</v>
      </c>
      <c r="AC1779" t="s">
        <v>25533</v>
      </c>
      <c r="AF1779" t="s">
        <v>25989</v>
      </c>
      <c r="AG1779" t="s">
        <v>28044</v>
      </c>
      <c r="AI1779" t="s">
        <v>29729</v>
      </c>
      <c r="AJ1779" s="1" t="s">
        <v>29991</v>
      </c>
    </row>
    <row r="1780" spans="1:36" ht="14.65" x14ac:dyDescent="0.45">
      <c r="A1780" t="s">
        <v>530</v>
      </c>
      <c r="B1780">
        <v>435</v>
      </c>
      <c r="C1780" t="s">
        <v>2198</v>
      </c>
      <c r="D1780">
        <v>1.2288861886576701</v>
      </c>
      <c r="E1780" t="s">
        <v>2199</v>
      </c>
      <c r="F1780" t="s">
        <v>2732</v>
      </c>
      <c r="G1780" t="s">
        <v>4930</v>
      </c>
      <c r="H1780">
        <v>1</v>
      </c>
      <c r="I1780">
        <v>6.2198000000000002E-22</v>
      </c>
      <c r="J1780">
        <v>139.94</v>
      </c>
      <c r="K1780">
        <v>2</v>
      </c>
      <c r="L1780" t="s">
        <v>8371</v>
      </c>
      <c r="M1780">
        <v>-1.681</v>
      </c>
      <c r="N1780">
        <v>247760</v>
      </c>
      <c r="O1780">
        <v>298860</v>
      </c>
      <c r="P1780">
        <v>0.89816661070846782</v>
      </c>
      <c r="Q1780">
        <v>1.103744543013107</v>
      </c>
      <c r="R1780" t="s">
        <v>13379</v>
      </c>
      <c r="S1780" t="s">
        <v>13867</v>
      </c>
      <c r="T1780" t="s">
        <v>15523</v>
      </c>
      <c r="U1780" t="s">
        <v>16320</v>
      </c>
      <c r="V1780" t="s">
        <v>17172</v>
      </c>
      <c r="W1780" t="s">
        <v>19070</v>
      </c>
      <c r="X1780" t="s">
        <v>20695</v>
      </c>
      <c r="AA1780" t="s">
        <v>2198</v>
      </c>
      <c r="AB1780" t="s">
        <v>24063</v>
      </c>
      <c r="AC1780" t="s">
        <v>25533</v>
      </c>
      <c r="AF1780" t="s">
        <v>25989</v>
      </c>
      <c r="AG1780" t="s">
        <v>28044</v>
      </c>
      <c r="AI1780" t="s">
        <v>29729</v>
      </c>
      <c r="AJ1780" s="1" t="s">
        <v>29991</v>
      </c>
    </row>
    <row r="1781" spans="1:36" ht="14.65" x14ac:dyDescent="0.45">
      <c r="A1781" t="s">
        <v>530</v>
      </c>
      <c r="B1781">
        <v>169</v>
      </c>
      <c r="C1781" t="s">
        <v>2198</v>
      </c>
      <c r="D1781">
        <v>1.755070225446492</v>
      </c>
      <c r="E1781" t="s">
        <v>2200</v>
      </c>
      <c r="F1781" t="s">
        <v>2732</v>
      </c>
      <c r="G1781" t="s">
        <v>4930</v>
      </c>
      <c r="H1781">
        <v>1</v>
      </c>
      <c r="I1781">
        <v>1.57452E-25</v>
      </c>
      <c r="J1781">
        <v>115.04</v>
      </c>
      <c r="K1781">
        <v>2</v>
      </c>
      <c r="L1781" t="s">
        <v>8372</v>
      </c>
      <c r="M1781">
        <v>-0.47887000000000002</v>
      </c>
      <c r="N1781">
        <v>15379</v>
      </c>
      <c r="O1781">
        <v>26494</v>
      </c>
      <c r="P1781">
        <v>0.72778860482237817</v>
      </c>
      <c r="Q1781">
        <v>1.277320110742999</v>
      </c>
      <c r="R1781" t="s">
        <v>13379</v>
      </c>
      <c r="S1781" t="s">
        <v>13867</v>
      </c>
      <c r="T1781" t="s">
        <v>15523</v>
      </c>
      <c r="U1781" t="s">
        <v>16320</v>
      </c>
      <c r="V1781" t="s">
        <v>17172</v>
      </c>
      <c r="W1781" t="s">
        <v>19070</v>
      </c>
      <c r="X1781" t="s">
        <v>20695</v>
      </c>
      <c r="AA1781" t="s">
        <v>2198</v>
      </c>
      <c r="AB1781" t="s">
        <v>24063</v>
      </c>
      <c r="AC1781" t="s">
        <v>25533</v>
      </c>
      <c r="AF1781" t="s">
        <v>25989</v>
      </c>
      <c r="AG1781" t="s">
        <v>28044</v>
      </c>
      <c r="AI1781" t="s">
        <v>29729</v>
      </c>
      <c r="AJ1781" s="1" t="s">
        <v>29991</v>
      </c>
    </row>
    <row r="1782" spans="1:36" ht="14.65" x14ac:dyDescent="0.45">
      <c r="A1782" t="s">
        <v>530</v>
      </c>
      <c r="B1782">
        <v>421</v>
      </c>
      <c r="C1782" t="s">
        <v>2198</v>
      </c>
      <c r="D1782">
        <v>1.204895401506453</v>
      </c>
      <c r="E1782" t="s">
        <v>2199</v>
      </c>
      <c r="F1782" t="s">
        <v>2732</v>
      </c>
      <c r="G1782" t="s">
        <v>4930</v>
      </c>
      <c r="H1782">
        <v>1</v>
      </c>
      <c r="I1782">
        <v>1.1697400000000001E-3</v>
      </c>
      <c r="J1782">
        <v>90.307999999999993</v>
      </c>
      <c r="K1782">
        <v>2</v>
      </c>
      <c r="L1782" t="s">
        <v>8373</v>
      </c>
      <c r="M1782">
        <v>-0.45850999999999997</v>
      </c>
      <c r="N1782">
        <v>224960</v>
      </c>
      <c r="O1782">
        <v>266060</v>
      </c>
      <c r="P1782">
        <v>0.90785680448247419</v>
      </c>
      <c r="Q1782">
        <v>1.093872488947276</v>
      </c>
      <c r="R1782" t="s">
        <v>13379</v>
      </c>
      <c r="S1782" t="s">
        <v>13867</v>
      </c>
      <c r="T1782" t="s">
        <v>15523</v>
      </c>
      <c r="U1782" t="s">
        <v>16320</v>
      </c>
      <c r="V1782" t="s">
        <v>17172</v>
      </c>
      <c r="W1782" t="s">
        <v>19070</v>
      </c>
      <c r="X1782" t="s">
        <v>20695</v>
      </c>
      <c r="AA1782" t="s">
        <v>2198</v>
      </c>
      <c r="AB1782" t="s">
        <v>24063</v>
      </c>
      <c r="AC1782" t="s">
        <v>25533</v>
      </c>
      <c r="AF1782" t="s">
        <v>25989</v>
      </c>
      <c r="AG1782" t="s">
        <v>28044</v>
      </c>
      <c r="AI1782" t="s">
        <v>29729</v>
      </c>
      <c r="AJ1782" s="1" t="s">
        <v>29991</v>
      </c>
    </row>
    <row r="1783" spans="1:36" ht="14.65" x14ac:dyDescent="0.45">
      <c r="A1783" t="s">
        <v>531</v>
      </c>
      <c r="B1783">
        <v>576</v>
      </c>
      <c r="C1783" t="s">
        <v>2198</v>
      </c>
      <c r="E1783" t="s">
        <v>2199</v>
      </c>
      <c r="F1783" t="s">
        <v>2733</v>
      </c>
      <c r="G1783" t="s">
        <v>4931</v>
      </c>
      <c r="H1783">
        <v>1</v>
      </c>
      <c r="I1783">
        <v>5.2152199999999993E-6</v>
      </c>
      <c r="J1783">
        <v>50.641000000000012</v>
      </c>
      <c r="K1783">
        <v>2</v>
      </c>
      <c r="L1783" t="s">
        <v>8374</v>
      </c>
      <c r="M1783">
        <v>-1.5113000000000001</v>
      </c>
      <c r="N1783">
        <v>0</v>
      </c>
      <c r="O1783">
        <v>11290</v>
      </c>
      <c r="Q1783">
        <v>0.99286329986816757</v>
      </c>
      <c r="R1783" t="s">
        <v>13382</v>
      </c>
      <c r="S1783" t="s">
        <v>13868</v>
      </c>
      <c r="T1783" t="s">
        <v>15524</v>
      </c>
      <c r="U1783" t="s">
        <v>16401</v>
      </c>
      <c r="V1783" t="s">
        <v>17173</v>
      </c>
      <c r="W1783" t="s">
        <v>19071</v>
      </c>
      <c r="X1783" t="s">
        <v>20696</v>
      </c>
      <c r="Y1783" t="s">
        <v>21780</v>
      </c>
      <c r="Z1783" t="s">
        <v>22666</v>
      </c>
      <c r="AA1783" t="s">
        <v>23551</v>
      </c>
      <c r="AB1783" t="s">
        <v>23652</v>
      </c>
      <c r="AC1783" t="s">
        <v>25139</v>
      </c>
      <c r="AD1783" t="s">
        <v>26708</v>
      </c>
      <c r="AE1783" s="1" t="s">
        <v>27410</v>
      </c>
      <c r="AG1783" t="s">
        <v>28148</v>
      </c>
      <c r="AH1783" s="1" t="s">
        <v>29036</v>
      </c>
      <c r="AI1783" t="s">
        <v>29730</v>
      </c>
      <c r="AJ1783" s="1" t="s">
        <v>29992</v>
      </c>
    </row>
    <row r="1784" spans="1:36" ht="14.65" x14ac:dyDescent="0.45">
      <c r="A1784" t="s">
        <v>531</v>
      </c>
      <c r="B1784">
        <v>1219</v>
      </c>
      <c r="C1784" t="s">
        <v>2198</v>
      </c>
      <c r="E1784" t="s">
        <v>2199</v>
      </c>
      <c r="F1784" t="s">
        <v>2733</v>
      </c>
      <c r="G1784" t="s">
        <v>4931</v>
      </c>
      <c r="H1784">
        <v>1</v>
      </c>
      <c r="I1784">
        <v>1.32783E-2</v>
      </c>
      <c r="J1784">
        <v>42.075000000000003</v>
      </c>
      <c r="K1784">
        <v>2</v>
      </c>
      <c r="L1784" t="s">
        <v>8375</v>
      </c>
      <c r="M1784">
        <v>1.8983000000000001</v>
      </c>
      <c r="N1784">
        <v>17631</v>
      </c>
      <c r="O1784">
        <v>0</v>
      </c>
      <c r="P1784">
        <v>1.0072400401224251</v>
      </c>
      <c r="R1784" t="s">
        <v>13382</v>
      </c>
      <c r="S1784" t="s">
        <v>13868</v>
      </c>
      <c r="T1784" t="s">
        <v>15524</v>
      </c>
      <c r="U1784" t="s">
        <v>16401</v>
      </c>
      <c r="V1784" t="s">
        <v>17173</v>
      </c>
      <c r="W1784" t="s">
        <v>19071</v>
      </c>
      <c r="X1784" t="s">
        <v>20696</v>
      </c>
      <c r="Y1784" t="s">
        <v>21780</v>
      </c>
      <c r="Z1784" t="s">
        <v>22666</v>
      </c>
      <c r="AA1784" t="s">
        <v>23551</v>
      </c>
      <c r="AB1784" t="s">
        <v>23652</v>
      </c>
      <c r="AC1784" t="s">
        <v>25139</v>
      </c>
      <c r="AD1784" t="s">
        <v>26708</v>
      </c>
      <c r="AE1784" s="1" t="s">
        <v>27410</v>
      </c>
      <c r="AG1784" t="s">
        <v>28148</v>
      </c>
      <c r="AH1784" s="1" t="s">
        <v>29036</v>
      </c>
      <c r="AI1784" t="s">
        <v>29730</v>
      </c>
      <c r="AJ1784" s="1" t="s">
        <v>29992</v>
      </c>
    </row>
    <row r="1785" spans="1:36" ht="14.65" x14ac:dyDescent="0.45">
      <c r="A1785" t="s">
        <v>531</v>
      </c>
      <c r="B1785">
        <v>1492</v>
      </c>
      <c r="C1785" t="s">
        <v>2198</v>
      </c>
      <c r="E1785" t="s">
        <v>2199</v>
      </c>
      <c r="F1785" t="s">
        <v>2733</v>
      </c>
      <c r="G1785" t="s">
        <v>4931</v>
      </c>
      <c r="H1785">
        <v>1</v>
      </c>
      <c r="I1785">
        <v>2.0432199999999999E-6</v>
      </c>
      <c r="J1785">
        <v>67.887</v>
      </c>
      <c r="K1785">
        <v>2</v>
      </c>
      <c r="L1785" t="s">
        <v>8376</v>
      </c>
      <c r="M1785">
        <v>-0.22398000000000001</v>
      </c>
      <c r="N1785">
        <v>0</v>
      </c>
      <c r="O1785">
        <v>10321</v>
      </c>
      <c r="Q1785">
        <v>0.99286329986816757</v>
      </c>
      <c r="R1785" t="s">
        <v>13382</v>
      </c>
      <c r="S1785" t="s">
        <v>13868</v>
      </c>
      <c r="T1785" t="s">
        <v>15524</v>
      </c>
      <c r="U1785" t="s">
        <v>16401</v>
      </c>
      <c r="V1785" t="s">
        <v>17173</v>
      </c>
      <c r="W1785" t="s">
        <v>19071</v>
      </c>
      <c r="X1785" t="s">
        <v>20696</v>
      </c>
      <c r="Y1785" t="s">
        <v>21780</v>
      </c>
      <c r="Z1785" t="s">
        <v>22666</v>
      </c>
      <c r="AA1785" t="s">
        <v>23551</v>
      </c>
      <c r="AB1785" t="s">
        <v>23652</v>
      </c>
      <c r="AC1785" t="s">
        <v>25139</v>
      </c>
      <c r="AD1785" t="s">
        <v>26708</v>
      </c>
      <c r="AE1785" s="1" t="s">
        <v>27410</v>
      </c>
      <c r="AG1785" t="s">
        <v>28148</v>
      </c>
      <c r="AH1785" s="1" t="s">
        <v>29036</v>
      </c>
      <c r="AI1785" t="s">
        <v>29730</v>
      </c>
      <c r="AJ1785" s="1" t="s">
        <v>29992</v>
      </c>
    </row>
    <row r="1786" spans="1:36" ht="14.65" x14ac:dyDescent="0.45">
      <c r="A1786" t="s">
        <v>531</v>
      </c>
      <c r="B1786">
        <v>8</v>
      </c>
      <c r="C1786" t="s">
        <v>2198</v>
      </c>
      <c r="D1786">
        <v>1.0390747091640149</v>
      </c>
      <c r="E1786" t="s">
        <v>2199</v>
      </c>
      <c r="F1786" t="s">
        <v>2733</v>
      </c>
      <c r="G1786" t="s">
        <v>4931</v>
      </c>
      <c r="H1786">
        <v>1</v>
      </c>
      <c r="I1786">
        <v>3.1214900000000001E-9</v>
      </c>
      <c r="J1786">
        <v>77.156999999999996</v>
      </c>
      <c r="K1786">
        <v>2</v>
      </c>
      <c r="L1786" t="s">
        <v>8377</v>
      </c>
      <c r="M1786">
        <v>1.8676999999999999</v>
      </c>
      <c r="N1786">
        <v>23152</v>
      </c>
      <c r="O1786">
        <v>24405</v>
      </c>
      <c r="P1786">
        <v>0.98070195382023162</v>
      </c>
      <c r="Q1786">
        <v>1.0190225974423379</v>
      </c>
      <c r="R1786" t="s">
        <v>13382</v>
      </c>
      <c r="S1786" t="s">
        <v>13868</v>
      </c>
      <c r="T1786" t="s">
        <v>15524</v>
      </c>
      <c r="U1786" t="s">
        <v>16401</v>
      </c>
      <c r="V1786" t="s">
        <v>17173</v>
      </c>
      <c r="W1786" t="s">
        <v>19071</v>
      </c>
      <c r="X1786" t="s">
        <v>20696</v>
      </c>
      <c r="Y1786" t="s">
        <v>21780</v>
      </c>
      <c r="Z1786" t="s">
        <v>22666</v>
      </c>
      <c r="AA1786" t="s">
        <v>23551</v>
      </c>
      <c r="AB1786" t="s">
        <v>23652</v>
      </c>
      <c r="AC1786" t="s">
        <v>25139</v>
      </c>
      <c r="AD1786" t="s">
        <v>26708</v>
      </c>
      <c r="AE1786" s="1" t="s">
        <v>27410</v>
      </c>
      <c r="AG1786" t="s">
        <v>28148</v>
      </c>
      <c r="AH1786" s="1" t="s">
        <v>29036</v>
      </c>
      <c r="AI1786" t="s">
        <v>29730</v>
      </c>
      <c r="AJ1786" s="1" t="s">
        <v>29992</v>
      </c>
    </row>
    <row r="1787" spans="1:36" ht="14.65" x14ac:dyDescent="0.45">
      <c r="A1787" t="s">
        <v>531</v>
      </c>
      <c r="B1787">
        <v>1518</v>
      </c>
      <c r="C1787" t="s">
        <v>2198</v>
      </c>
      <c r="E1787" t="s">
        <v>2199</v>
      </c>
      <c r="F1787" t="s">
        <v>2733</v>
      </c>
      <c r="G1787" t="s">
        <v>4931</v>
      </c>
      <c r="H1787">
        <v>1</v>
      </c>
      <c r="I1787">
        <v>1.5734700000000001E-4</v>
      </c>
      <c r="J1787">
        <v>62.704999999999998</v>
      </c>
      <c r="K1787">
        <v>2</v>
      </c>
      <c r="L1787" t="s">
        <v>8378</v>
      </c>
      <c r="M1787">
        <v>-6.8684000000000009E-2</v>
      </c>
      <c r="N1787">
        <v>0</v>
      </c>
      <c r="O1787">
        <v>9509.1</v>
      </c>
      <c r="Q1787">
        <v>0.99286329986816757</v>
      </c>
      <c r="R1787" t="s">
        <v>13382</v>
      </c>
      <c r="S1787" t="s">
        <v>13868</v>
      </c>
      <c r="T1787" t="s">
        <v>15524</v>
      </c>
      <c r="U1787" t="s">
        <v>16401</v>
      </c>
      <c r="V1787" t="s">
        <v>17173</v>
      </c>
      <c r="W1787" t="s">
        <v>19071</v>
      </c>
      <c r="X1787" t="s">
        <v>20696</v>
      </c>
      <c r="Y1787" t="s">
        <v>21780</v>
      </c>
      <c r="Z1787" t="s">
        <v>22666</v>
      </c>
      <c r="AA1787" t="s">
        <v>23551</v>
      </c>
      <c r="AB1787" t="s">
        <v>23652</v>
      </c>
      <c r="AC1787" t="s">
        <v>25139</v>
      </c>
      <c r="AD1787" t="s">
        <v>26708</v>
      </c>
      <c r="AE1787" s="1" t="s">
        <v>27410</v>
      </c>
      <c r="AG1787" t="s">
        <v>28148</v>
      </c>
      <c r="AH1787" s="1" t="s">
        <v>29036</v>
      </c>
      <c r="AI1787" t="s">
        <v>29730</v>
      </c>
      <c r="AJ1787" s="1" t="s">
        <v>29992</v>
      </c>
    </row>
    <row r="1788" spans="1:36" ht="14.65" x14ac:dyDescent="0.45">
      <c r="A1788" t="s">
        <v>531</v>
      </c>
      <c r="B1788">
        <v>1669</v>
      </c>
      <c r="C1788" t="s">
        <v>2198</v>
      </c>
      <c r="E1788" t="s">
        <v>2199</v>
      </c>
      <c r="F1788" t="s">
        <v>2733</v>
      </c>
      <c r="G1788" t="s">
        <v>4931</v>
      </c>
      <c r="H1788">
        <v>1</v>
      </c>
      <c r="I1788">
        <v>1.9043899999999999E-2</v>
      </c>
      <c r="J1788">
        <v>61.48</v>
      </c>
      <c r="K1788">
        <v>2</v>
      </c>
      <c r="L1788" t="s">
        <v>8379</v>
      </c>
      <c r="M1788">
        <v>3.9449999999999998</v>
      </c>
      <c r="N1788">
        <v>13472</v>
      </c>
      <c r="O1788">
        <v>0</v>
      </c>
      <c r="P1788">
        <v>1.0072400401224251</v>
      </c>
      <c r="R1788" t="s">
        <v>13382</v>
      </c>
      <c r="S1788" t="s">
        <v>13868</v>
      </c>
      <c r="T1788" t="s">
        <v>15524</v>
      </c>
      <c r="U1788" t="s">
        <v>16401</v>
      </c>
      <c r="V1788" t="s">
        <v>17173</v>
      </c>
      <c r="W1788" t="s">
        <v>19071</v>
      </c>
      <c r="X1788" t="s">
        <v>20696</v>
      </c>
      <c r="Y1788" t="s">
        <v>21780</v>
      </c>
      <c r="Z1788" t="s">
        <v>22666</v>
      </c>
      <c r="AA1788" t="s">
        <v>23551</v>
      </c>
      <c r="AB1788" t="s">
        <v>23652</v>
      </c>
      <c r="AC1788" t="s">
        <v>25139</v>
      </c>
      <c r="AD1788" t="s">
        <v>26708</v>
      </c>
      <c r="AE1788" s="1" t="s">
        <v>27410</v>
      </c>
      <c r="AG1788" t="s">
        <v>28148</v>
      </c>
      <c r="AH1788" s="1" t="s">
        <v>29036</v>
      </c>
      <c r="AI1788" t="s">
        <v>29730</v>
      </c>
      <c r="AJ1788" s="1" t="s">
        <v>29992</v>
      </c>
    </row>
    <row r="1789" spans="1:36" ht="14.65" x14ac:dyDescent="0.45">
      <c r="A1789" t="s">
        <v>531</v>
      </c>
      <c r="B1789">
        <v>1477</v>
      </c>
      <c r="C1789" t="s">
        <v>2198</v>
      </c>
      <c r="D1789">
        <v>1.0381346436174419</v>
      </c>
      <c r="E1789" t="s">
        <v>2199</v>
      </c>
      <c r="F1789" t="s">
        <v>2733</v>
      </c>
      <c r="G1789" t="s">
        <v>4931</v>
      </c>
      <c r="H1789">
        <v>0.99999799999999994</v>
      </c>
      <c r="I1789">
        <v>1.07113E-6</v>
      </c>
      <c r="J1789">
        <v>96.945999999999998</v>
      </c>
      <c r="K1789">
        <v>2</v>
      </c>
      <c r="L1789" t="s">
        <v>8380</v>
      </c>
      <c r="M1789">
        <v>-0.89292000000000005</v>
      </c>
      <c r="N1789">
        <v>24677</v>
      </c>
      <c r="O1789">
        <v>25989</v>
      </c>
      <c r="P1789">
        <v>0.98115748115505763</v>
      </c>
      <c r="Q1789">
        <v>1.018573572031493</v>
      </c>
      <c r="R1789" t="s">
        <v>13382</v>
      </c>
      <c r="S1789" t="s">
        <v>13868</v>
      </c>
      <c r="T1789" t="s">
        <v>15524</v>
      </c>
      <c r="U1789" t="s">
        <v>16401</v>
      </c>
      <c r="V1789" t="s">
        <v>17173</v>
      </c>
      <c r="W1789" t="s">
        <v>19071</v>
      </c>
      <c r="X1789" t="s">
        <v>20696</v>
      </c>
      <c r="Y1789" t="s">
        <v>21780</v>
      </c>
      <c r="Z1789" t="s">
        <v>22666</v>
      </c>
      <c r="AA1789" t="s">
        <v>23551</v>
      </c>
      <c r="AB1789" t="s">
        <v>23652</v>
      </c>
      <c r="AC1789" t="s">
        <v>25139</v>
      </c>
      <c r="AD1789" t="s">
        <v>26708</v>
      </c>
      <c r="AE1789" s="1" t="s">
        <v>27410</v>
      </c>
      <c r="AG1789" t="s">
        <v>28148</v>
      </c>
      <c r="AH1789" s="1" t="s">
        <v>29036</v>
      </c>
      <c r="AI1789" t="s">
        <v>29730</v>
      </c>
      <c r="AJ1789" s="1" t="s">
        <v>29992</v>
      </c>
    </row>
    <row r="1790" spans="1:36" ht="14.65" x14ac:dyDescent="0.45">
      <c r="A1790" t="s">
        <v>531</v>
      </c>
      <c r="B1790">
        <v>560</v>
      </c>
      <c r="C1790" t="s">
        <v>2198</v>
      </c>
      <c r="E1790" t="s">
        <v>2199</v>
      </c>
      <c r="F1790" t="s">
        <v>2733</v>
      </c>
      <c r="G1790" t="s">
        <v>4931</v>
      </c>
      <c r="H1790">
        <v>0.99507400000000001</v>
      </c>
      <c r="I1790">
        <v>5.2193700000000003E-2</v>
      </c>
      <c r="J1790">
        <v>58.686999999999998</v>
      </c>
      <c r="K1790">
        <v>2</v>
      </c>
      <c r="L1790" t="s">
        <v>8381</v>
      </c>
      <c r="M1790">
        <v>-1.0117</v>
      </c>
      <c r="N1790">
        <v>0</v>
      </c>
      <c r="O1790">
        <v>93469</v>
      </c>
      <c r="Q1790">
        <v>0.99286329986816757</v>
      </c>
      <c r="R1790" t="s">
        <v>13382</v>
      </c>
      <c r="S1790" t="s">
        <v>13868</v>
      </c>
      <c r="T1790" t="s">
        <v>15524</v>
      </c>
      <c r="U1790" t="s">
        <v>16401</v>
      </c>
      <c r="V1790" t="s">
        <v>17173</v>
      </c>
      <c r="W1790" t="s">
        <v>19071</v>
      </c>
      <c r="X1790" t="s">
        <v>20696</v>
      </c>
      <c r="Y1790" t="s">
        <v>21780</v>
      </c>
      <c r="Z1790" t="s">
        <v>22666</v>
      </c>
      <c r="AA1790" t="s">
        <v>23551</v>
      </c>
      <c r="AB1790" t="s">
        <v>23652</v>
      </c>
      <c r="AC1790" t="s">
        <v>25139</v>
      </c>
      <c r="AD1790" t="s">
        <v>26708</v>
      </c>
      <c r="AE1790" s="1" t="s">
        <v>27410</v>
      </c>
      <c r="AG1790" t="s">
        <v>28148</v>
      </c>
      <c r="AH1790" s="1" t="s">
        <v>29036</v>
      </c>
      <c r="AI1790" t="s">
        <v>29730</v>
      </c>
      <c r="AJ1790" s="1" t="s">
        <v>29992</v>
      </c>
    </row>
    <row r="1791" spans="1:36" ht="14.65" x14ac:dyDescent="0.45">
      <c r="A1791" t="s">
        <v>531</v>
      </c>
      <c r="B1791">
        <v>1404</v>
      </c>
      <c r="C1791" t="s">
        <v>2198</v>
      </c>
      <c r="D1791">
        <v>1.1383487889401309</v>
      </c>
      <c r="E1791" t="s">
        <v>2199</v>
      </c>
      <c r="F1791" t="s">
        <v>2733</v>
      </c>
      <c r="G1791" t="s">
        <v>4931</v>
      </c>
      <c r="H1791">
        <v>1</v>
      </c>
      <c r="I1791">
        <v>1.21867E-4</v>
      </c>
      <c r="J1791">
        <v>79.888999999999996</v>
      </c>
      <c r="K1791">
        <v>2</v>
      </c>
      <c r="L1791" t="s">
        <v>8382</v>
      </c>
      <c r="M1791">
        <v>1.3225</v>
      </c>
      <c r="N1791">
        <v>33546</v>
      </c>
      <c r="O1791">
        <v>38740</v>
      </c>
      <c r="P1791">
        <v>0.93486634717502293</v>
      </c>
      <c r="Q1791">
        <v>1.0642039741275719</v>
      </c>
      <c r="R1791" t="s">
        <v>13382</v>
      </c>
      <c r="S1791" t="s">
        <v>13868</v>
      </c>
      <c r="T1791" t="s">
        <v>15524</v>
      </c>
      <c r="U1791" t="s">
        <v>16401</v>
      </c>
      <c r="V1791" t="s">
        <v>17173</v>
      </c>
      <c r="W1791" t="s">
        <v>19071</v>
      </c>
      <c r="X1791" t="s">
        <v>20696</v>
      </c>
      <c r="Y1791" t="s">
        <v>21780</v>
      </c>
      <c r="Z1791" t="s">
        <v>22666</v>
      </c>
      <c r="AA1791" t="s">
        <v>23551</v>
      </c>
      <c r="AB1791" t="s">
        <v>23652</v>
      </c>
      <c r="AC1791" t="s">
        <v>25139</v>
      </c>
      <c r="AD1791" t="s">
        <v>26708</v>
      </c>
      <c r="AE1791" s="1" t="s">
        <v>27410</v>
      </c>
      <c r="AG1791" t="s">
        <v>28148</v>
      </c>
      <c r="AH1791" s="1" t="s">
        <v>29036</v>
      </c>
      <c r="AI1791" t="s">
        <v>29730</v>
      </c>
      <c r="AJ1791" s="1" t="s">
        <v>29992</v>
      </c>
    </row>
    <row r="1792" spans="1:36" ht="14.65" x14ac:dyDescent="0.45">
      <c r="A1792" t="s">
        <v>531</v>
      </c>
      <c r="B1792">
        <v>1357</v>
      </c>
      <c r="C1792" t="s">
        <v>2198</v>
      </c>
      <c r="D1792">
        <v>1.465723763541996</v>
      </c>
      <c r="E1792" t="s">
        <v>2199</v>
      </c>
      <c r="F1792" t="s">
        <v>2733</v>
      </c>
      <c r="G1792" t="s">
        <v>4931</v>
      </c>
      <c r="H1792">
        <v>1</v>
      </c>
      <c r="I1792">
        <v>2.05596E-6</v>
      </c>
      <c r="J1792">
        <v>67.926999999999992</v>
      </c>
      <c r="K1792">
        <v>3</v>
      </c>
      <c r="L1792" t="s">
        <v>8383</v>
      </c>
      <c r="M1792">
        <v>-0.30712</v>
      </c>
      <c r="N1792">
        <v>17468</v>
      </c>
      <c r="O1792">
        <v>25974</v>
      </c>
      <c r="P1792">
        <v>0.81002113258406683</v>
      </c>
      <c r="Q1792">
        <v>1.1872672229996679</v>
      </c>
      <c r="R1792" t="s">
        <v>13382</v>
      </c>
      <c r="S1792" t="s">
        <v>13868</v>
      </c>
      <c r="T1792" t="s">
        <v>15524</v>
      </c>
      <c r="U1792" t="s">
        <v>16401</v>
      </c>
      <c r="V1792" t="s">
        <v>17173</v>
      </c>
      <c r="W1792" t="s">
        <v>19071</v>
      </c>
      <c r="X1792" t="s">
        <v>20696</v>
      </c>
      <c r="Y1792" t="s">
        <v>21780</v>
      </c>
      <c r="Z1792" t="s">
        <v>22666</v>
      </c>
      <c r="AA1792" t="s">
        <v>23551</v>
      </c>
      <c r="AB1792" t="s">
        <v>23652</v>
      </c>
      <c r="AC1792" t="s">
        <v>25139</v>
      </c>
      <c r="AD1792" t="s">
        <v>26708</v>
      </c>
      <c r="AE1792" s="1" t="s">
        <v>27410</v>
      </c>
      <c r="AG1792" t="s">
        <v>28148</v>
      </c>
      <c r="AH1792" s="1" t="s">
        <v>29036</v>
      </c>
      <c r="AI1792" t="s">
        <v>29730</v>
      </c>
      <c r="AJ1792" s="1" t="s">
        <v>29992</v>
      </c>
    </row>
    <row r="1793" spans="1:36" ht="14.65" x14ac:dyDescent="0.45">
      <c r="A1793" t="s">
        <v>531</v>
      </c>
      <c r="B1793">
        <v>1754</v>
      </c>
      <c r="C1793" t="s">
        <v>2198</v>
      </c>
      <c r="D1793">
        <v>0.51231866825792571</v>
      </c>
      <c r="E1793" t="s">
        <v>2201</v>
      </c>
      <c r="F1793" t="s">
        <v>2733</v>
      </c>
      <c r="G1793" t="s">
        <v>4931</v>
      </c>
      <c r="H1793">
        <v>1</v>
      </c>
      <c r="I1793">
        <v>6.7931300000000003E-10</v>
      </c>
      <c r="J1793">
        <v>122.2</v>
      </c>
      <c r="K1793">
        <v>2</v>
      </c>
      <c r="L1793" t="s">
        <v>8384</v>
      </c>
      <c r="M1793">
        <v>-1.2573000000000001</v>
      </c>
      <c r="N1793">
        <v>27233</v>
      </c>
      <c r="O1793">
        <v>14154</v>
      </c>
      <c r="P1793">
        <v>1.325545123476163</v>
      </c>
      <c r="Q1793">
        <v>0.67910151237509586</v>
      </c>
      <c r="R1793" t="s">
        <v>13382</v>
      </c>
      <c r="S1793" t="s">
        <v>13868</v>
      </c>
      <c r="T1793" t="s">
        <v>15524</v>
      </c>
      <c r="U1793" t="s">
        <v>16401</v>
      </c>
      <c r="V1793" t="s">
        <v>17173</v>
      </c>
      <c r="W1793" t="s">
        <v>19071</v>
      </c>
      <c r="X1793" t="s">
        <v>20696</v>
      </c>
      <c r="Y1793" t="s">
        <v>21780</v>
      </c>
      <c r="Z1793" t="s">
        <v>22666</v>
      </c>
      <c r="AA1793" t="s">
        <v>23551</v>
      </c>
      <c r="AB1793" t="s">
        <v>23652</v>
      </c>
      <c r="AC1793" t="s">
        <v>25139</v>
      </c>
      <c r="AD1793" t="s">
        <v>26708</v>
      </c>
      <c r="AE1793" s="1" t="s">
        <v>27410</v>
      </c>
      <c r="AG1793" t="s">
        <v>28148</v>
      </c>
      <c r="AH1793" s="1" t="s">
        <v>29036</v>
      </c>
      <c r="AI1793" t="s">
        <v>29730</v>
      </c>
      <c r="AJ1793" s="1" t="s">
        <v>29992</v>
      </c>
    </row>
    <row r="1794" spans="1:36" ht="14.65" x14ac:dyDescent="0.45">
      <c r="A1794" t="s">
        <v>531</v>
      </c>
      <c r="B1794">
        <v>1445</v>
      </c>
      <c r="C1794" t="s">
        <v>2198</v>
      </c>
      <c r="E1794" t="s">
        <v>2199</v>
      </c>
      <c r="F1794" t="s">
        <v>2733</v>
      </c>
      <c r="G1794" t="s">
        <v>4931</v>
      </c>
      <c r="H1794">
        <v>1</v>
      </c>
      <c r="I1794">
        <v>7.3791600000000003E-4</v>
      </c>
      <c r="J1794">
        <v>85.820999999999998</v>
      </c>
      <c r="K1794">
        <v>2</v>
      </c>
      <c r="L1794" t="s">
        <v>8385</v>
      </c>
      <c r="M1794">
        <v>2.5796999999999999</v>
      </c>
      <c r="N1794">
        <v>0</v>
      </c>
      <c r="O1794">
        <v>32950</v>
      </c>
      <c r="Q1794">
        <v>0.99286329986816757</v>
      </c>
      <c r="R1794" t="s">
        <v>13382</v>
      </c>
      <c r="S1794" t="s">
        <v>13868</v>
      </c>
      <c r="T1794" t="s">
        <v>15524</v>
      </c>
      <c r="U1794" t="s">
        <v>16401</v>
      </c>
      <c r="V1794" t="s">
        <v>17173</v>
      </c>
      <c r="W1794" t="s">
        <v>19071</v>
      </c>
      <c r="X1794" t="s">
        <v>20696</v>
      </c>
      <c r="Y1794" t="s">
        <v>21780</v>
      </c>
      <c r="Z1794" t="s">
        <v>22666</v>
      </c>
      <c r="AA1794" t="s">
        <v>23551</v>
      </c>
      <c r="AB1794" t="s">
        <v>23652</v>
      </c>
      <c r="AC1794" t="s">
        <v>25139</v>
      </c>
      <c r="AD1794" t="s">
        <v>26708</v>
      </c>
      <c r="AE1794" s="1" t="s">
        <v>27410</v>
      </c>
      <c r="AG1794" t="s">
        <v>28148</v>
      </c>
      <c r="AH1794" s="1" t="s">
        <v>29036</v>
      </c>
      <c r="AI1794" t="s">
        <v>29730</v>
      </c>
      <c r="AJ1794" s="1" t="s">
        <v>29992</v>
      </c>
    </row>
    <row r="1795" spans="1:36" ht="14.65" x14ac:dyDescent="0.45">
      <c r="A1795" t="s">
        <v>531</v>
      </c>
      <c r="B1795">
        <v>1249</v>
      </c>
      <c r="C1795" t="s">
        <v>2198</v>
      </c>
      <c r="D1795">
        <v>0.47514544847721202</v>
      </c>
      <c r="E1795" t="s">
        <v>2201</v>
      </c>
      <c r="F1795" t="s">
        <v>2733</v>
      </c>
      <c r="G1795" t="s">
        <v>4931</v>
      </c>
      <c r="H1795">
        <v>1</v>
      </c>
      <c r="I1795">
        <v>4.62034E-4</v>
      </c>
      <c r="J1795">
        <v>71.896000000000001</v>
      </c>
      <c r="K1795">
        <v>2</v>
      </c>
      <c r="L1795" t="s">
        <v>8386</v>
      </c>
      <c r="M1795">
        <v>-0.92574000000000001</v>
      </c>
      <c r="N1795">
        <v>10081</v>
      </c>
      <c r="O1795">
        <v>4859.3</v>
      </c>
      <c r="P1795">
        <v>1.35927482640565</v>
      </c>
      <c r="Q1795">
        <v>0.64585324699629687</v>
      </c>
      <c r="R1795" t="s">
        <v>13382</v>
      </c>
      <c r="S1795" t="s">
        <v>13868</v>
      </c>
      <c r="T1795" t="s">
        <v>15524</v>
      </c>
      <c r="U1795" t="s">
        <v>16401</v>
      </c>
      <c r="V1795" t="s">
        <v>17173</v>
      </c>
      <c r="W1795" t="s">
        <v>19071</v>
      </c>
      <c r="X1795" t="s">
        <v>20696</v>
      </c>
      <c r="Y1795" t="s">
        <v>21780</v>
      </c>
      <c r="Z1795" t="s">
        <v>22666</v>
      </c>
      <c r="AA1795" t="s">
        <v>23551</v>
      </c>
      <c r="AB1795" t="s">
        <v>23652</v>
      </c>
      <c r="AC1795" t="s">
        <v>25139</v>
      </c>
      <c r="AD1795" t="s">
        <v>26708</v>
      </c>
      <c r="AE1795" s="1" t="s">
        <v>27410</v>
      </c>
      <c r="AG1795" t="s">
        <v>28148</v>
      </c>
      <c r="AH1795" s="1" t="s">
        <v>29036</v>
      </c>
      <c r="AI1795" t="s">
        <v>29730</v>
      </c>
      <c r="AJ1795" s="1" t="s">
        <v>29992</v>
      </c>
    </row>
    <row r="1796" spans="1:36" ht="14.65" x14ac:dyDescent="0.45">
      <c r="A1796" t="s">
        <v>531</v>
      </c>
      <c r="B1796">
        <v>910</v>
      </c>
      <c r="C1796" t="s">
        <v>2198</v>
      </c>
      <c r="E1796" t="s">
        <v>2199</v>
      </c>
      <c r="F1796" t="s">
        <v>2733</v>
      </c>
      <c r="G1796" t="s">
        <v>4931</v>
      </c>
      <c r="H1796">
        <v>1</v>
      </c>
      <c r="I1796">
        <v>1.7426199999999999E-2</v>
      </c>
      <c r="J1796">
        <v>42.446000000000012</v>
      </c>
      <c r="K1796">
        <v>3</v>
      </c>
      <c r="L1796" t="s">
        <v>8387</v>
      </c>
      <c r="M1796">
        <v>2.1297999999999999</v>
      </c>
      <c r="N1796">
        <v>0</v>
      </c>
      <c r="O1796">
        <v>11982</v>
      </c>
      <c r="Q1796">
        <v>0.99286329986816757</v>
      </c>
      <c r="R1796" t="s">
        <v>13382</v>
      </c>
      <c r="S1796" t="s">
        <v>13868</v>
      </c>
      <c r="T1796" t="s">
        <v>15524</v>
      </c>
      <c r="U1796" t="s">
        <v>16401</v>
      </c>
      <c r="V1796" t="s">
        <v>17173</v>
      </c>
      <c r="W1796" t="s">
        <v>19071</v>
      </c>
      <c r="X1796" t="s">
        <v>20696</v>
      </c>
      <c r="Y1796" t="s">
        <v>21780</v>
      </c>
      <c r="Z1796" t="s">
        <v>22666</v>
      </c>
      <c r="AA1796" t="s">
        <v>23551</v>
      </c>
      <c r="AB1796" t="s">
        <v>23652</v>
      </c>
      <c r="AC1796" t="s">
        <v>25139</v>
      </c>
      <c r="AD1796" t="s">
        <v>26708</v>
      </c>
      <c r="AE1796" s="1" t="s">
        <v>27410</v>
      </c>
      <c r="AG1796" t="s">
        <v>28148</v>
      </c>
      <c r="AH1796" s="1" t="s">
        <v>29036</v>
      </c>
      <c r="AI1796" t="s">
        <v>29730</v>
      </c>
      <c r="AJ1796" s="1" t="s">
        <v>29992</v>
      </c>
    </row>
    <row r="1797" spans="1:36" ht="14.65" x14ac:dyDescent="0.45">
      <c r="A1797" t="s">
        <v>531</v>
      </c>
      <c r="B1797">
        <v>1845</v>
      </c>
      <c r="C1797" t="s">
        <v>2198</v>
      </c>
      <c r="D1797">
        <v>0.87173636677988176</v>
      </c>
      <c r="E1797" t="s">
        <v>2199</v>
      </c>
      <c r="F1797" t="s">
        <v>2733</v>
      </c>
      <c r="G1797" t="s">
        <v>4931</v>
      </c>
      <c r="H1797">
        <v>1</v>
      </c>
      <c r="I1797">
        <v>5.8450100000000003E-8</v>
      </c>
      <c r="J1797">
        <v>104.04</v>
      </c>
      <c r="K1797">
        <v>2</v>
      </c>
      <c r="L1797" t="s">
        <v>8388</v>
      </c>
      <c r="M1797">
        <v>1.3816999999999999</v>
      </c>
      <c r="N1797">
        <v>26271</v>
      </c>
      <c r="O1797">
        <v>23233</v>
      </c>
      <c r="P1797">
        <v>1.0690531308199831</v>
      </c>
      <c r="Q1797">
        <v>0.93193249215566976</v>
      </c>
      <c r="R1797" t="s">
        <v>13382</v>
      </c>
      <c r="S1797" t="s">
        <v>13868</v>
      </c>
      <c r="T1797" t="s">
        <v>15524</v>
      </c>
      <c r="U1797" t="s">
        <v>16401</v>
      </c>
      <c r="V1797" t="s">
        <v>17173</v>
      </c>
      <c r="W1797" t="s">
        <v>19071</v>
      </c>
      <c r="X1797" t="s">
        <v>20696</v>
      </c>
      <c r="Y1797" t="s">
        <v>21780</v>
      </c>
      <c r="Z1797" t="s">
        <v>22666</v>
      </c>
      <c r="AA1797" t="s">
        <v>23551</v>
      </c>
      <c r="AB1797" t="s">
        <v>23652</v>
      </c>
      <c r="AC1797" t="s">
        <v>25139</v>
      </c>
      <c r="AD1797" t="s">
        <v>26708</v>
      </c>
      <c r="AE1797" s="1" t="s">
        <v>27410</v>
      </c>
      <c r="AG1797" t="s">
        <v>28148</v>
      </c>
      <c r="AH1797" s="1" t="s">
        <v>29036</v>
      </c>
      <c r="AI1797" t="s">
        <v>29730</v>
      </c>
      <c r="AJ1797" s="1" t="s">
        <v>29992</v>
      </c>
    </row>
    <row r="1798" spans="1:36" ht="14.65" x14ac:dyDescent="0.45">
      <c r="A1798" t="s">
        <v>531</v>
      </c>
      <c r="B1798">
        <v>1802</v>
      </c>
      <c r="C1798" t="s">
        <v>2198</v>
      </c>
      <c r="D1798">
        <v>0.87929188366386779</v>
      </c>
      <c r="E1798" t="s">
        <v>2199</v>
      </c>
      <c r="F1798" t="s">
        <v>2733</v>
      </c>
      <c r="G1798" t="s">
        <v>4931</v>
      </c>
      <c r="H1798">
        <v>1</v>
      </c>
      <c r="I1798">
        <v>1.62401E-3</v>
      </c>
      <c r="J1798">
        <v>77.358000000000004</v>
      </c>
      <c r="K1798">
        <v>2</v>
      </c>
      <c r="L1798" t="s">
        <v>8389</v>
      </c>
      <c r="M1798">
        <v>0.95482999999999996</v>
      </c>
      <c r="N1798">
        <v>50289</v>
      </c>
      <c r="O1798">
        <v>44859</v>
      </c>
      <c r="P1798">
        <v>1.064722209141898</v>
      </c>
      <c r="Q1798">
        <v>0.9362015968551336</v>
      </c>
      <c r="R1798" t="s">
        <v>13382</v>
      </c>
      <c r="S1798" t="s">
        <v>13868</v>
      </c>
      <c r="T1798" t="s">
        <v>15524</v>
      </c>
      <c r="U1798" t="s">
        <v>16401</v>
      </c>
      <c r="V1798" t="s">
        <v>17173</v>
      </c>
      <c r="W1798" t="s">
        <v>19071</v>
      </c>
      <c r="X1798" t="s">
        <v>20696</v>
      </c>
      <c r="Y1798" t="s">
        <v>21780</v>
      </c>
      <c r="Z1798" t="s">
        <v>22666</v>
      </c>
      <c r="AA1798" t="s">
        <v>23551</v>
      </c>
      <c r="AB1798" t="s">
        <v>23652</v>
      </c>
      <c r="AC1798" t="s">
        <v>25139</v>
      </c>
      <c r="AD1798" t="s">
        <v>26708</v>
      </c>
      <c r="AE1798" s="1" t="s">
        <v>27410</v>
      </c>
      <c r="AG1798" t="s">
        <v>28148</v>
      </c>
      <c r="AH1798" s="1" t="s">
        <v>29036</v>
      </c>
      <c r="AI1798" t="s">
        <v>29730</v>
      </c>
      <c r="AJ1798" s="1" t="s">
        <v>29992</v>
      </c>
    </row>
    <row r="1799" spans="1:36" ht="14.65" x14ac:dyDescent="0.45">
      <c r="A1799" t="s">
        <v>531</v>
      </c>
      <c r="B1799">
        <v>29</v>
      </c>
      <c r="C1799" t="s">
        <v>2198</v>
      </c>
      <c r="E1799" t="s">
        <v>2199</v>
      </c>
      <c r="F1799" t="s">
        <v>2733</v>
      </c>
      <c r="G1799" t="s">
        <v>4931</v>
      </c>
      <c r="H1799">
        <v>1</v>
      </c>
      <c r="I1799">
        <v>2.162E-4</v>
      </c>
      <c r="J1799">
        <v>46.357999999999997</v>
      </c>
      <c r="K1799">
        <v>2</v>
      </c>
      <c r="L1799" t="s">
        <v>8390</v>
      </c>
      <c r="M1799">
        <v>2.4899</v>
      </c>
      <c r="N1799">
        <v>9476.7000000000007</v>
      </c>
      <c r="O1799">
        <v>0</v>
      </c>
      <c r="P1799">
        <v>1.0072400401224251</v>
      </c>
      <c r="R1799" t="s">
        <v>13382</v>
      </c>
      <c r="S1799" t="s">
        <v>13868</v>
      </c>
      <c r="T1799" t="s">
        <v>15524</v>
      </c>
      <c r="U1799" t="s">
        <v>16401</v>
      </c>
      <c r="V1799" t="s">
        <v>17173</v>
      </c>
      <c r="W1799" t="s">
        <v>19071</v>
      </c>
      <c r="X1799" t="s">
        <v>20696</v>
      </c>
      <c r="Y1799" t="s">
        <v>21780</v>
      </c>
      <c r="Z1799" t="s">
        <v>22666</v>
      </c>
      <c r="AA1799" t="s">
        <v>23551</v>
      </c>
      <c r="AB1799" t="s">
        <v>23652</v>
      </c>
      <c r="AC1799" t="s">
        <v>25139</v>
      </c>
      <c r="AD1799" t="s">
        <v>26708</v>
      </c>
      <c r="AE1799" s="1" t="s">
        <v>27410</v>
      </c>
      <c r="AG1799" t="s">
        <v>28148</v>
      </c>
      <c r="AH1799" s="1" t="s">
        <v>29036</v>
      </c>
      <c r="AI1799" t="s">
        <v>29730</v>
      </c>
      <c r="AJ1799" s="1" t="s">
        <v>29992</v>
      </c>
    </row>
    <row r="1800" spans="1:36" ht="14.65" x14ac:dyDescent="0.45">
      <c r="A1800" t="s">
        <v>531</v>
      </c>
      <c r="B1800">
        <v>1024</v>
      </c>
      <c r="C1800" t="s">
        <v>2198</v>
      </c>
      <c r="D1800">
        <v>1.0824789524060621</v>
      </c>
      <c r="E1800" t="s">
        <v>2199</v>
      </c>
      <c r="F1800" t="s">
        <v>2733</v>
      </c>
      <c r="G1800" t="s">
        <v>4931</v>
      </c>
      <c r="H1800">
        <v>1</v>
      </c>
      <c r="I1800">
        <v>2.9772000000000009E-6</v>
      </c>
      <c r="J1800">
        <v>102.57</v>
      </c>
      <c r="K1800">
        <v>2</v>
      </c>
      <c r="L1800" t="s">
        <v>8391</v>
      </c>
      <c r="M1800">
        <v>-0.42223999999999989</v>
      </c>
      <c r="N1800">
        <v>6855.6</v>
      </c>
      <c r="O1800">
        <v>7528.5</v>
      </c>
      <c r="P1800">
        <v>0.96012052461583197</v>
      </c>
      <c r="Q1800">
        <v>1.039310259669705</v>
      </c>
      <c r="R1800" t="s">
        <v>13382</v>
      </c>
      <c r="S1800" t="s">
        <v>13868</v>
      </c>
      <c r="T1800" t="s">
        <v>15524</v>
      </c>
      <c r="U1800" t="s">
        <v>16401</v>
      </c>
      <c r="V1800" t="s">
        <v>17173</v>
      </c>
      <c r="W1800" t="s">
        <v>19071</v>
      </c>
      <c r="X1800" t="s">
        <v>20696</v>
      </c>
      <c r="Y1800" t="s">
        <v>21780</v>
      </c>
      <c r="Z1800" t="s">
        <v>22666</v>
      </c>
      <c r="AA1800" t="s">
        <v>23551</v>
      </c>
      <c r="AB1800" t="s">
        <v>23652</v>
      </c>
      <c r="AC1800" t="s">
        <v>25139</v>
      </c>
      <c r="AD1800" t="s">
        <v>26708</v>
      </c>
      <c r="AE1800" s="1" t="s">
        <v>27410</v>
      </c>
      <c r="AG1800" t="s">
        <v>28148</v>
      </c>
      <c r="AH1800" s="1" t="s">
        <v>29036</v>
      </c>
      <c r="AI1800" t="s">
        <v>29730</v>
      </c>
      <c r="AJ1800" s="1" t="s">
        <v>29992</v>
      </c>
    </row>
    <row r="1801" spans="1:36" ht="14.65" x14ac:dyDescent="0.45">
      <c r="A1801" t="s">
        <v>531</v>
      </c>
      <c r="B1801">
        <v>1193</v>
      </c>
      <c r="C1801" t="s">
        <v>2198</v>
      </c>
      <c r="E1801" t="s">
        <v>2199</v>
      </c>
      <c r="F1801" t="s">
        <v>2733</v>
      </c>
      <c r="G1801" t="s">
        <v>4931</v>
      </c>
      <c r="H1801">
        <v>1</v>
      </c>
      <c r="I1801">
        <v>6.19712E-15</v>
      </c>
      <c r="J1801">
        <v>155.34</v>
      </c>
      <c r="K1801">
        <v>3</v>
      </c>
      <c r="L1801" t="s">
        <v>8392</v>
      </c>
      <c r="M1801">
        <v>3.8824000000000001</v>
      </c>
      <c r="N1801">
        <v>2701.5</v>
      </c>
      <c r="O1801">
        <v>0</v>
      </c>
      <c r="P1801">
        <v>1.0072400401224251</v>
      </c>
      <c r="R1801" t="s">
        <v>13382</v>
      </c>
      <c r="S1801" t="s">
        <v>13868</v>
      </c>
      <c r="T1801" t="s">
        <v>15524</v>
      </c>
      <c r="U1801" t="s">
        <v>16401</v>
      </c>
      <c r="V1801" t="s">
        <v>17173</v>
      </c>
      <c r="W1801" t="s">
        <v>19071</v>
      </c>
      <c r="X1801" t="s">
        <v>20696</v>
      </c>
      <c r="Y1801" t="s">
        <v>21780</v>
      </c>
      <c r="Z1801" t="s">
        <v>22666</v>
      </c>
      <c r="AA1801" t="s">
        <v>23551</v>
      </c>
      <c r="AB1801" t="s">
        <v>23652</v>
      </c>
      <c r="AC1801" t="s">
        <v>25139</v>
      </c>
      <c r="AD1801" t="s">
        <v>26708</v>
      </c>
      <c r="AE1801" s="1" t="s">
        <v>27410</v>
      </c>
      <c r="AG1801" t="s">
        <v>28148</v>
      </c>
      <c r="AH1801" s="1" t="s">
        <v>29036</v>
      </c>
      <c r="AI1801" t="s">
        <v>29730</v>
      </c>
      <c r="AJ1801" s="1" t="s">
        <v>29992</v>
      </c>
    </row>
    <row r="1802" spans="1:36" ht="14.65" x14ac:dyDescent="0.45">
      <c r="A1802" t="s">
        <v>531</v>
      </c>
      <c r="B1802">
        <v>299</v>
      </c>
      <c r="C1802" t="s">
        <v>2198</v>
      </c>
      <c r="D1802">
        <v>0.56054493496281765</v>
      </c>
      <c r="E1802" t="s">
        <v>2201</v>
      </c>
      <c r="F1802" t="s">
        <v>2733</v>
      </c>
      <c r="G1802" t="s">
        <v>4931</v>
      </c>
      <c r="H1802">
        <v>1</v>
      </c>
      <c r="I1802">
        <v>2.088780000000001E-5</v>
      </c>
      <c r="J1802">
        <v>95.311000000000007</v>
      </c>
      <c r="K1802">
        <v>2</v>
      </c>
      <c r="L1802" t="s">
        <v>8393</v>
      </c>
      <c r="M1802">
        <v>-0.90238999999999991</v>
      </c>
      <c r="N1802">
        <v>29223</v>
      </c>
      <c r="O1802">
        <v>16618</v>
      </c>
      <c r="P1802">
        <v>1.28420303625565</v>
      </c>
      <c r="Q1802">
        <v>0.71985350743697607</v>
      </c>
      <c r="R1802" t="s">
        <v>13382</v>
      </c>
      <c r="S1802" t="s">
        <v>13868</v>
      </c>
      <c r="T1802" t="s">
        <v>15524</v>
      </c>
      <c r="U1802" t="s">
        <v>16401</v>
      </c>
      <c r="V1802" t="s">
        <v>17173</v>
      </c>
      <c r="W1802" t="s">
        <v>19071</v>
      </c>
      <c r="X1802" t="s">
        <v>20696</v>
      </c>
      <c r="Y1802" t="s">
        <v>21780</v>
      </c>
      <c r="Z1802" t="s">
        <v>22666</v>
      </c>
      <c r="AA1802" t="s">
        <v>23551</v>
      </c>
      <c r="AB1802" t="s">
        <v>23652</v>
      </c>
      <c r="AC1802" t="s">
        <v>25139</v>
      </c>
      <c r="AD1802" t="s">
        <v>26708</v>
      </c>
      <c r="AE1802" s="1" t="s">
        <v>27410</v>
      </c>
      <c r="AG1802" t="s">
        <v>28148</v>
      </c>
      <c r="AH1802" s="1" t="s">
        <v>29036</v>
      </c>
      <c r="AI1802" t="s">
        <v>29730</v>
      </c>
      <c r="AJ1802" s="1" t="s">
        <v>29992</v>
      </c>
    </row>
    <row r="1803" spans="1:36" ht="14.65" x14ac:dyDescent="0.45">
      <c r="A1803" t="s">
        <v>531</v>
      </c>
      <c r="B1803">
        <v>1274</v>
      </c>
      <c r="C1803" t="s">
        <v>2198</v>
      </c>
      <c r="E1803" t="s">
        <v>2199</v>
      </c>
      <c r="F1803" t="s">
        <v>2733</v>
      </c>
      <c r="G1803" t="s">
        <v>4931</v>
      </c>
      <c r="H1803">
        <v>1</v>
      </c>
      <c r="I1803">
        <v>1.76445E-2</v>
      </c>
      <c r="J1803">
        <v>40.502000000000002</v>
      </c>
      <c r="K1803">
        <v>2</v>
      </c>
      <c r="L1803" t="s">
        <v>8394</v>
      </c>
      <c r="M1803">
        <v>-1.5581</v>
      </c>
      <c r="N1803">
        <v>0</v>
      </c>
      <c r="O1803">
        <v>15775</v>
      </c>
      <c r="Q1803">
        <v>0.99286329986816757</v>
      </c>
      <c r="R1803" t="s">
        <v>13382</v>
      </c>
      <c r="S1803" t="s">
        <v>13868</v>
      </c>
      <c r="T1803" t="s">
        <v>15524</v>
      </c>
      <c r="U1803" t="s">
        <v>16401</v>
      </c>
      <c r="V1803" t="s">
        <v>17173</v>
      </c>
      <c r="W1803" t="s">
        <v>19071</v>
      </c>
      <c r="X1803" t="s">
        <v>20696</v>
      </c>
      <c r="Y1803" t="s">
        <v>21780</v>
      </c>
      <c r="Z1803" t="s">
        <v>22666</v>
      </c>
      <c r="AA1803" t="s">
        <v>23551</v>
      </c>
      <c r="AB1803" t="s">
        <v>23652</v>
      </c>
      <c r="AC1803" t="s">
        <v>25139</v>
      </c>
      <c r="AD1803" t="s">
        <v>26708</v>
      </c>
      <c r="AE1803" s="1" t="s">
        <v>27410</v>
      </c>
      <c r="AG1803" t="s">
        <v>28148</v>
      </c>
      <c r="AH1803" s="1" t="s">
        <v>29036</v>
      </c>
      <c r="AI1803" t="s">
        <v>29730</v>
      </c>
      <c r="AJ1803" s="1" t="s">
        <v>29992</v>
      </c>
    </row>
    <row r="1804" spans="1:36" ht="14.65" x14ac:dyDescent="0.45">
      <c r="A1804" t="s">
        <v>531</v>
      </c>
      <c r="B1804">
        <v>1513</v>
      </c>
      <c r="C1804" t="s">
        <v>2198</v>
      </c>
      <c r="E1804" t="s">
        <v>2199</v>
      </c>
      <c r="F1804" t="s">
        <v>2733</v>
      </c>
      <c r="G1804" t="s">
        <v>4931</v>
      </c>
      <c r="H1804">
        <v>1</v>
      </c>
      <c r="I1804">
        <v>1.8603600000000001E-2</v>
      </c>
      <c r="J1804">
        <v>58.313000000000002</v>
      </c>
      <c r="K1804">
        <v>2</v>
      </c>
      <c r="L1804" t="s">
        <v>8395</v>
      </c>
      <c r="M1804">
        <v>1.6312</v>
      </c>
      <c r="N1804">
        <v>0</v>
      </c>
      <c r="O1804">
        <v>10634</v>
      </c>
      <c r="Q1804">
        <v>0.99286329986816757</v>
      </c>
      <c r="R1804" t="s">
        <v>13382</v>
      </c>
      <c r="S1804" t="s">
        <v>13868</v>
      </c>
      <c r="T1804" t="s">
        <v>15524</v>
      </c>
      <c r="U1804" t="s">
        <v>16401</v>
      </c>
      <c r="V1804" t="s">
        <v>17173</v>
      </c>
      <c r="W1804" t="s">
        <v>19071</v>
      </c>
      <c r="X1804" t="s">
        <v>20696</v>
      </c>
      <c r="Y1804" t="s">
        <v>21780</v>
      </c>
      <c r="Z1804" t="s">
        <v>22666</v>
      </c>
      <c r="AA1804" t="s">
        <v>23551</v>
      </c>
      <c r="AB1804" t="s">
        <v>23652</v>
      </c>
      <c r="AC1804" t="s">
        <v>25139</v>
      </c>
      <c r="AD1804" t="s">
        <v>26708</v>
      </c>
      <c r="AE1804" s="1" t="s">
        <v>27410</v>
      </c>
      <c r="AG1804" t="s">
        <v>28148</v>
      </c>
      <c r="AH1804" s="1" t="s">
        <v>29036</v>
      </c>
      <c r="AI1804" t="s">
        <v>29730</v>
      </c>
      <c r="AJ1804" s="1" t="s">
        <v>29992</v>
      </c>
    </row>
    <row r="1805" spans="1:36" ht="14.65" x14ac:dyDescent="0.45">
      <c r="A1805" t="s">
        <v>531</v>
      </c>
      <c r="B1805">
        <v>651</v>
      </c>
      <c r="C1805" t="s">
        <v>2198</v>
      </c>
      <c r="E1805" t="s">
        <v>2199</v>
      </c>
      <c r="F1805" t="s">
        <v>2733</v>
      </c>
      <c r="G1805" t="s">
        <v>4931</v>
      </c>
      <c r="H1805">
        <v>1</v>
      </c>
      <c r="I1805">
        <v>3.6231399999999997E-2</v>
      </c>
      <c r="J1805">
        <v>43.305999999999997</v>
      </c>
      <c r="K1805">
        <v>2</v>
      </c>
      <c r="L1805" t="s">
        <v>8396</v>
      </c>
      <c r="M1805">
        <v>0.41622999999999999</v>
      </c>
      <c r="N1805">
        <v>0</v>
      </c>
      <c r="O1805">
        <v>5644.5</v>
      </c>
      <c r="Q1805">
        <v>0.99286329986816757</v>
      </c>
      <c r="R1805" t="s">
        <v>13382</v>
      </c>
      <c r="S1805" t="s">
        <v>13868</v>
      </c>
      <c r="T1805" t="s">
        <v>15524</v>
      </c>
      <c r="U1805" t="s">
        <v>16401</v>
      </c>
      <c r="V1805" t="s">
        <v>17173</v>
      </c>
      <c r="W1805" t="s">
        <v>19071</v>
      </c>
      <c r="X1805" t="s">
        <v>20696</v>
      </c>
      <c r="Y1805" t="s">
        <v>21780</v>
      </c>
      <c r="Z1805" t="s">
        <v>22666</v>
      </c>
      <c r="AA1805" t="s">
        <v>23551</v>
      </c>
      <c r="AB1805" t="s">
        <v>23652</v>
      </c>
      <c r="AC1805" t="s">
        <v>25139</v>
      </c>
      <c r="AD1805" t="s">
        <v>26708</v>
      </c>
      <c r="AE1805" s="1" t="s">
        <v>27410</v>
      </c>
      <c r="AG1805" t="s">
        <v>28148</v>
      </c>
      <c r="AH1805" s="1" t="s">
        <v>29036</v>
      </c>
      <c r="AI1805" t="s">
        <v>29730</v>
      </c>
      <c r="AJ1805" s="1" t="s">
        <v>29992</v>
      </c>
    </row>
    <row r="1806" spans="1:36" ht="14.65" x14ac:dyDescent="0.45">
      <c r="A1806" t="s">
        <v>531</v>
      </c>
      <c r="B1806">
        <v>355</v>
      </c>
      <c r="C1806" t="s">
        <v>2198</v>
      </c>
      <c r="E1806" t="s">
        <v>2199</v>
      </c>
      <c r="F1806" t="s">
        <v>2733</v>
      </c>
      <c r="G1806" t="s">
        <v>4931</v>
      </c>
      <c r="H1806">
        <v>1</v>
      </c>
      <c r="I1806">
        <v>4.0418900000000002E-3</v>
      </c>
      <c r="J1806">
        <v>43.305999999999997</v>
      </c>
      <c r="K1806">
        <v>2</v>
      </c>
      <c r="L1806" t="s">
        <v>8397</v>
      </c>
      <c r="M1806">
        <v>1.2215</v>
      </c>
      <c r="N1806">
        <v>0</v>
      </c>
      <c r="O1806">
        <v>3668.6</v>
      </c>
      <c r="Q1806">
        <v>0.99286329986816757</v>
      </c>
      <c r="R1806" t="s">
        <v>13382</v>
      </c>
      <c r="S1806" t="s">
        <v>13868</v>
      </c>
      <c r="T1806" t="s">
        <v>15524</v>
      </c>
      <c r="U1806" t="s">
        <v>16401</v>
      </c>
      <c r="V1806" t="s">
        <v>17173</v>
      </c>
      <c r="W1806" t="s">
        <v>19071</v>
      </c>
      <c r="X1806" t="s">
        <v>20696</v>
      </c>
      <c r="Y1806" t="s">
        <v>21780</v>
      </c>
      <c r="Z1806" t="s">
        <v>22666</v>
      </c>
      <c r="AA1806" t="s">
        <v>23551</v>
      </c>
      <c r="AB1806" t="s">
        <v>23652</v>
      </c>
      <c r="AC1806" t="s">
        <v>25139</v>
      </c>
      <c r="AD1806" t="s">
        <v>26708</v>
      </c>
      <c r="AE1806" s="1" t="s">
        <v>27410</v>
      </c>
      <c r="AG1806" t="s">
        <v>28148</v>
      </c>
      <c r="AH1806" s="1" t="s">
        <v>29036</v>
      </c>
      <c r="AI1806" t="s">
        <v>29730</v>
      </c>
      <c r="AJ1806" s="1" t="s">
        <v>29992</v>
      </c>
    </row>
    <row r="1807" spans="1:36" ht="14.65" x14ac:dyDescent="0.45">
      <c r="A1807" t="s">
        <v>531</v>
      </c>
      <c r="B1807">
        <v>1240</v>
      </c>
      <c r="C1807" t="s">
        <v>2198</v>
      </c>
      <c r="D1807">
        <v>1.0628228599718961</v>
      </c>
      <c r="E1807" t="s">
        <v>2199</v>
      </c>
      <c r="F1807" t="s">
        <v>2733</v>
      </c>
      <c r="G1807" t="s">
        <v>4931</v>
      </c>
      <c r="H1807">
        <v>1</v>
      </c>
      <c r="I1807">
        <v>1.5211900000000001E-5</v>
      </c>
      <c r="J1807">
        <v>87.894999999999996</v>
      </c>
      <c r="K1807">
        <v>2</v>
      </c>
      <c r="L1807" t="s">
        <v>8398</v>
      </c>
      <c r="M1807">
        <v>-0.84523999999999999</v>
      </c>
      <c r="N1807">
        <v>16941</v>
      </c>
      <c r="O1807">
        <v>18266</v>
      </c>
      <c r="P1807">
        <v>0.96933300307972836</v>
      </c>
      <c r="Q1807">
        <v>1.0302292745983439</v>
      </c>
      <c r="R1807" t="s">
        <v>13382</v>
      </c>
      <c r="S1807" t="s">
        <v>13868</v>
      </c>
      <c r="T1807" t="s">
        <v>15524</v>
      </c>
      <c r="U1807" t="s">
        <v>16401</v>
      </c>
      <c r="V1807" t="s">
        <v>17173</v>
      </c>
      <c r="W1807" t="s">
        <v>19071</v>
      </c>
      <c r="X1807" t="s">
        <v>20696</v>
      </c>
      <c r="Y1807" t="s">
        <v>21780</v>
      </c>
      <c r="Z1807" t="s">
        <v>22666</v>
      </c>
      <c r="AA1807" t="s">
        <v>23551</v>
      </c>
      <c r="AB1807" t="s">
        <v>23652</v>
      </c>
      <c r="AC1807" t="s">
        <v>25139</v>
      </c>
      <c r="AD1807" t="s">
        <v>26708</v>
      </c>
      <c r="AE1807" s="1" t="s">
        <v>27410</v>
      </c>
      <c r="AG1807" t="s">
        <v>28148</v>
      </c>
      <c r="AH1807" s="1" t="s">
        <v>29036</v>
      </c>
      <c r="AI1807" t="s">
        <v>29730</v>
      </c>
      <c r="AJ1807" s="1" t="s">
        <v>29992</v>
      </c>
    </row>
    <row r="1808" spans="1:36" ht="14.65" x14ac:dyDescent="0.45">
      <c r="A1808" t="s">
        <v>531</v>
      </c>
      <c r="B1808">
        <v>1806</v>
      </c>
      <c r="C1808" t="s">
        <v>2198</v>
      </c>
      <c r="D1808">
        <v>1.100524074787727</v>
      </c>
      <c r="E1808" t="s">
        <v>2199</v>
      </c>
      <c r="F1808" t="s">
        <v>2733</v>
      </c>
      <c r="G1808" t="s">
        <v>4931</v>
      </c>
      <c r="H1808">
        <v>1</v>
      </c>
      <c r="I1808">
        <v>3.00015E-3</v>
      </c>
      <c r="J1808">
        <v>55.753999999999998</v>
      </c>
      <c r="K1808">
        <v>2</v>
      </c>
      <c r="L1808" t="s">
        <v>8399</v>
      </c>
      <c r="M1808">
        <v>-0.63803999999999994</v>
      </c>
      <c r="N1808">
        <v>49940</v>
      </c>
      <c r="O1808">
        <v>55756</v>
      </c>
      <c r="P1808">
        <v>0.95181591741814042</v>
      </c>
      <c r="Q1808">
        <v>1.0474963318848309</v>
      </c>
      <c r="R1808" t="s">
        <v>13382</v>
      </c>
      <c r="S1808" t="s">
        <v>13868</v>
      </c>
      <c r="T1808" t="s">
        <v>15524</v>
      </c>
      <c r="U1808" t="s">
        <v>16401</v>
      </c>
      <c r="V1808" t="s">
        <v>17173</v>
      </c>
      <c r="W1808" t="s">
        <v>19071</v>
      </c>
      <c r="X1808" t="s">
        <v>20696</v>
      </c>
      <c r="Y1808" t="s">
        <v>21780</v>
      </c>
      <c r="Z1808" t="s">
        <v>22666</v>
      </c>
      <c r="AA1808" t="s">
        <v>23551</v>
      </c>
      <c r="AB1808" t="s">
        <v>23652</v>
      </c>
      <c r="AC1808" t="s">
        <v>25139</v>
      </c>
      <c r="AD1808" t="s">
        <v>26708</v>
      </c>
      <c r="AE1808" s="1" t="s">
        <v>27410</v>
      </c>
      <c r="AG1808" t="s">
        <v>28148</v>
      </c>
      <c r="AH1808" s="1" t="s">
        <v>29036</v>
      </c>
      <c r="AI1808" t="s">
        <v>29730</v>
      </c>
      <c r="AJ1808" s="1" t="s">
        <v>29992</v>
      </c>
    </row>
    <row r="1809" spans="1:36" ht="14.65" x14ac:dyDescent="0.45">
      <c r="A1809" t="s">
        <v>532</v>
      </c>
      <c r="B1809">
        <v>1256</v>
      </c>
      <c r="C1809" t="s">
        <v>2198</v>
      </c>
      <c r="D1809">
        <v>0.82122641153074982</v>
      </c>
      <c r="E1809" t="s">
        <v>2199</v>
      </c>
      <c r="F1809" t="s">
        <v>2734</v>
      </c>
      <c r="G1809" t="s">
        <v>4932</v>
      </c>
      <c r="H1809">
        <v>1</v>
      </c>
      <c r="I1809">
        <v>3.76531E-6</v>
      </c>
      <c r="J1809">
        <v>121.96</v>
      </c>
      <c r="K1809">
        <v>2</v>
      </c>
      <c r="L1809" t="s">
        <v>8400</v>
      </c>
      <c r="M1809">
        <v>-1.3070999999999999</v>
      </c>
      <c r="N1809">
        <v>13964</v>
      </c>
      <c r="O1809">
        <v>10289</v>
      </c>
      <c r="P1809">
        <v>1.0923523922880669</v>
      </c>
      <c r="Q1809">
        <v>0.89706863524575908</v>
      </c>
      <c r="R1809" t="s">
        <v>13381</v>
      </c>
      <c r="S1809" t="s">
        <v>13868</v>
      </c>
      <c r="T1809" t="s">
        <v>15524</v>
      </c>
      <c r="U1809" t="s">
        <v>16401</v>
      </c>
      <c r="V1809" t="s">
        <v>17174</v>
      </c>
      <c r="W1809" t="s">
        <v>19072</v>
      </c>
      <c r="X1809" t="s">
        <v>20697</v>
      </c>
      <c r="Y1809" t="s">
        <v>21780</v>
      </c>
      <c r="Z1809" t="s">
        <v>22666</v>
      </c>
      <c r="AA1809" t="s">
        <v>23551</v>
      </c>
      <c r="AB1809" t="s">
        <v>23652</v>
      </c>
      <c r="AC1809" t="s">
        <v>25139</v>
      </c>
      <c r="AD1809" t="s">
        <v>26705</v>
      </c>
      <c r="AE1809" s="1" t="s">
        <v>27407</v>
      </c>
      <c r="AG1809" t="s">
        <v>28149</v>
      </c>
      <c r="AH1809" s="1" t="s">
        <v>29037</v>
      </c>
      <c r="AI1809" t="s">
        <v>29610</v>
      </c>
      <c r="AJ1809" s="1" t="s">
        <v>29872</v>
      </c>
    </row>
    <row r="1810" spans="1:36" ht="14.65" x14ac:dyDescent="0.45">
      <c r="A1810" t="s">
        <v>532</v>
      </c>
      <c r="B1810">
        <v>1809</v>
      </c>
      <c r="C1810" t="s">
        <v>2198</v>
      </c>
      <c r="E1810" t="s">
        <v>2199</v>
      </c>
      <c r="F1810" t="s">
        <v>2734</v>
      </c>
      <c r="G1810" t="s">
        <v>4932</v>
      </c>
      <c r="H1810">
        <v>1</v>
      </c>
      <c r="I1810">
        <v>2.6754399999999998E-3</v>
      </c>
      <c r="J1810">
        <v>64.906000000000006</v>
      </c>
      <c r="K1810">
        <v>2</v>
      </c>
      <c r="L1810" t="s">
        <v>8401</v>
      </c>
      <c r="M1810">
        <v>0.96747000000000005</v>
      </c>
      <c r="N1810">
        <v>8027.7</v>
      </c>
      <c r="O1810">
        <v>0</v>
      </c>
      <c r="P1810">
        <v>0.94861152141802085</v>
      </c>
      <c r="R1810" t="s">
        <v>13381</v>
      </c>
      <c r="S1810" t="s">
        <v>13868</v>
      </c>
      <c r="T1810" t="s">
        <v>15524</v>
      </c>
      <c r="U1810" t="s">
        <v>16401</v>
      </c>
      <c r="V1810" t="s">
        <v>17174</v>
      </c>
      <c r="W1810" t="s">
        <v>19072</v>
      </c>
      <c r="X1810" t="s">
        <v>20697</v>
      </c>
      <c r="Y1810" t="s">
        <v>21780</v>
      </c>
      <c r="Z1810" t="s">
        <v>22666</v>
      </c>
      <c r="AA1810" t="s">
        <v>23551</v>
      </c>
      <c r="AB1810" t="s">
        <v>23652</v>
      </c>
      <c r="AC1810" t="s">
        <v>25139</v>
      </c>
      <c r="AD1810" t="s">
        <v>26705</v>
      </c>
      <c r="AE1810" s="1" t="s">
        <v>27407</v>
      </c>
      <c r="AG1810" t="s">
        <v>28149</v>
      </c>
      <c r="AH1810" s="1" t="s">
        <v>29037</v>
      </c>
      <c r="AI1810" t="s">
        <v>29610</v>
      </c>
      <c r="AJ1810" s="1" t="s">
        <v>29872</v>
      </c>
    </row>
    <row r="1811" spans="1:36" ht="14.65" x14ac:dyDescent="0.45">
      <c r="A1811" t="s">
        <v>533</v>
      </c>
      <c r="B1811">
        <v>45</v>
      </c>
      <c r="C1811" t="s">
        <v>2198</v>
      </c>
      <c r="E1811" t="s">
        <v>2199</v>
      </c>
      <c r="F1811" t="s">
        <v>2735</v>
      </c>
      <c r="G1811" t="s">
        <v>4933</v>
      </c>
      <c r="H1811">
        <v>1</v>
      </c>
      <c r="I1811">
        <v>4.9795199999999996E-4</v>
      </c>
      <c r="J1811">
        <v>100.84</v>
      </c>
      <c r="K1811">
        <v>2</v>
      </c>
      <c r="L1811" t="s">
        <v>8402</v>
      </c>
      <c r="M1811">
        <v>-1.1781999999999999</v>
      </c>
      <c r="N1811">
        <v>0</v>
      </c>
      <c r="O1811">
        <v>9572.4</v>
      </c>
      <c r="Q1811">
        <v>0.93606619624719156</v>
      </c>
      <c r="R1811" t="s">
        <v>13385</v>
      </c>
      <c r="S1811" t="s">
        <v>13869</v>
      </c>
      <c r="T1811" t="s">
        <v>15525</v>
      </c>
      <c r="U1811" t="s">
        <v>16402</v>
      </c>
      <c r="V1811" t="s">
        <v>17175</v>
      </c>
      <c r="W1811" t="s">
        <v>18883</v>
      </c>
      <c r="X1811" t="s">
        <v>20698</v>
      </c>
      <c r="AA1811" t="s">
        <v>23562</v>
      </c>
      <c r="AB1811" t="s">
        <v>24064</v>
      </c>
      <c r="AC1811" t="s">
        <v>25534</v>
      </c>
      <c r="AD1811" t="s">
        <v>26709</v>
      </c>
      <c r="AE1811" s="1" t="s">
        <v>27411</v>
      </c>
      <c r="AG1811" t="s">
        <v>28150</v>
      </c>
      <c r="AH1811" s="1" t="s">
        <v>29038</v>
      </c>
    </row>
    <row r="1812" spans="1:36" ht="14.65" x14ac:dyDescent="0.45">
      <c r="A1812" t="s">
        <v>534</v>
      </c>
      <c r="B1812">
        <v>365</v>
      </c>
      <c r="C1812" t="s">
        <v>2198</v>
      </c>
      <c r="D1812">
        <v>0.84004141914341812</v>
      </c>
      <c r="E1812" t="s">
        <v>2199</v>
      </c>
      <c r="F1812" t="s">
        <v>2736</v>
      </c>
      <c r="G1812" t="s">
        <v>4934</v>
      </c>
      <c r="H1812">
        <v>1</v>
      </c>
      <c r="I1812">
        <v>1.22979E-27</v>
      </c>
      <c r="J1812">
        <v>163.93</v>
      </c>
      <c r="K1812">
        <v>2</v>
      </c>
      <c r="L1812" t="s">
        <v>8403</v>
      </c>
      <c r="M1812">
        <v>-0.49859999999999999</v>
      </c>
      <c r="N1812">
        <v>136980</v>
      </c>
      <c r="O1812">
        <v>109560</v>
      </c>
      <c r="P1812">
        <v>1.084619698661172</v>
      </c>
      <c r="Q1812">
        <v>0.91112547089423779</v>
      </c>
      <c r="R1812" t="s">
        <v>13379</v>
      </c>
      <c r="S1812" t="s">
        <v>13870</v>
      </c>
      <c r="T1812" t="s">
        <v>15526</v>
      </c>
      <c r="U1812" t="s">
        <v>16403</v>
      </c>
      <c r="V1812" t="s">
        <v>17176</v>
      </c>
      <c r="W1812" t="s">
        <v>19073</v>
      </c>
      <c r="X1812" t="s">
        <v>20699</v>
      </c>
      <c r="Y1812" t="s">
        <v>22072</v>
      </c>
      <c r="Z1812" t="s">
        <v>22958</v>
      </c>
      <c r="AA1812" t="s">
        <v>23553</v>
      </c>
      <c r="AB1812" t="s">
        <v>23837</v>
      </c>
      <c r="AC1812" t="s">
        <v>25314</v>
      </c>
      <c r="AD1812" t="s">
        <v>26710</v>
      </c>
      <c r="AE1812" s="1" t="s">
        <v>27412</v>
      </c>
      <c r="AF1812" t="s">
        <v>25989</v>
      </c>
      <c r="AG1812" t="s">
        <v>27856</v>
      </c>
      <c r="AH1812" s="1" t="s">
        <v>28782</v>
      </c>
      <c r="AI1812" t="s">
        <v>29628</v>
      </c>
      <c r="AJ1812" s="1" t="s">
        <v>29890</v>
      </c>
    </row>
    <row r="1813" spans="1:36" ht="14.65" x14ac:dyDescent="0.45">
      <c r="A1813" t="s">
        <v>534</v>
      </c>
      <c r="B1813">
        <v>510</v>
      </c>
      <c r="C1813" t="s">
        <v>2198</v>
      </c>
      <c r="D1813">
        <v>1.73319005338638</v>
      </c>
      <c r="E1813" t="s">
        <v>2200</v>
      </c>
      <c r="F1813" t="s">
        <v>2736</v>
      </c>
      <c r="G1813" t="s">
        <v>4934</v>
      </c>
      <c r="H1813">
        <v>1</v>
      </c>
      <c r="I1813">
        <v>1.56609E-7</v>
      </c>
      <c r="J1813">
        <v>70.388999999999996</v>
      </c>
      <c r="K1813">
        <v>2</v>
      </c>
      <c r="L1813" t="s">
        <v>8404</v>
      </c>
      <c r="M1813">
        <v>-8.9483000000000007E-2</v>
      </c>
      <c r="N1813">
        <v>153980</v>
      </c>
      <c r="O1813">
        <v>254100</v>
      </c>
      <c r="P1813">
        <v>0.73659153280494094</v>
      </c>
      <c r="Q1813">
        <v>1.2766531180661509</v>
      </c>
      <c r="R1813" t="s">
        <v>13379</v>
      </c>
      <c r="S1813" t="s">
        <v>13870</v>
      </c>
      <c r="T1813" t="s">
        <v>15526</v>
      </c>
      <c r="U1813" t="s">
        <v>16403</v>
      </c>
      <c r="V1813" t="s">
        <v>17176</v>
      </c>
      <c r="W1813" t="s">
        <v>19073</v>
      </c>
      <c r="X1813" t="s">
        <v>20699</v>
      </c>
      <c r="Y1813" t="s">
        <v>22072</v>
      </c>
      <c r="Z1813" t="s">
        <v>22958</v>
      </c>
      <c r="AA1813" t="s">
        <v>23553</v>
      </c>
      <c r="AB1813" t="s">
        <v>23837</v>
      </c>
      <c r="AC1813" t="s">
        <v>25314</v>
      </c>
      <c r="AD1813" t="s">
        <v>26710</v>
      </c>
      <c r="AE1813" s="1" t="s">
        <v>27412</v>
      </c>
      <c r="AF1813" t="s">
        <v>25989</v>
      </c>
      <c r="AG1813" t="s">
        <v>27856</v>
      </c>
      <c r="AH1813" s="1" t="s">
        <v>28782</v>
      </c>
      <c r="AI1813" t="s">
        <v>29628</v>
      </c>
      <c r="AJ1813" s="1" t="s">
        <v>29890</v>
      </c>
    </row>
    <row r="1814" spans="1:36" ht="14.65" x14ac:dyDescent="0.45">
      <c r="A1814" t="s">
        <v>534</v>
      </c>
      <c r="B1814">
        <v>264</v>
      </c>
      <c r="C1814" t="s">
        <v>2198</v>
      </c>
      <c r="D1814">
        <v>1.5648737386904059</v>
      </c>
      <c r="E1814" t="s">
        <v>2200</v>
      </c>
      <c r="F1814" t="s">
        <v>2736</v>
      </c>
      <c r="G1814" t="s">
        <v>4934</v>
      </c>
      <c r="H1814">
        <v>1</v>
      </c>
      <c r="I1814">
        <v>1.32504E-3</v>
      </c>
      <c r="J1814">
        <v>72.492000000000004</v>
      </c>
      <c r="K1814">
        <v>2</v>
      </c>
      <c r="L1814" t="s">
        <v>8405</v>
      </c>
      <c r="M1814">
        <v>-0.76061999999999996</v>
      </c>
      <c r="N1814">
        <v>23447</v>
      </c>
      <c r="O1814">
        <v>34935</v>
      </c>
      <c r="P1814">
        <v>0.78399994526177763</v>
      </c>
      <c r="Q1814">
        <v>1.2268609254748719</v>
      </c>
      <c r="R1814" t="s">
        <v>13379</v>
      </c>
      <c r="S1814" t="s">
        <v>13870</v>
      </c>
      <c r="T1814" t="s">
        <v>15526</v>
      </c>
      <c r="U1814" t="s">
        <v>16403</v>
      </c>
      <c r="V1814" t="s">
        <v>17176</v>
      </c>
      <c r="W1814" t="s">
        <v>19073</v>
      </c>
      <c r="X1814" t="s">
        <v>20699</v>
      </c>
      <c r="Y1814" t="s">
        <v>22072</v>
      </c>
      <c r="Z1814" t="s">
        <v>22958</v>
      </c>
      <c r="AA1814" t="s">
        <v>23553</v>
      </c>
      <c r="AB1814" t="s">
        <v>23837</v>
      </c>
      <c r="AC1814" t="s">
        <v>25314</v>
      </c>
      <c r="AD1814" t="s">
        <v>26710</v>
      </c>
      <c r="AE1814" s="1" t="s">
        <v>27412</v>
      </c>
      <c r="AF1814" t="s">
        <v>25989</v>
      </c>
      <c r="AG1814" t="s">
        <v>27856</v>
      </c>
      <c r="AH1814" s="1" t="s">
        <v>28782</v>
      </c>
      <c r="AI1814" t="s">
        <v>29628</v>
      </c>
      <c r="AJ1814" s="1" t="s">
        <v>29890</v>
      </c>
    </row>
    <row r="1815" spans="1:36" ht="14.65" x14ac:dyDescent="0.45">
      <c r="A1815" t="s">
        <v>534</v>
      </c>
      <c r="B1815">
        <v>316</v>
      </c>
      <c r="C1815" t="s">
        <v>2198</v>
      </c>
      <c r="D1815">
        <v>1.340489287459111</v>
      </c>
      <c r="E1815" t="s">
        <v>2199</v>
      </c>
      <c r="F1815" t="s">
        <v>2736</v>
      </c>
      <c r="G1815" t="s">
        <v>4934</v>
      </c>
      <c r="H1815">
        <v>1</v>
      </c>
      <c r="I1815">
        <v>2.9107500000000001E-18</v>
      </c>
      <c r="J1815">
        <v>119.79</v>
      </c>
      <c r="K1815">
        <v>2</v>
      </c>
      <c r="L1815" t="s">
        <v>8406</v>
      </c>
      <c r="M1815">
        <v>-1.0368999999999999</v>
      </c>
      <c r="N1815">
        <v>283120</v>
      </c>
      <c r="O1815">
        <v>361350</v>
      </c>
      <c r="P1815">
        <v>0.85758181124785249</v>
      </c>
      <c r="Q1815">
        <v>1.1495792310975279</v>
      </c>
      <c r="R1815" t="s">
        <v>13379</v>
      </c>
      <c r="S1815" t="s">
        <v>13870</v>
      </c>
      <c r="T1815" t="s">
        <v>15526</v>
      </c>
      <c r="U1815" t="s">
        <v>16403</v>
      </c>
      <c r="V1815" t="s">
        <v>17176</v>
      </c>
      <c r="W1815" t="s">
        <v>19073</v>
      </c>
      <c r="X1815" t="s">
        <v>20699</v>
      </c>
      <c r="Y1815" t="s">
        <v>22072</v>
      </c>
      <c r="Z1815" t="s">
        <v>22958</v>
      </c>
      <c r="AA1815" t="s">
        <v>23553</v>
      </c>
      <c r="AB1815" t="s">
        <v>23837</v>
      </c>
      <c r="AC1815" t="s">
        <v>25314</v>
      </c>
      <c r="AD1815" t="s">
        <v>26710</v>
      </c>
      <c r="AE1815" s="1" t="s">
        <v>27412</v>
      </c>
      <c r="AF1815" t="s">
        <v>25989</v>
      </c>
      <c r="AG1815" t="s">
        <v>27856</v>
      </c>
      <c r="AH1815" s="1" t="s">
        <v>28782</v>
      </c>
      <c r="AI1815" t="s">
        <v>29628</v>
      </c>
      <c r="AJ1815" s="1" t="s">
        <v>29890</v>
      </c>
    </row>
    <row r="1816" spans="1:36" ht="14.65" x14ac:dyDescent="0.45">
      <c r="A1816" t="s">
        <v>534</v>
      </c>
      <c r="B1816">
        <v>334</v>
      </c>
      <c r="C1816" t="s">
        <v>2198</v>
      </c>
      <c r="D1816">
        <v>1.1915472836268499</v>
      </c>
      <c r="E1816" t="s">
        <v>2199</v>
      </c>
      <c r="F1816" t="s">
        <v>2736</v>
      </c>
      <c r="G1816" t="s">
        <v>4934</v>
      </c>
      <c r="H1816">
        <v>1</v>
      </c>
      <c r="I1816">
        <v>2.2927000000000002E-9</v>
      </c>
      <c r="J1816">
        <v>123.99</v>
      </c>
      <c r="K1816">
        <v>2</v>
      </c>
      <c r="L1816" t="s">
        <v>8407</v>
      </c>
      <c r="M1816">
        <v>-1.1727000000000001</v>
      </c>
      <c r="N1816">
        <v>37977</v>
      </c>
      <c r="O1816">
        <v>43085</v>
      </c>
      <c r="P1816">
        <v>0.9145575881103204</v>
      </c>
      <c r="Q1816">
        <v>1.0897386098331749</v>
      </c>
      <c r="R1816" t="s">
        <v>13379</v>
      </c>
      <c r="S1816" t="s">
        <v>13870</v>
      </c>
      <c r="T1816" t="s">
        <v>15526</v>
      </c>
      <c r="U1816" t="s">
        <v>16403</v>
      </c>
      <c r="V1816" t="s">
        <v>17176</v>
      </c>
      <c r="W1816" t="s">
        <v>19073</v>
      </c>
      <c r="X1816" t="s">
        <v>20699</v>
      </c>
      <c r="Y1816" t="s">
        <v>22072</v>
      </c>
      <c r="Z1816" t="s">
        <v>22958</v>
      </c>
      <c r="AA1816" t="s">
        <v>23553</v>
      </c>
      <c r="AB1816" t="s">
        <v>23837</v>
      </c>
      <c r="AC1816" t="s">
        <v>25314</v>
      </c>
      <c r="AD1816" t="s">
        <v>26710</v>
      </c>
      <c r="AE1816" s="1" t="s">
        <v>27412</v>
      </c>
      <c r="AF1816" t="s">
        <v>25989</v>
      </c>
      <c r="AG1816" t="s">
        <v>27856</v>
      </c>
      <c r="AH1816" s="1" t="s">
        <v>28782</v>
      </c>
      <c r="AI1816" t="s">
        <v>29628</v>
      </c>
      <c r="AJ1816" s="1" t="s">
        <v>29890</v>
      </c>
    </row>
    <row r="1817" spans="1:36" ht="14.65" x14ac:dyDescent="0.45">
      <c r="A1817" t="s">
        <v>534</v>
      </c>
      <c r="B1817">
        <v>312</v>
      </c>
      <c r="C1817" t="s">
        <v>2198</v>
      </c>
      <c r="E1817" t="s">
        <v>2199</v>
      </c>
      <c r="F1817" t="s">
        <v>2736</v>
      </c>
      <c r="G1817" t="s">
        <v>4934</v>
      </c>
      <c r="H1817">
        <v>1</v>
      </c>
      <c r="I1817">
        <v>2.2053799999999999E-4</v>
      </c>
      <c r="J1817">
        <v>96.311000000000007</v>
      </c>
      <c r="K1817">
        <v>2</v>
      </c>
      <c r="L1817" t="s">
        <v>8408</v>
      </c>
      <c r="M1817">
        <v>-0.80708999999999997</v>
      </c>
      <c r="N1817">
        <v>0</v>
      </c>
      <c r="O1817">
        <v>68379</v>
      </c>
      <c r="Q1817">
        <v>1.025140898111836</v>
      </c>
      <c r="R1817" t="s">
        <v>13379</v>
      </c>
      <c r="S1817" t="s">
        <v>13870</v>
      </c>
      <c r="T1817" t="s">
        <v>15526</v>
      </c>
      <c r="U1817" t="s">
        <v>16403</v>
      </c>
      <c r="V1817" t="s">
        <v>17176</v>
      </c>
      <c r="W1817" t="s">
        <v>19073</v>
      </c>
      <c r="X1817" t="s">
        <v>20699</v>
      </c>
      <c r="Y1817" t="s">
        <v>22072</v>
      </c>
      <c r="Z1817" t="s">
        <v>22958</v>
      </c>
      <c r="AA1817" t="s">
        <v>23553</v>
      </c>
      <c r="AB1817" t="s">
        <v>23837</v>
      </c>
      <c r="AC1817" t="s">
        <v>25314</v>
      </c>
      <c r="AD1817" t="s">
        <v>26710</v>
      </c>
      <c r="AE1817" s="1" t="s">
        <v>27412</v>
      </c>
      <c r="AF1817" t="s">
        <v>25989</v>
      </c>
      <c r="AG1817" t="s">
        <v>27856</v>
      </c>
      <c r="AH1817" s="1" t="s">
        <v>28782</v>
      </c>
      <c r="AI1817" t="s">
        <v>29628</v>
      </c>
      <c r="AJ1817" s="1" t="s">
        <v>29890</v>
      </c>
    </row>
    <row r="1818" spans="1:36" ht="14.65" x14ac:dyDescent="0.45">
      <c r="A1818" t="s">
        <v>535</v>
      </c>
      <c r="B1818">
        <v>682</v>
      </c>
      <c r="C1818" t="s">
        <v>2198</v>
      </c>
      <c r="E1818" t="s">
        <v>2199</v>
      </c>
      <c r="F1818" t="s">
        <v>2737</v>
      </c>
      <c r="G1818" t="s">
        <v>4935</v>
      </c>
      <c r="H1818">
        <v>1</v>
      </c>
      <c r="I1818">
        <v>5.5111699999999986E-6</v>
      </c>
      <c r="J1818">
        <v>77.430999999999997</v>
      </c>
      <c r="K1818">
        <v>2</v>
      </c>
      <c r="L1818" t="s">
        <v>8409</v>
      </c>
      <c r="M1818">
        <v>0.67868000000000006</v>
      </c>
      <c r="N1818">
        <v>5769.8</v>
      </c>
      <c r="O1818">
        <v>0</v>
      </c>
      <c r="P1818">
        <v>0.97275785392553715</v>
      </c>
      <c r="R1818" t="s">
        <v>13385</v>
      </c>
      <c r="S1818" t="s">
        <v>13871</v>
      </c>
      <c r="T1818" t="s">
        <v>15527</v>
      </c>
      <c r="U1818" t="s">
        <v>16404</v>
      </c>
      <c r="V1818" t="s">
        <v>17177</v>
      </c>
      <c r="W1818" t="s">
        <v>19074</v>
      </c>
      <c r="X1818" t="s">
        <v>20700</v>
      </c>
      <c r="Y1818" t="s">
        <v>22073</v>
      </c>
      <c r="Z1818" t="s">
        <v>22959</v>
      </c>
      <c r="AA1818" t="s">
        <v>23572</v>
      </c>
      <c r="AB1818" t="s">
        <v>24065</v>
      </c>
      <c r="AC1818" t="s">
        <v>25535</v>
      </c>
      <c r="AD1818" t="s">
        <v>26711</v>
      </c>
      <c r="AE1818" s="1" t="s">
        <v>27413</v>
      </c>
      <c r="AF1818" t="s">
        <v>25989</v>
      </c>
      <c r="AG1818" t="s">
        <v>28151</v>
      </c>
    </row>
    <row r="1819" spans="1:36" ht="14.65" x14ac:dyDescent="0.45">
      <c r="A1819" t="s">
        <v>535</v>
      </c>
      <c r="B1819">
        <v>665</v>
      </c>
      <c r="C1819" t="s">
        <v>2198</v>
      </c>
      <c r="D1819">
        <v>0.73071455353837167</v>
      </c>
      <c r="E1819" t="s">
        <v>2199</v>
      </c>
      <c r="F1819" t="s">
        <v>2737</v>
      </c>
      <c r="G1819" t="s">
        <v>4935</v>
      </c>
      <c r="H1819">
        <v>1</v>
      </c>
      <c r="I1819">
        <v>7.7630699999999995E-5</v>
      </c>
      <c r="J1819">
        <v>80.128</v>
      </c>
      <c r="K1819">
        <v>2</v>
      </c>
      <c r="L1819" t="s">
        <v>8410</v>
      </c>
      <c r="M1819">
        <v>-2.7010000000000001</v>
      </c>
      <c r="N1819">
        <v>23368</v>
      </c>
      <c r="O1819">
        <v>16145</v>
      </c>
      <c r="P1819">
        <v>1.150578570623944</v>
      </c>
      <c r="Q1819">
        <v>0.84074450654429345</v>
      </c>
      <c r="R1819" t="s">
        <v>13385</v>
      </c>
      <c r="S1819" t="s">
        <v>13871</v>
      </c>
      <c r="T1819" t="s">
        <v>15527</v>
      </c>
      <c r="U1819" t="s">
        <v>16404</v>
      </c>
      <c r="V1819" t="s">
        <v>17177</v>
      </c>
      <c r="W1819" t="s">
        <v>19074</v>
      </c>
      <c r="X1819" t="s">
        <v>20700</v>
      </c>
      <c r="Y1819" t="s">
        <v>22073</v>
      </c>
      <c r="Z1819" t="s">
        <v>22959</v>
      </c>
      <c r="AA1819" t="s">
        <v>23572</v>
      </c>
      <c r="AB1819" t="s">
        <v>24065</v>
      </c>
      <c r="AC1819" t="s">
        <v>25535</v>
      </c>
      <c r="AD1819" t="s">
        <v>26711</v>
      </c>
      <c r="AE1819" s="1" t="s">
        <v>27413</v>
      </c>
      <c r="AF1819" t="s">
        <v>25989</v>
      </c>
      <c r="AG1819" t="s">
        <v>28151</v>
      </c>
    </row>
    <row r="1820" spans="1:36" ht="14.65" x14ac:dyDescent="0.45">
      <c r="A1820" t="s">
        <v>536</v>
      </c>
      <c r="B1820">
        <v>57</v>
      </c>
      <c r="C1820" t="s">
        <v>2198</v>
      </c>
      <c r="D1820">
        <v>0.86988937503682595</v>
      </c>
      <c r="E1820" t="s">
        <v>2199</v>
      </c>
      <c r="F1820" t="s">
        <v>2738</v>
      </c>
      <c r="G1820" t="s">
        <v>4936</v>
      </c>
      <c r="H1820">
        <v>1</v>
      </c>
      <c r="I1820">
        <v>3.6739099999999998E-3</v>
      </c>
      <c r="J1820">
        <v>70.67</v>
      </c>
      <c r="K1820">
        <v>2</v>
      </c>
      <c r="L1820" t="s">
        <v>8411</v>
      </c>
      <c r="M1820">
        <v>-0.59182999999999997</v>
      </c>
      <c r="N1820">
        <v>32190</v>
      </c>
      <c r="O1820">
        <v>26615</v>
      </c>
      <c r="P1820">
        <v>1.067695679645754</v>
      </c>
      <c r="Q1820">
        <v>0.9287771274965636</v>
      </c>
      <c r="R1820" t="s">
        <v>13379</v>
      </c>
      <c r="S1820" t="s">
        <v>13872</v>
      </c>
      <c r="V1820" t="s">
        <v>17178</v>
      </c>
      <c r="W1820" t="s">
        <v>19075</v>
      </c>
      <c r="X1820" t="s">
        <v>20701</v>
      </c>
      <c r="Y1820" t="s">
        <v>22074</v>
      </c>
      <c r="Z1820" t="s">
        <v>22960</v>
      </c>
      <c r="AA1820" t="s">
        <v>23563</v>
      </c>
      <c r="AB1820" t="s">
        <v>24066</v>
      </c>
      <c r="AC1820" t="s">
        <v>25536</v>
      </c>
      <c r="AD1820" t="s">
        <v>26712</v>
      </c>
      <c r="AE1820" s="1" t="s">
        <v>27414</v>
      </c>
      <c r="AF1820" t="s">
        <v>25989</v>
      </c>
      <c r="AG1820" t="s">
        <v>28152</v>
      </c>
      <c r="AH1820" s="1" t="s">
        <v>29039</v>
      </c>
      <c r="AI1820" t="s">
        <v>29626</v>
      </c>
      <c r="AJ1820" s="1" t="s">
        <v>29888</v>
      </c>
    </row>
    <row r="1821" spans="1:36" ht="14.65" x14ac:dyDescent="0.45">
      <c r="A1821" t="s">
        <v>537</v>
      </c>
      <c r="B1821">
        <v>21</v>
      </c>
      <c r="C1821" t="s">
        <v>2198</v>
      </c>
      <c r="E1821" t="s">
        <v>2199</v>
      </c>
      <c r="F1821" t="s">
        <v>2739</v>
      </c>
      <c r="G1821" t="s">
        <v>4937</v>
      </c>
      <c r="H1821">
        <v>1</v>
      </c>
      <c r="I1821">
        <v>5.5894400000000002E-3</v>
      </c>
      <c r="J1821">
        <v>54.584000000000003</v>
      </c>
      <c r="K1821">
        <v>2</v>
      </c>
      <c r="L1821" t="s">
        <v>8412</v>
      </c>
      <c r="M1821">
        <v>-4.1783999999999988E-2</v>
      </c>
      <c r="N1821">
        <v>0</v>
      </c>
      <c r="O1821">
        <v>25301</v>
      </c>
      <c r="Q1821">
        <v>0.94503000260892256</v>
      </c>
      <c r="R1821" t="s">
        <v>13385</v>
      </c>
      <c r="S1821" t="s">
        <v>13873</v>
      </c>
      <c r="T1821" t="s">
        <v>15528</v>
      </c>
      <c r="U1821" t="s">
        <v>16405</v>
      </c>
      <c r="V1821" t="s">
        <v>17179</v>
      </c>
      <c r="W1821" t="s">
        <v>19076</v>
      </c>
      <c r="X1821" t="s">
        <v>20702</v>
      </c>
      <c r="Y1821" t="s">
        <v>22075</v>
      </c>
      <c r="Z1821" t="s">
        <v>22961</v>
      </c>
      <c r="AA1821" t="s">
        <v>23588</v>
      </c>
      <c r="AB1821" t="s">
        <v>24067</v>
      </c>
      <c r="AC1821" t="s">
        <v>25537</v>
      </c>
      <c r="AD1821" t="s">
        <v>26713</v>
      </c>
      <c r="AE1821" s="1" t="s">
        <v>27415</v>
      </c>
      <c r="AG1821" t="s">
        <v>28153</v>
      </c>
      <c r="AH1821" s="1" t="s">
        <v>29040</v>
      </c>
    </row>
    <row r="1822" spans="1:36" ht="14.65" x14ac:dyDescent="0.45">
      <c r="A1822" t="s">
        <v>538</v>
      </c>
      <c r="B1822">
        <v>116</v>
      </c>
      <c r="C1822" t="s">
        <v>2198</v>
      </c>
      <c r="D1822">
        <v>0.70270847428871752</v>
      </c>
      <c r="E1822" t="s">
        <v>2199</v>
      </c>
      <c r="F1822" t="s">
        <v>2740</v>
      </c>
      <c r="G1822" t="s">
        <v>4938</v>
      </c>
      <c r="H1822">
        <v>1</v>
      </c>
      <c r="I1822">
        <v>1.22009E-4</v>
      </c>
      <c r="J1822">
        <v>90.307999999999993</v>
      </c>
      <c r="K1822">
        <v>2</v>
      </c>
      <c r="L1822" t="s">
        <v>8413</v>
      </c>
      <c r="M1822">
        <v>0.35714000000000001</v>
      </c>
      <c r="N1822">
        <v>47758</v>
      </c>
      <c r="O1822">
        <v>38079</v>
      </c>
      <c r="P1822">
        <v>1.1876801504961401</v>
      </c>
      <c r="Q1822">
        <v>0.83459290649813678</v>
      </c>
      <c r="R1822" t="s">
        <v>13381</v>
      </c>
      <c r="S1822" t="s">
        <v>13874</v>
      </c>
      <c r="T1822" t="s">
        <v>15529</v>
      </c>
      <c r="U1822" t="s">
        <v>16178</v>
      </c>
      <c r="V1822" t="s">
        <v>17180</v>
      </c>
      <c r="W1822" t="s">
        <v>19077</v>
      </c>
      <c r="X1822" t="s">
        <v>20703</v>
      </c>
      <c r="Y1822" t="s">
        <v>22076</v>
      </c>
      <c r="Z1822" t="s">
        <v>22962</v>
      </c>
      <c r="AA1822" t="s">
        <v>23550</v>
      </c>
      <c r="AB1822" t="s">
        <v>24068</v>
      </c>
      <c r="AC1822" t="s">
        <v>25538</v>
      </c>
      <c r="AD1822" t="s">
        <v>26425</v>
      </c>
      <c r="AE1822" s="1" t="s">
        <v>27128</v>
      </c>
      <c r="AG1822" t="s">
        <v>27827</v>
      </c>
      <c r="AI1822" t="s">
        <v>29584</v>
      </c>
      <c r="AJ1822" s="1" t="s">
        <v>29846</v>
      </c>
    </row>
    <row r="1823" spans="1:36" ht="14.65" x14ac:dyDescent="0.45">
      <c r="A1823" t="s">
        <v>539</v>
      </c>
      <c r="B1823">
        <v>52</v>
      </c>
      <c r="C1823" t="s">
        <v>2198</v>
      </c>
      <c r="E1823" t="s">
        <v>2199</v>
      </c>
      <c r="F1823" t="s">
        <v>2741</v>
      </c>
      <c r="G1823" t="s">
        <v>4939</v>
      </c>
      <c r="H1823">
        <v>1</v>
      </c>
      <c r="I1823">
        <v>4.66747E-3</v>
      </c>
      <c r="J1823">
        <v>44.57</v>
      </c>
      <c r="K1823">
        <v>2</v>
      </c>
      <c r="L1823" t="s">
        <v>8414</v>
      </c>
      <c r="M1823">
        <v>2.0446</v>
      </c>
      <c r="N1823">
        <v>44905</v>
      </c>
      <c r="O1823">
        <v>0</v>
      </c>
      <c r="R1823" t="s">
        <v>13381</v>
      </c>
      <c r="S1823" t="s">
        <v>13875</v>
      </c>
      <c r="T1823" t="s">
        <v>15530</v>
      </c>
      <c r="U1823" t="s">
        <v>16234</v>
      </c>
      <c r="V1823" t="s">
        <v>17181</v>
      </c>
      <c r="W1823" t="s">
        <v>19078</v>
      </c>
      <c r="X1823" t="s">
        <v>20704</v>
      </c>
      <c r="AA1823" t="s">
        <v>23546</v>
      </c>
      <c r="AB1823" t="s">
        <v>24069</v>
      </c>
      <c r="AC1823" t="s">
        <v>25539</v>
      </c>
      <c r="AG1823" t="s">
        <v>27913</v>
      </c>
      <c r="AH1823" s="1" t="s">
        <v>28837</v>
      </c>
    </row>
    <row r="1824" spans="1:36" ht="14.65" x14ac:dyDescent="0.45">
      <c r="A1824" t="s">
        <v>540</v>
      </c>
      <c r="B1824">
        <v>364</v>
      </c>
      <c r="C1824" t="s">
        <v>2198</v>
      </c>
      <c r="D1824">
        <v>1.0042987467075759</v>
      </c>
      <c r="E1824" t="s">
        <v>2199</v>
      </c>
      <c r="F1824" t="s">
        <v>2742</v>
      </c>
      <c r="G1824" t="s">
        <v>4940</v>
      </c>
      <c r="H1824">
        <v>1</v>
      </c>
      <c r="I1824">
        <v>5.2814400000000001E-15</v>
      </c>
      <c r="J1824">
        <v>126.48</v>
      </c>
      <c r="K1824">
        <v>2</v>
      </c>
      <c r="L1824" t="s">
        <v>8415</v>
      </c>
      <c r="M1824">
        <v>-1.6057999999999999</v>
      </c>
      <c r="N1824">
        <v>45680</v>
      </c>
      <c r="O1824">
        <v>43834</v>
      </c>
      <c r="P1824">
        <v>0.99790396237385637</v>
      </c>
      <c r="Q1824">
        <v>1.002193698746588</v>
      </c>
      <c r="R1824" t="s">
        <v>13381</v>
      </c>
      <c r="S1824" t="s">
        <v>13876</v>
      </c>
      <c r="T1824" t="s">
        <v>15531</v>
      </c>
      <c r="U1824" t="s">
        <v>16272</v>
      </c>
      <c r="V1824" t="s">
        <v>17182</v>
      </c>
      <c r="W1824" t="s">
        <v>19079</v>
      </c>
      <c r="X1824" t="s">
        <v>20705</v>
      </c>
      <c r="Y1824" t="s">
        <v>22077</v>
      </c>
      <c r="Z1824" t="s">
        <v>22963</v>
      </c>
      <c r="AA1824" t="s">
        <v>23554</v>
      </c>
      <c r="AB1824" t="s">
        <v>24070</v>
      </c>
      <c r="AC1824" t="s">
        <v>25540</v>
      </c>
      <c r="AD1824" t="s">
        <v>26548</v>
      </c>
      <c r="AE1824" s="1" t="s">
        <v>27251</v>
      </c>
      <c r="AG1824" t="s">
        <v>27978</v>
      </c>
      <c r="AH1824" s="1" t="s">
        <v>28898</v>
      </c>
    </row>
    <row r="1825" spans="1:36" ht="14.65" x14ac:dyDescent="0.45">
      <c r="A1825" t="s">
        <v>540</v>
      </c>
      <c r="B1825">
        <v>368</v>
      </c>
      <c r="C1825" t="s">
        <v>2198</v>
      </c>
      <c r="D1825">
        <v>1.2911525746866159</v>
      </c>
      <c r="E1825" t="s">
        <v>2199</v>
      </c>
      <c r="F1825" t="s">
        <v>2742</v>
      </c>
      <c r="G1825" t="s">
        <v>4940</v>
      </c>
      <c r="H1825">
        <v>1</v>
      </c>
      <c r="I1825">
        <v>1.18368E-2</v>
      </c>
      <c r="J1825">
        <v>53.517000000000003</v>
      </c>
      <c r="K1825">
        <v>2</v>
      </c>
      <c r="L1825" t="s">
        <v>8416</v>
      </c>
      <c r="M1825">
        <v>2.6110000000000002</v>
      </c>
      <c r="N1825">
        <v>10044</v>
      </c>
      <c r="O1825">
        <v>12391</v>
      </c>
      <c r="P1825">
        <v>0.87545584441061186</v>
      </c>
      <c r="Q1825">
        <v>1.130347067535207</v>
      </c>
      <c r="R1825" t="s">
        <v>13381</v>
      </c>
      <c r="S1825" t="s">
        <v>13876</v>
      </c>
      <c r="T1825" t="s">
        <v>15531</v>
      </c>
      <c r="U1825" t="s">
        <v>16272</v>
      </c>
      <c r="V1825" t="s">
        <v>17182</v>
      </c>
      <c r="W1825" t="s">
        <v>19079</v>
      </c>
      <c r="X1825" t="s">
        <v>20705</v>
      </c>
      <c r="Y1825" t="s">
        <v>22077</v>
      </c>
      <c r="Z1825" t="s">
        <v>22963</v>
      </c>
      <c r="AA1825" t="s">
        <v>23554</v>
      </c>
      <c r="AB1825" t="s">
        <v>24070</v>
      </c>
      <c r="AC1825" t="s">
        <v>25540</v>
      </c>
      <c r="AD1825" t="s">
        <v>26548</v>
      </c>
      <c r="AE1825" s="1" t="s">
        <v>27251</v>
      </c>
      <c r="AG1825" t="s">
        <v>27978</v>
      </c>
      <c r="AH1825" s="1" t="s">
        <v>28898</v>
      </c>
    </row>
    <row r="1826" spans="1:36" ht="14.65" x14ac:dyDescent="0.45">
      <c r="A1826" t="s">
        <v>540</v>
      </c>
      <c r="B1826">
        <v>274</v>
      </c>
      <c r="C1826" t="s">
        <v>2198</v>
      </c>
      <c r="D1826">
        <v>1.1903521230700631</v>
      </c>
      <c r="E1826" t="s">
        <v>2199</v>
      </c>
      <c r="F1826" t="s">
        <v>2742</v>
      </c>
      <c r="G1826" t="s">
        <v>4940</v>
      </c>
      <c r="H1826">
        <v>1</v>
      </c>
      <c r="I1826">
        <v>2.44202E-14</v>
      </c>
      <c r="J1826">
        <v>115.04</v>
      </c>
      <c r="K1826">
        <v>2</v>
      </c>
      <c r="L1826" t="s">
        <v>8417</v>
      </c>
      <c r="M1826">
        <v>-0.94358999999999993</v>
      </c>
      <c r="N1826">
        <v>28087</v>
      </c>
      <c r="O1826">
        <v>31945</v>
      </c>
      <c r="P1826">
        <v>0.91490533081429282</v>
      </c>
      <c r="Q1826">
        <v>1.0890595029429111</v>
      </c>
      <c r="R1826" t="s">
        <v>13381</v>
      </c>
      <c r="S1826" t="s">
        <v>13876</v>
      </c>
      <c r="T1826" t="s">
        <v>15531</v>
      </c>
      <c r="U1826" t="s">
        <v>16272</v>
      </c>
      <c r="V1826" t="s">
        <v>17182</v>
      </c>
      <c r="W1826" t="s">
        <v>19079</v>
      </c>
      <c r="X1826" t="s">
        <v>20705</v>
      </c>
      <c r="Y1826" t="s">
        <v>22077</v>
      </c>
      <c r="Z1826" t="s">
        <v>22963</v>
      </c>
      <c r="AA1826" t="s">
        <v>23554</v>
      </c>
      <c r="AB1826" t="s">
        <v>24070</v>
      </c>
      <c r="AC1826" t="s">
        <v>25540</v>
      </c>
      <c r="AD1826" t="s">
        <v>26548</v>
      </c>
      <c r="AE1826" s="1" t="s">
        <v>27251</v>
      </c>
      <c r="AG1826" t="s">
        <v>27978</v>
      </c>
      <c r="AH1826" s="1" t="s">
        <v>28898</v>
      </c>
    </row>
    <row r="1827" spans="1:36" ht="14.65" x14ac:dyDescent="0.45">
      <c r="A1827" t="s">
        <v>540</v>
      </c>
      <c r="B1827">
        <v>283</v>
      </c>
      <c r="C1827" t="s">
        <v>2198</v>
      </c>
      <c r="E1827" t="s">
        <v>2199</v>
      </c>
      <c r="F1827" t="s">
        <v>2742</v>
      </c>
      <c r="G1827" t="s">
        <v>4940</v>
      </c>
      <c r="H1827">
        <v>1</v>
      </c>
      <c r="I1827">
        <v>1.7970200000000001E-4</v>
      </c>
      <c r="J1827">
        <v>42.494999999999997</v>
      </c>
      <c r="K1827">
        <v>3</v>
      </c>
      <c r="L1827" t="s">
        <v>8418</v>
      </c>
      <c r="M1827">
        <v>3.2755999999999998</v>
      </c>
      <c r="N1827">
        <v>13634</v>
      </c>
      <c r="O1827">
        <v>0</v>
      </c>
      <c r="P1827">
        <v>0.97774053511310621</v>
      </c>
      <c r="R1827" t="s">
        <v>13381</v>
      </c>
      <c r="S1827" t="s">
        <v>13876</v>
      </c>
      <c r="T1827" t="s">
        <v>15531</v>
      </c>
      <c r="U1827" t="s">
        <v>16272</v>
      </c>
      <c r="V1827" t="s">
        <v>17182</v>
      </c>
      <c r="W1827" t="s">
        <v>19079</v>
      </c>
      <c r="X1827" t="s">
        <v>20705</v>
      </c>
      <c r="Y1827" t="s">
        <v>22077</v>
      </c>
      <c r="Z1827" t="s">
        <v>22963</v>
      </c>
      <c r="AA1827" t="s">
        <v>23554</v>
      </c>
      <c r="AB1827" t="s">
        <v>24070</v>
      </c>
      <c r="AC1827" t="s">
        <v>25540</v>
      </c>
      <c r="AD1827" t="s">
        <v>26548</v>
      </c>
      <c r="AE1827" s="1" t="s">
        <v>27251</v>
      </c>
      <c r="AG1827" t="s">
        <v>27978</v>
      </c>
      <c r="AH1827" s="1" t="s">
        <v>28898</v>
      </c>
    </row>
    <row r="1828" spans="1:36" ht="14.65" x14ac:dyDescent="0.45">
      <c r="A1828" t="s">
        <v>540</v>
      </c>
      <c r="B1828">
        <v>20</v>
      </c>
      <c r="C1828" t="s">
        <v>2198</v>
      </c>
      <c r="E1828" t="s">
        <v>2199</v>
      </c>
      <c r="F1828" t="s">
        <v>2742</v>
      </c>
      <c r="G1828" t="s">
        <v>4940</v>
      </c>
      <c r="H1828">
        <v>1</v>
      </c>
      <c r="I1828">
        <v>4.9060899999999996E-6</v>
      </c>
      <c r="J1828">
        <v>85.812999999999974</v>
      </c>
      <c r="K1828">
        <v>2</v>
      </c>
      <c r="L1828" t="s">
        <v>8419</v>
      </c>
      <c r="M1828">
        <v>-8.5546999999999998E-2</v>
      </c>
      <c r="N1828">
        <v>14742</v>
      </c>
      <c r="O1828">
        <v>0</v>
      </c>
      <c r="P1828">
        <v>0.97774053511310621</v>
      </c>
      <c r="R1828" t="s">
        <v>13381</v>
      </c>
      <c r="S1828" t="s">
        <v>13876</v>
      </c>
      <c r="T1828" t="s">
        <v>15531</v>
      </c>
      <c r="U1828" t="s">
        <v>16272</v>
      </c>
      <c r="V1828" t="s">
        <v>17182</v>
      </c>
      <c r="W1828" t="s">
        <v>19079</v>
      </c>
      <c r="X1828" t="s">
        <v>20705</v>
      </c>
      <c r="Y1828" t="s">
        <v>22077</v>
      </c>
      <c r="Z1828" t="s">
        <v>22963</v>
      </c>
      <c r="AA1828" t="s">
        <v>23554</v>
      </c>
      <c r="AB1828" t="s">
        <v>24070</v>
      </c>
      <c r="AC1828" t="s">
        <v>25540</v>
      </c>
      <c r="AD1828" t="s">
        <v>26548</v>
      </c>
      <c r="AE1828" s="1" t="s">
        <v>27251</v>
      </c>
      <c r="AG1828" t="s">
        <v>27978</v>
      </c>
      <c r="AH1828" s="1" t="s">
        <v>28898</v>
      </c>
    </row>
    <row r="1829" spans="1:36" ht="14.65" x14ac:dyDescent="0.45">
      <c r="A1829" t="s">
        <v>540</v>
      </c>
      <c r="B1829">
        <v>157</v>
      </c>
      <c r="C1829" t="s">
        <v>2198</v>
      </c>
      <c r="E1829" t="s">
        <v>2199</v>
      </c>
      <c r="F1829" t="s">
        <v>2742</v>
      </c>
      <c r="G1829" t="s">
        <v>4940</v>
      </c>
      <c r="H1829">
        <v>1</v>
      </c>
      <c r="I1829">
        <v>6.3897499999999999E-7</v>
      </c>
      <c r="J1829">
        <v>67.926999999999992</v>
      </c>
      <c r="K1829">
        <v>2</v>
      </c>
      <c r="L1829" t="s">
        <v>8420</v>
      </c>
      <c r="M1829">
        <v>1.6051</v>
      </c>
      <c r="N1829">
        <v>21948</v>
      </c>
      <c r="O1829">
        <v>0</v>
      </c>
      <c r="P1829">
        <v>0.97774053511310621</v>
      </c>
      <c r="R1829" t="s">
        <v>13381</v>
      </c>
      <c r="S1829" t="s">
        <v>13876</v>
      </c>
      <c r="T1829" t="s">
        <v>15531</v>
      </c>
      <c r="U1829" t="s">
        <v>16272</v>
      </c>
      <c r="V1829" t="s">
        <v>17182</v>
      </c>
      <c r="W1829" t="s">
        <v>19079</v>
      </c>
      <c r="X1829" t="s">
        <v>20705</v>
      </c>
      <c r="Y1829" t="s">
        <v>22077</v>
      </c>
      <c r="Z1829" t="s">
        <v>22963</v>
      </c>
      <c r="AA1829" t="s">
        <v>23554</v>
      </c>
      <c r="AB1829" t="s">
        <v>24070</v>
      </c>
      <c r="AC1829" t="s">
        <v>25540</v>
      </c>
      <c r="AD1829" t="s">
        <v>26548</v>
      </c>
      <c r="AE1829" s="1" t="s">
        <v>27251</v>
      </c>
      <c r="AG1829" t="s">
        <v>27978</v>
      </c>
      <c r="AH1829" s="1" t="s">
        <v>28898</v>
      </c>
    </row>
    <row r="1830" spans="1:36" ht="14.65" x14ac:dyDescent="0.45">
      <c r="A1830" t="s">
        <v>540</v>
      </c>
      <c r="B1830">
        <v>294</v>
      </c>
      <c r="C1830" t="s">
        <v>2198</v>
      </c>
      <c r="D1830">
        <v>1.212773023898337</v>
      </c>
      <c r="E1830" t="s">
        <v>2199</v>
      </c>
      <c r="F1830" t="s">
        <v>2742</v>
      </c>
      <c r="G1830" t="s">
        <v>4940</v>
      </c>
      <c r="H1830">
        <v>1</v>
      </c>
      <c r="I1830">
        <v>2.78756E-2</v>
      </c>
      <c r="J1830">
        <v>49.325000000000003</v>
      </c>
      <c r="K1830">
        <v>2</v>
      </c>
      <c r="L1830" t="s">
        <v>8421</v>
      </c>
      <c r="M1830">
        <v>-2.2023000000000001</v>
      </c>
      <c r="N1830">
        <v>44684</v>
      </c>
      <c r="O1830">
        <v>51779</v>
      </c>
      <c r="P1830">
        <v>0.90582623536473117</v>
      </c>
      <c r="Q1830">
        <v>1.0985616225897319</v>
      </c>
      <c r="R1830" t="s">
        <v>13381</v>
      </c>
      <c r="S1830" t="s">
        <v>13876</v>
      </c>
      <c r="T1830" t="s">
        <v>15531</v>
      </c>
      <c r="U1830" t="s">
        <v>16272</v>
      </c>
      <c r="V1830" t="s">
        <v>17182</v>
      </c>
      <c r="W1830" t="s">
        <v>19079</v>
      </c>
      <c r="X1830" t="s">
        <v>20705</v>
      </c>
      <c r="Y1830" t="s">
        <v>22077</v>
      </c>
      <c r="Z1830" t="s">
        <v>22963</v>
      </c>
      <c r="AA1830" t="s">
        <v>23554</v>
      </c>
      <c r="AB1830" t="s">
        <v>24070</v>
      </c>
      <c r="AC1830" t="s">
        <v>25540</v>
      </c>
      <c r="AD1830" t="s">
        <v>26548</v>
      </c>
      <c r="AE1830" s="1" t="s">
        <v>27251</v>
      </c>
      <c r="AG1830" t="s">
        <v>27978</v>
      </c>
      <c r="AH1830" s="1" t="s">
        <v>28898</v>
      </c>
    </row>
    <row r="1831" spans="1:36" ht="14.65" x14ac:dyDescent="0.45">
      <c r="A1831" t="s">
        <v>540</v>
      </c>
      <c r="B1831">
        <v>327</v>
      </c>
      <c r="C1831" t="s">
        <v>2198</v>
      </c>
      <c r="D1831">
        <v>1.007457618007022</v>
      </c>
      <c r="E1831" t="s">
        <v>2199</v>
      </c>
      <c r="F1831" t="s">
        <v>2742</v>
      </c>
      <c r="G1831" t="s">
        <v>4940</v>
      </c>
      <c r="H1831">
        <v>1</v>
      </c>
      <c r="I1831">
        <v>1.2009799999999999E-3</v>
      </c>
      <c r="J1831">
        <v>69.905000000000001</v>
      </c>
      <c r="K1831">
        <v>2</v>
      </c>
      <c r="L1831" t="s">
        <v>8422</v>
      </c>
      <c r="M1831">
        <v>-0.80632000000000004</v>
      </c>
      <c r="N1831">
        <v>13826</v>
      </c>
      <c r="O1831">
        <v>13309</v>
      </c>
      <c r="P1831">
        <v>0.99636931184623556</v>
      </c>
      <c r="Q1831">
        <v>1.003799853567904</v>
      </c>
      <c r="R1831" t="s">
        <v>13381</v>
      </c>
      <c r="S1831" t="s">
        <v>13876</v>
      </c>
      <c r="T1831" t="s">
        <v>15531</v>
      </c>
      <c r="U1831" t="s">
        <v>16272</v>
      </c>
      <c r="V1831" t="s">
        <v>17182</v>
      </c>
      <c r="W1831" t="s">
        <v>19079</v>
      </c>
      <c r="X1831" t="s">
        <v>20705</v>
      </c>
      <c r="Y1831" t="s">
        <v>22077</v>
      </c>
      <c r="Z1831" t="s">
        <v>22963</v>
      </c>
      <c r="AA1831" t="s">
        <v>23554</v>
      </c>
      <c r="AB1831" t="s">
        <v>24070</v>
      </c>
      <c r="AC1831" t="s">
        <v>25540</v>
      </c>
      <c r="AD1831" t="s">
        <v>26548</v>
      </c>
      <c r="AE1831" s="1" t="s">
        <v>27251</v>
      </c>
      <c r="AG1831" t="s">
        <v>27978</v>
      </c>
      <c r="AH1831" s="1" t="s">
        <v>28898</v>
      </c>
    </row>
    <row r="1832" spans="1:36" ht="14.65" x14ac:dyDescent="0.45">
      <c r="A1832" t="s">
        <v>540</v>
      </c>
      <c r="B1832">
        <v>259</v>
      </c>
      <c r="C1832" t="s">
        <v>2198</v>
      </c>
      <c r="D1832">
        <v>1.0290895648310121</v>
      </c>
      <c r="E1832" t="s">
        <v>2199</v>
      </c>
      <c r="F1832" t="s">
        <v>2742</v>
      </c>
      <c r="G1832" t="s">
        <v>4940</v>
      </c>
      <c r="H1832">
        <v>1</v>
      </c>
      <c r="I1832">
        <v>9.4216200000000008E-5</v>
      </c>
      <c r="J1832">
        <v>71.066000000000003</v>
      </c>
      <c r="K1832">
        <v>2</v>
      </c>
      <c r="L1832" t="s">
        <v>8423</v>
      </c>
      <c r="M1832">
        <v>0.34697</v>
      </c>
      <c r="N1832">
        <v>26847</v>
      </c>
      <c r="O1832">
        <v>26398</v>
      </c>
      <c r="P1832">
        <v>0.9859855440391232</v>
      </c>
      <c r="Q1832">
        <v>1.01466743444489</v>
      </c>
      <c r="R1832" t="s">
        <v>13381</v>
      </c>
      <c r="S1832" t="s">
        <v>13876</v>
      </c>
      <c r="T1832" t="s">
        <v>15531</v>
      </c>
      <c r="U1832" t="s">
        <v>16272</v>
      </c>
      <c r="V1832" t="s">
        <v>17182</v>
      </c>
      <c r="W1832" t="s">
        <v>19079</v>
      </c>
      <c r="X1832" t="s">
        <v>20705</v>
      </c>
      <c r="Y1832" t="s">
        <v>22077</v>
      </c>
      <c r="Z1832" t="s">
        <v>22963</v>
      </c>
      <c r="AA1832" t="s">
        <v>23554</v>
      </c>
      <c r="AB1832" t="s">
        <v>24070</v>
      </c>
      <c r="AC1832" t="s">
        <v>25540</v>
      </c>
      <c r="AD1832" t="s">
        <v>26548</v>
      </c>
      <c r="AE1832" s="1" t="s">
        <v>27251</v>
      </c>
      <c r="AG1832" t="s">
        <v>27978</v>
      </c>
      <c r="AH1832" s="1" t="s">
        <v>28898</v>
      </c>
    </row>
    <row r="1833" spans="1:36" ht="14.65" x14ac:dyDescent="0.45">
      <c r="A1833" t="s">
        <v>540</v>
      </c>
      <c r="B1833">
        <v>234</v>
      </c>
      <c r="C1833" t="s">
        <v>2198</v>
      </c>
      <c r="E1833" t="s">
        <v>2199</v>
      </c>
      <c r="F1833" t="s">
        <v>2742</v>
      </c>
      <c r="G1833" t="s">
        <v>4940</v>
      </c>
      <c r="H1833">
        <v>1</v>
      </c>
      <c r="I1833">
        <v>3.7753099999999999E-6</v>
      </c>
      <c r="J1833">
        <v>85.081000000000003</v>
      </c>
      <c r="K1833">
        <v>2</v>
      </c>
      <c r="L1833" t="s">
        <v>8424</v>
      </c>
      <c r="M1833">
        <v>1.8358000000000001</v>
      </c>
      <c r="N1833">
        <v>15891</v>
      </c>
      <c r="O1833">
        <v>0</v>
      </c>
      <c r="P1833">
        <v>0.97774053511310621</v>
      </c>
      <c r="R1833" t="s">
        <v>13381</v>
      </c>
      <c r="S1833" t="s">
        <v>13876</v>
      </c>
      <c r="T1833" t="s">
        <v>15531</v>
      </c>
      <c r="U1833" t="s">
        <v>16272</v>
      </c>
      <c r="V1833" t="s">
        <v>17182</v>
      </c>
      <c r="W1833" t="s">
        <v>19079</v>
      </c>
      <c r="X1833" t="s">
        <v>20705</v>
      </c>
      <c r="Y1833" t="s">
        <v>22077</v>
      </c>
      <c r="Z1833" t="s">
        <v>22963</v>
      </c>
      <c r="AA1833" t="s">
        <v>23554</v>
      </c>
      <c r="AB1833" t="s">
        <v>24070</v>
      </c>
      <c r="AC1833" t="s">
        <v>25540</v>
      </c>
      <c r="AD1833" t="s">
        <v>26548</v>
      </c>
      <c r="AE1833" s="1" t="s">
        <v>27251</v>
      </c>
      <c r="AG1833" t="s">
        <v>27978</v>
      </c>
      <c r="AH1833" s="1" t="s">
        <v>28898</v>
      </c>
    </row>
    <row r="1834" spans="1:36" ht="14.65" x14ac:dyDescent="0.45">
      <c r="A1834" t="s">
        <v>540</v>
      </c>
      <c r="B1834">
        <v>14</v>
      </c>
      <c r="C1834" t="s">
        <v>2198</v>
      </c>
      <c r="D1834">
        <v>0.98910306292017658</v>
      </c>
      <c r="E1834" t="s">
        <v>2199</v>
      </c>
      <c r="F1834" t="s">
        <v>2742</v>
      </c>
      <c r="G1834" t="s">
        <v>4940</v>
      </c>
      <c r="H1834">
        <v>1</v>
      </c>
      <c r="I1834">
        <v>2.6685799999999999E-9</v>
      </c>
      <c r="J1834">
        <v>110.91</v>
      </c>
      <c r="K1834">
        <v>2</v>
      </c>
      <c r="L1834" t="s">
        <v>8425</v>
      </c>
      <c r="M1834">
        <v>-0.16900999999999999</v>
      </c>
      <c r="N1834">
        <v>52994</v>
      </c>
      <c r="O1834">
        <v>50083</v>
      </c>
      <c r="P1834">
        <v>1.0053529287383991</v>
      </c>
      <c r="Q1834">
        <v>0.99439766113091999</v>
      </c>
      <c r="R1834" t="s">
        <v>13381</v>
      </c>
      <c r="S1834" t="s">
        <v>13876</v>
      </c>
      <c r="T1834" t="s">
        <v>15531</v>
      </c>
      <c r="U1834" t="s">
        <v>16272</v>
      </c>
      <c r="V1834" t="s">
        <v>17182</v>
      </c>
      <c r="W1834" t="s">
        <v>19079</v>
      </c>
      <c r="X1834" t="s">
        <v>20705</v>
      </c>
      <c r="Y1834" t="s">
        <v>22077</v>
      </c>
      <c r="Z1834" t="s">
        <v>22963</v>
      </c>
      <c r="AA1834" t="s">
        <v>23554</v>
      </c>
      <c r="AB1834" t="s">
        <v>24070</v>
      </c>
      <c r="AC1834" t="s">
        <v>25540</v>
      </c>
      <c r="AD1834" t="s">
        <v>26548</v>
      </c>
      <c r="AE1834" s="1" t="s">
        <v>27251</v>
      </c>
      <c r="AG1834" t="s">
        <v>27978</v>
      </c>
      <c r="AH1834" s="1" t="s">
        <v>28898</v>
      </c>
    </row>
    <row r="1835" spans="1:36" ht="14.65" x14ac:dyDescent="0.45">
      <c r="A1835" t="s">
        <v>540</v>
      </c>
      <c r="B1835">
        <v>353</v>
      </c>
      <c r="C1835" t="s">
        <v>2198</v>
      </c>
      <c r="D1835">
        <v>1.2898336539538979</v>
      </c>
      <c r="E1835" t="s">
        <v>2199</v>
      </c>
      <c r="F1835" t="s">
        <v>2742</v>
      </c>
      <c r="G1835" t="s">
        <v>4940</v>
      </c>
      <c r="H1835">
        <v>1</v>
      </c>
      <c r="I1835">
        <v>1.9117299999999999E-4</v>
      </c>
      <c r="J1835">
        <v>106.11</v>
      </c>
      <c r="K1835">
        <v>2</v>
      </c>
      <c r="L1835" t="s">
        <v>8426</v>
      </c>
      <c r="M1835">
        <v>-0.38616</v>
      </c>
      <c r="N1835">
        <v>53814</v>
      </c>
      <c r="O1835">
        <v>66321</v>
      </c>
      <c r="P1835">
        <v>0.87595004214553118</v>
      </c>
      <c r="Q1835">
        <v>1.129829843541641</v>
      </c>
      <c r="R1835" t="s">
        <v>13381</v>
      </c>
      <c r="S1835" t="s">
        <v>13876</v>
      </c>
      <c r="T1835" t="s">
        <v>15531</v>
      </c>
      <c r="U1835" t="s">
        <v>16272</v>
      </c>
      <c r="V1835" t="s">
        <v>17182</v>
      </c>
      <c r="W1835" t="s">
        <v>19079</v>
      </c>
      <c r="X1835" t="s">
        <v>20705</v>
      </c>
      <c r="Y1835" t="s">
        <v>22077</v>
      </c>
      <c r="Z1835" t="s">
        <v>22963</v>
      </c>
      <c r="AA1835" t="s">
        <v>23554</v>
      </c>
      <c r="AB1835" t="s">
        <v>24070</v>
      </c>
      <c r="AC1835" t="s">
        <v>25540</v>
      </c>
      <c r="AD1835" t="s">
        <v>26548</v>
      </c>
      <c r="AE1835" s="1" t="s">
        <v>27251</v>
      </c>
      <c r="AG1835" t="s">
        <v>27978</v>
      </c>
      <c r="AH1835" s="1" t="s">
        <v>28898</v>
      </c>
    </row>
    <row r="1836" spans="1:36" ht="14.65" x14ac:dyDescent="0.45">
      <c r="A1836" t="s">
        <v>541</v>
      </c>
      <c r="B1836">
        <v>319</v>
      </c>
      <c r="C1836" t="s">
        <v>2198</v>
      </c>
      <c r="E1836" t="s">
        <v>2199</v>
      </c>
      <c r="F1836" t="s">
        <v>2743</v>
      </c>
      <c r="G1836" t="s">
        <v>4941</v>
      </c>
      <c r="H1836">
        <v>1</v>
      </c>
      <c r="I1836">
        <v>1.8041999999999999E-2</v>
      </c>
      <c r="J1836">
        <v>49.058</v>
      </c>
      <c r="K1836">
        <v>2</v>
      </c>
      <c r="L1836" t="s">
        <v>8427</v>
      </c>
      <c r="M1836">
        <v>-0.28591</v>
      </c>
      <c r="N1836">
        <v>0</v>
      </c>
      <c r="O1836">
        <v>88274</v>
      </c>
      <c r="Q1836">
        <v>0.98648803652130035</v>
      </c>
      <c r="R1836" t="s">
        <v>13381</v>
      </c>
      <c r="S1836" t="s">
        <v>13877</v>
      </c>
      <c r="T1836" t="s">
        <v>15532</v>
      </c>
      <c r="U1836" t="s">
        <v>16406</v>
      </c>
      <c r="V1836" t="s">
        <v>17183</v>
      </c>
      <c r="W1836" t="s">
        <v>19080</v>
      </c>
      <c r="X1836" t="s">
        <v>20706</v>
      </c>
      <c r="Y1836" t="s">
        <v>22078</v>
      </c>
      <c r="Z1836" t="s">
        <v>22964</v>
      </c>
      <c r="AA1836" t="s">
        <v>23569</v>
      </c>
      <c r="AB1836" t="s">
        <v>24071</v>
      </c>
      <c r="AC1836" t="s">
        <v>25541</v>
      </c>
      <c r="AD1836" t="s">
        <v>26714</v>
      </c>
      <c r="AE1836" s="1" t="s">
        <v>27416</v>
      </c>
      <c r="AG1836" t="s">
        <v>28154</v>
      </c>
      <c r="AH1836" s="1" t="s">
        <v>29041</v>
      </c>
    </row>
    <row r="1837" spans="1:36" ht="14.65" x14ac:dyDescent="0.45">
      <c r="A1837" t="s">
        <v>542</v>
      </c>
      <c r="B1837">
        <v>154</v>
      </c>
      <c r="C1837" t="s">
        <v>2198</v>
      </c>
      <c r="E1837" t="s">
        <v>2199</v>
      </c>
      <c r="F1837" t="s">
        <v>2744</v>
      </c>
      <c r="G1837" t="s">
        <v>4942</v>
      </c>
      <c r="H1837">
        <v>1</v>
      </c>
      <c r="I1837">
        <v>5.23063E-2</v>
      </c>
      <c r="J1837">
        <v>42.075000000000003</v>
      </c>
      <c r="K1837">
        <v>2</v>
      </c>
      <c r="L1837" t="s">
        <v>8428</v>
      </c>
      <c r="M1837">
        <v>-0.42746000000000012</v>
      </c>
      <c r="N1837">
        <v>0</v>
      </c>
      <c r="O1837">
        <v>31609</v>
      </c>
      <c r="Q1837">
        <v>0.89683735926707475</v>
      </c>
      <c r="R1837" t="s">
        <v>13378</v>
      </c>
      <c r="S1837" t="s">
        <v>13878</v>
      </c>
      <c r="T1837" t="s">
        <v>15533</v>
      </c>
      <c r="U1837" t="s">
        <v>16407</v>
      </c>
      <c r="V1837" t="s">
        <v>17184</v>
      </c>
      <c r="W1837" t="s">
        <v>19081</v>
      </c>
      <c r="X1837" t="s">
        <v>20707</v>
      </c>
      <c r="AA1837" t="s">
        <v>23550</v>
      </c>
      <c r="AB1837" t="s">
        <v>24072</v>
      </c>
      <c r="AC1837" t="s">
        <v>25542</v>
      </c>
      <c r="AD1837" t="s">
        <v>26715</v>
      </c>
      <c r="AE1837" s="1" t="s">
        <v>27417</v>
      </c>
      <c r="AG1837" t="s">
        <v>28155</v>
      </c>
      <c r="AH1837" s="1" t="s">
        <v>29042</v>
      </c>
      <c r="AI1837" t="s">
        <v>29731</v>
      </c>
      <c r="AJ1837" s="1" t="s">
        <v>29993</v>
      </c>
    </row>
    <row r="1838" spans="1:36" ht="14.65" x14ac:dyDescent="0.45">
      <c r="A1838" t="s">
        <v>543</v>
      </c>
      <c r="B1838">
        <v>74</v>
      </c>
      <c r="C1838" t="s">
        <v>2198</v>
      </c>
      <c r="D1838">
        <v>1.154658047073936</v>
      </c>
      <c r="E1838" t="s">
        <v>2199</v>
      </c>
      <c r="F1838" t="s">
        <v>2745</v>
      </c>
      <c r="G1838" t="s">
        <v>4943</v>
      </c>
      <c r="H1838">
        <v>1</v>
      </c>
      <c r="I1838">
        <v>1.53112E-5</v>
      </c>
      <c r="J1838">
        <v>71.066000000000003</v>
      </c>
      <c r="K1838">
        <v>2</v>
      </c>
      <c r="L1838" t="s">
        <v>8429</v>
      </c>
      <c r="M1838">
        <v>-2.6238999999999999</v>
      </c>
      <c r="N1838">
        <v>23415</v>
      </c>
      <c r="O1838">
        <v>27277</v>
      </c>
      <c r="P1838">
        <v>0.92792638379860204</v>
      </c>
      <c r="Q1838">
        <v>1.071437666145274</v>
      </c>
      <c r="R1838" t="s">
        <v>13381</v>
      </c>
      <c r="S1838" t="s">
        <v>13879</v>
      </c>
      <c r="T1838" t="s">
        <v>15534</v>
      </c>
      <c r="U1838" t="s">
        <v>16247</v>
      </c>
      <c r="V1838" t="s">
        <v>17185</v>
      </c>
      <c r="W1838" t="s">
        <v>19082</v>
      </c>
      <c r="X1838" t="s">
        <v>20517</v>
      </c>
      <c r="Y1838" t="s">
        <v>22079</v>
      </c>
      <c r="Z1838" t="s">
        <v>22965</v>
      </c>
      <c r="AA1838" t="s">
        <v>23558</v>
      </c>
      <c r="AB1838" t="s">
        <v>24073</v>
      </c>
      <c r="AC1838" t="s">
        <v>25543</v>
      </c>
      <c r="AG1838" t="s">
        <v>28156</v>
      </c>
      <c r="AH1838" s="1" t="s">
        <v>29043</v>
      </c>
      <c r="AI1838" t="s">
        <v>29732</v>
      </c>
      <c r="AJ1838" s="1" t="s">
        <v>29994</v>
      </c>
    </row>
    <row r="1839" spans="1:36" ht="14.65" x14ac:dyDescent="0.45">
      <c r="A1839" t="s">
        <v>543</v>
      </c>
      <c r="B1839">
        <v>43</v>
      </c>
      <c r="C1839" t="s">
        <v>2198</v>
      </c>
      <c r="D1839">
        <v>1.0683695647176079</v>
      </c>
      <c r="E1839" t="s">
        <v>2199</v>
      </c>
      <c r="F1839" t="s">
        <v>2745</v>
      </c>
      <c r="G1839" t="s">
        <v>4943</v>
      </c>
      <c r="H1839">
        <v>1</v>
      </c>
      <c r="I1839">
        <v>1.3377E-50</v>
      </c>
      <c r="J1839">
        <v>240.94</v>
      </c>
      <c r="K1839">
        <v>2</v>
      </c>
      <c r="L1839" t="s">
        <v>8430</v>
      </c>
      <c r="M1839">
        <v>0.97027000000000008</v>
      </c>
      <c r="N1839">
        <v>1494600</v>
      </c>
      <c r="O1839">
        <v>1611000</v>
      </c>
      <c r="P1839">
        <v>0.96680357394985161</v>
      </c>
      <c r="Q1839">
        <v>1.0329035134682309</v>
      </c>
      <c r="R1839" t="s">
        <v>13381</v>
      </c>
      <c r="S1839" t="s">
        <v>13879</v>
      </c>
      <c r="T1839" t="s">
        <v>15534</v>
      </c>
      <c r="U1839" t="s">
        <v>16247</v>
      </c>
      <c r="V1839" t="s">
        <v>17185</v>
      </c>
      <c r="W1839" t="s">
        <v>19082</v>
      </c>
      <c r="X1839" t="s">
        <v>20517</v>
      </c>
      <c r="Y1839" t="s">
        <v>22079</v>
      </c>
      <c r="Z1839" t="s">
        <v>22965</v>
      </c>
      <c r="AA1839" t="s">
        <v>23558</v>
      </c>
      <c r="AB1839" t="s">
        <v>24073</v>
      </c>
      <c r="AC1839" t="s">
        <v>25543</v>
      </c>
      <c r="AG1839" t="s">
        <v>28156</v>
      </c>
      <c r="AH1839" s="1" t="s">
        <v>29043</v>
      </c>
      <c r="AI1839" t="s">
        <v>29732</v>
      </c>
      <c r="AJ1839" s="1" t="s">
        <v>29994</v>
      </c>
    </row>
    <row r="1840" spans="1:36" ht="14.65" x14ac:dyDescent="0.45">
      <c r="A1840" t="s">
        <v>544</v>
      </c>
      <c r="B1840">
        <v>17</v>
      </c>
      <c r="C1840" t="s">
        <v>2198</v>
      </c>
      <c r="D1840">
        <v>0.99051208145286918</v>
      </c>
      <c r="E1840" t="s">
        <v>2199</v>
      </c>
      <c r="F1840" t="s">
        <v>2746</v>
      </c>
      <c r="G1840" t="s">
        <v>4944</v>
      </c>
      <c r="H1840">
        <v>1</v>
      </c>
      <c r="I1840">
        <v>4.3829399999999997E-5</v>
      </c>
      <c r="J1840">
        <v>142.04</v>
      </c>
      <c r="K1840">
        <v>2</v>
      </c>
      <c r="L1840" t="s">
        <v>8431</v>
      </c>
      <c r="M1840">
        <v>1.4596</v>
      </c>
      <c r="N1840">
        <v>507540</v>
      </c>
      <c r="O1840">
        <v>456820</v>
      </c>
      <c r="P1840">
        <v>1.0045375047404519</v>
      </c>
      <c r="Q1840">
        <v>0.99500653471793643</v>
      </c>
      <c r="R1840" t="s">
        <v>13382</v>
      </c>
      <c r="S1840" t="s">
        <v>13880</v>
      </c>
      <c r="V1840" t="s">
        <v>17186</v>
      </c>
      <c r="W1840" t="s">
        <v>19083</v>
      </c>
      <c r="Y1840" t="s">
        <v>22080</v>
      </c>
      <c r="Z1840" t="s">
        <v>22966</v>
      </c>
      <c r="AA1840" t="s">
        <v>23551</v>
      </c>
      <c r="AB1840" t="s">
        <v>24074</v>
      </c>
      <c r="AC1840" t="s">
        <v>25544</v>
      </c>
      <c r="AG1840" t="s">
        <v>28012</v>
      </c>
      <c r="AH1840" s="1" t="s">
        <v>28926</v>
      </c>
    </row>
    <row r="1841" spans="1:36" ht="14.65" x14ac:dyDescent="0.45">
      <c r="A1841" t="s">
        <v>544</v>
      </c>
      <c r="B1841">
        <v>79</v>
      </c>
      <c r="C1841" t="s">
        <v>2198</v>
      </c>
      <c r="D1841">
        <v>1.062318120180564</v>
      </c>
      <c r="E1841" t="s">
        <v>2199</v>
      </c>
      <c r="F1841" t="s">
        <v>2746</v>
      </c>
      <c r="G1841" t="s">
        <v>4944</v>
      </c>
      <c r="H1841">
        <v>1</v>
      </c>
      <c r="I1841">
        <v>8.1260199999999994E-4</v>
      </c>
      <c r="J1841">
        <v>63.396999999999998</v>
      </c>
      <c r="K1841">
        <v>2</v>
      </c>
      <c r="L1841" t="s">
        <v>8432</v>
      </c>
      <c r="M1841">
        <v>0.48987000000000003</v>
      </c>
      <c r="N1841">
        <v>18020</v>
      </c>
      <c r="O1841">
        <v>17395</v>
      </c>
      <c r="P1841">
        <v>0.97118643853921438</v>
      </c>
      <c r="Q1841">
        <v>1.0317089517338349</v>
      </c>
      <c r="R1841" t="s">
        <v>13382</v>
      </c>
      <c r="S1841" t="s">
        <v>13880</v>
      </c>
      <c r="V1841" t="s">
        <v>17186</v>
      </c>
      <c r="W1841" t="s">
        <v>19083</v>
      </c>
      <c r="Y1841" t="s">
        <v>22080</v>
      </c>
      <c r="Z1841" t="s">
        <v>22966</v>
      </c>
      <c r="AA1841" t="s">
        <v>23551</v>
      </c>
      <c r="AB1841" t="s">
        <v>24074</v>
      </c>
      <c r="AC1841" t="s">
        <v>25544</v>
      </c>
      <c r="AG1841" t="s">
        <v>28012</v>
      </c>
      <c r="AH1841" s="1" t="s">
        <v>28926</v>
      </c>
    </row>
    <row r="1842" spans="1:36" ht="14.65" x14ac:dyDescent="0.45">
      <c r="A1842" t="s">
        <v>544</v>
      </c>
      <c r="B1842">
        <v>171</v>
      </c>
      <c r="C1842" t="s">
        <v>2198</v>
      </c>
      <c r="D1842">
        <v>0.69721561420361111</v>
      </c>
      <c r="E1842" t="s">
        <v>2199</v>
      </c>
      <c r="F1842" t="s">
        <v>2746</v>
      </c>
      <c r="G1842" t="s">
        <v>4944</v>
      </c>
      <c r="H1842">
        <v>1</v>
      </c>
      <c r="I1842">
        <v>3.4433100000000011E-23</v>
      </c>
      <c r="J1842">
        <v>140.78</v>
      </c>
      <c r="K1842">
        <v>2</v>
      </c>
      <c r="L1842" t="s">
        <v>8433</v>
      </c>
      <c r="M1842">
        <v>-0.87006000000000006</v>
      </c>
      <c r="N1842">
        <v>134240</v>
      </c>
      <c r="O1842">
        <v>85048</v>
      </c>
      <c r="P1842">
        <v>1.168428511015098</v>
      </c>
      <c r="Q1842">
        <v>0.81464660196040262</v>
      </c>
      <c r="R1842" t="s">
        <v>13382</v>
      </c>
      <c r="S1842" t="s">
        <v>13880</v>
      </c>
      <c r="V1842" t="s">
        <v>17186</v>
      </c>
      <c r="W1842" t="s">
        <v>19083</v>
      </c>
      <c r="Y1842" t="s">
        <v>22080</v>
      </c>
      <c r="Z1842" t="s">
        <v>22966</v>
      </c>
      <c r="AA1842" t="s">
        <v>23551</v>
      </c>
      <c r="AB1842" t="s">
        <v>24074</v>
      </c>
      <c r="AC1842" t="s">
        <v>25544</v>
      </c>
      <c r="AG1842" t="s">
        <v>28012</v>
      </c>
      <c r="AH1842" s="1" t="s">
        <v>28926</v>
      </c>
    </row>
    <row r="1843" spans="1:36" ht="14.65" x14ac:dyDescent="0.45">
      <c r="A1843" t="s">
        <v>545</v>
      </c>
      <c r="B1843">
        <v>286</v>
      </c>
      <c r="C1843" t="s">
        <v>2198</v>
      </c>
      <c r="D1843">
        <v>0.91234894216511575</v>
      </c>
      <c r="E1843" t="s">
        <v>2199</v>
      </c>
      <c r="F1843" t="s">
        <v>2747</v>
      </c>
      <c r="G1843" t="s">
        <v>4945</v>
      </c>
      <c r="H1843">
        <v>1</v>
      </c>
      <c r="I1843">
        <v>6.7342400000000004E-8</v>
      </c>
      <c r="J1843">
        <v>115.79</v>
      </c>
      <c r="K1843">
        <v>2</v>
      </c>
      <c r="L1843" t="s">
        <v>8434</v>
      </c>
      <c r="M1843">
        <v>-2.1482000000000001</v>
      </c>
      <c r="N1843">
        <v>25715</v>
      </c>
      <c r="O1843">
        <v>23239</v>
      </c>
      <c r="P1843">
        <v>1.04560636318573</v>
      </c>
      <c r="Q1843">
        <v>0.95395785937361499</v>
      </c>
      <c r="R1843" t="s">
        <v>13380</v>
      </c>
      <c r="S1843" t="s">
        <v>13881</v>
      </c>
      <c r="T1843" t="s">
        <v>15535</v>
      </c>
      <c r="U1843" t="s">
        <v>16381</v>
      </c>
      <c r="V1843" t="s">
        <v>17187</v>
      </c>
      <c r="W1843" t="s">
        <v>18730</v>
      </c>
      <c r="X1843" t="s">
        <v>20708</v>
      </c>
      <c r="Y1843" t="s">
        <v>22081</v>
      </c>
      <c r="Z1843" t="s">
        <v>22967</v>
      </c>
      <c r="AA1843" t="s">
        <v>23584</v>
      </c>
      <c r="AB1843" t="s">
        <v>24075</v>
      </c>
      <c r="AC1843" t="s">
        <v>25545</v>
      </c>
      <c r="AD1843" t="s">
        <v>26716</v>
      </c>
      <c r="AE1843" s="1" t="s">
        <v>27418</v>
      </c>
      <c r="AG1843" t="s">
        <v>28157</v>
      </c>
      <c r="AH1843" s="1" t="s">
        <v>29044</v>
      </c>
      <c r="AI1843" t="s">
        <v>29733</v>
      </c>
      <c r="AJ1843" s="1" t="s">
        <v>29995</v>
      </c>
    </row>
    <row r="1844" spans="1:36" ht="14.65" x14ac:dyDescent="0.45">
      <c r="A1844" t="s">
        <v>545</v>
      </c>
      <c r="B1844">
        <v>321</v>
      </c>
      <c r="C1844" t="s">
        <v>2198</v>
      </c>
      <c r="E1844" t="s">
        <v>2199</v>
      </c>
      <c r="F1844" t="s">
        <v>2747</v>
      </c>
      <c r="G1844" t="s">
        <v>4945</v>
      </c>
      <c r="H1844">
        <v>1</v>
      </c>
      <c r="I1844">
        <v>6.0779999999999992E-4</v>
      </c>
      <c r="J1844">
        <v>53.027999999999999</v>
      </c>
      <c r="K1844">
        <v>2</v>
      </c>
      <c r="L1844" t="s">
        <v>8435</v>
      </c>
      <c r="M1844">
        <v>2.1869999999999998</v>
      </c>
      <c r="N1844">
        <v>5429.7</v>
      </c>
      <c r="O1844">
        <v>0</v>
      </c>
      <c r="P1844">
        <v>0.99526762402088764</v>
      </c>
      <c r="R1844" t="s">
        <v>13380</v>
      </c>
      <c r="S1844" t="s">
        <v>13881</v>
      </c>
      <c r="T1844" t="s">
        <v>15535</v>
      </c>
      <c r="U1844" t="s">
        <v>16381</v>
      </c>
      <c r="V1844" t="s">
        <v>17187</v>
      </c>
      <c r="W1844" t="s">
        <v>18730</v>
      </c>
      <c r="X1844" t="s">
        <v>20708</v>
      </c>
      <c r="Y1844" t="s">
        <v>22081</v>
      </c>
      <c r="Z1844" t="s">
        <v>22967</v>
      </c>
      <c r="AA1844" t="s">
        <v>23584</v>
      </c>
      <c r="AB1844" t="s">
        <v>24075</v>
      </c>
      <c r="AC1844" t="s">
        <v>25545</v>
      </c>
      <c r="AD1844" t="s">
        <v>26716</v>
      </c>
      <c r="AE1844" s="1" t="s">
        <v>27418</v>
      </c>
      <c r="AG1844" t="s">
        <v>28157</v>
      </c>
      <c r="AH1844" s="1" t="s">
        <v>29044</v>
      </c>
      <c r="AI1844" t="s">
        <v>29733</v>
      </c>
      <c r="AJ1844" s="1" t="s">
        <v>29995</v>
      </c>
    </row>
    <row r="1845" spans="1:36" ht="14.65" x14ac:dyDescent="0.45">
      <c r="A1845" t="s">
        <v>545</v>
      </c>
      <c r="B1845">
        <v>142</v>
      </c>
      <c r="C1845" t="s">
        <v>2198</v>
      </c>
      <c r="E1845" t="s">
        <v>2199</v>
      </c>
      <c r="F1845" t="s">
        <v>2747</v>
      </c>
      <c r="G1845" t="s">
        <v>4945</v>
      </c>
      <c r="H1845">
        <v>1</v>
      </c>
      <c r="I1845">
        <v>2.3179900000000002E-9</v>
      </c>
      <c r="J1845">
        <v>112.95</v>
      </c>
      <c r="K1845">
        <v>2</v>
      </c>
      <c r="L1845" t="s">
        <v>8436</v>
      </c>
      <c r="M1845">
        <v>6.8318000000000003</v>
      </c>
      <c r="N1845">
        <v>20749</v>
      </c>
      <c r="O1845">
        <v>0</v>
      </c>
      <c r="P1845">
        <v>0.99526762402088764</v>
      </c>
      <c r="R1845" t="s">
        <v>13380</v>
      </c>
      <c r="S1845" t="s">
        <v>13881</v>
      </c>
      <c r="T1845" t="s">
        <v>15535</v>
      </c>
      <c r="U1845" t="s">
        <v>16381</v>
      </c>
      <c r="V1845" t="s">
        <v>17187</v>
      </c>
      <c r="W1845" t="s">
        <v>18730</v>
      </c>
      <c r="X1845" t="s">
        <v>20708</v>
      </c>
      <c r="Y1845" t="s">
        <v>22081</v>
      </c>
      <c r="Z1845" t="s">
        <v>22967</v>
      </c>
      <c r="AA1845" t="s">
        <v>23584</v>
      </c>
      <c r="AB1845" t="s">
        <v>24075</v>
      </c>
      <c r="AC1845" t="s">
        <v>25545</v>
      </c>
      <c r="AD1845" t="s">
        <v>26716</v>
      </c>
      <c r="AE1845" s="1" t="s">
        <v>27418</v>
      </c>
      <c r="AG1845" t="s">
        <v>28157</v>
      </c>
      <c r="AH1845" s="1" t="s">
        <v>29044</v>
      </c>
      <c r="AI1845" t="s">
        <v>29733</v>
      </c>
      <c r="AJ1845" s="1" t="s">
        <v>29995</v>
      </c>
    </row>
    <row r="1846" spans="1:36" ht="14.65" x14ac:dyDescent="0.45">
      <c r="A1846" t="s">
        <v>545</v>
      </c>
      <c r="B1846">
        <v>277</v>
      </c>
      <c r="C1846" t="s">
        <v>2198</v>
      </c>
      <c r="D1846">
        <v>0.42468686258335109</v>
      </c>
      <c r="E1846" t="s">
        <v>2201</v>
      </c>
      <c r="F1846" t="s">
        <v>2747</v>
      </c>
      <c r="G1846" t="s">
        <v>4945</v>
      </c>
      <c r="H1846">
        <v>1</v>
      </c>
      <c r="I1846">
        <v>3.4701099999999999E-5</v>
      </c>
      <c r="J1846">
        <v>72.031000000000006</v>
      </c>
      <c r="K1846">
        <v>2</v>
      </c>
      <c r="L1846" t="s">
        <v>8437</v>
      </c>
      <c r="M1846">
        <v>-1.9664999999999999</v>
      </c>
      <c r="N1846">
        <v>24996</v>
      </c>
      <c r="O1846">
        <v>10515</v>
      </c>
      <c r="P1846">
        <v>1.4011269482710209</v>
      </c>
      <c r="Q1846">
        <v>0.59504020774220501</v>
      </c>
      <c r="R1846" t="s">
        <v>13380</v>
      </c>
      <c r="S1846" t="s">
        <v>13881</v>
      </c>
      <c r="T1846" t="s">
        <v>15535</v>
      </c>
      <c r="U1846" t="s">
        <v>16381</v>
      </c>
      <c r="V1846" t="s">
        <v>17187</v>
      </c>
      <c r="W1846" t="s">
        <v>18730</v>
      </c>
      <c r="X1846" t="s">
        <v>20708</v>
      </c>
      <c r="Y1846" t="s">
        <v>22081</v>
      </c>
      <c r="Z1846" t="s">
        <v>22967</v>
      </c>
      <c r="AA1846" t="s">
        <v>23584</v>
      </c>
      <c r="AB1846" t="s">
        <v>24075</v>
      </c>
      <c r="AC1846" t="s">
        <v>25545</v>
      </c>
      <c r="AD1846" t="s">
        <v>26716</v>
      </c>
      <c r="AE1846" s="1" t="s">
        <v>27418</v>
      </c>
      <c r="AG1846" t="s">
        <v>28157</v>
      </c>
      <c r="AH1846" s="1" t="s">
        <v>29044</v>
      </c>
      <c r="AI1846" t="s">
        <v>29733</v>
      </c>
      <c r="AJ1846" s="1" t="s">
        <v>29995</v>
      </c>
    </row>
    <row r="1847" spans="1:36" ht="14.65" x14ac:dyDescent="0.45">
      <c r="A1847" t="s">
        <v>546</v>
      </c>
      <c r="B1847">
        <v>30</v>
      </c>
      <c r="C1847" t="s">
        <v>2198</v>
      </c>
      <c r="E1847" t="s">
        <v>2199</v>
      </c>
      <c r="F1847" t="s">
        <v>2748</v>
      </c>
      <c r="G1847" t="s">
        <v>4946</v>
      </c>
      <c r="H1847">
        <v>1</v>
      </c>
      <c r="I1847">
        <v>4.9150699999999997E-3</v>
      </c>
      <c r="J1847">
        <v>67.507000000000005</v>
      </c>
      <c r="K1847">
        <v>2</v>
      </c>
      <c r="L1847" t="s">
        <v>8438</v>
      </c>
      <c r="M1847">
        <v>4.2416999999999998</v>
      </c>
      <c r="N1847">
        <v>0</v>
      </c>
      <c r="O1847">
        <v>75277</v>
      </c>
      <c r="Q1847">
        <v>0.99488049483545515</v>
      </c>
      <c r="R1847" t="s">
        <v>13379</v>
      </c>
      <c r="S1847" t="s">
        <v>13882</v>
      </c>
      <c r="T1847" t="s">
        <v>15536</v>
      </c>
      <c r="U1847" t="s">
        <v>16174</v>
      </c>
      <c r="V1847" t="s">
        <v>17188</v>
      </c>
      <c r="W1847" t="s">
        <v>19084</v>
      </c>
      <c r="X1847" t="s">
        <v>20709</v>
      </c>
      <c r="Y1847" t="s">
        <v>21816</v>
      </c>
      <c r="Z1847" t="s">
        <v>22702</v>
      </c>
      <c r="AA1847" t="s">
        <v>23553</v>
      </c>
      <c r="AB1847" t="s">
        <v>24076</v>
      </c>
      <c r="AC1847" t="s">
        <v>25546</v>
      </c>
      <c r="AD1847" t="s">
        <v>26421</v>
      </c>
      <c r="AE1847" s="1" t="s">
        <v>27124</v>
      </c>
      <c r="AF1847" t="s">
        <v>25989</v>
      </c>
      <c r="AG1847" t="s">
        <v>28158</v>
      </c>
      <c r="AH1847" s="1" t="s">
        <v>29045</v>
      </c>
    </row>
    <row r="1848" spans="1:36" ht="14.65" x14ac:dyDescent="0.45">
      <c r="A1848" t="s">
        <v>546</v>
      </c>
      <c r="B1848">
        <v>217</v>
      </c>
      <c r="C1848" t="s">
        <v>2198</v>
      </c>
      <c r="D1848">
        <v>1.1688675424685011</v>
      </c>
      <c r="E1848" t="s">
        <v>2199</v>
      </c>
      <c r="F1848" t="s">
        <v>2748</v>
      </c>
      <c r="G1848" t="s">
        <v>4946</v>
      </c>
      <c r="H1848">
        <v>1</v>
      </c>
      <c r="I1848">
        <v>9.5227300000000002E-19</v>
      </c>
      <c r="J1848">
        <v>181.87</v>
      </c>
      <c r="K1848">
        <v>2</v>
      </c>
      <c r="L1848" t="s">
        <v>8439</v>
      </c>
      <c r="M1848">
        <v>0.31723000000000001</v>
      </c>
      <c r="N1848">
        <v>76006</v>
      </c>
      <c r="O1848">
        <v>89760</v>
      </c>
      <c r="P1848">
        <v>0.92177091150502999</v>
      </c>
      <c r="Q1848">
        <v>1.0774281000498349</v>
      </c>
      <c r="R1848" t="s">
        <v>13379</v>
      </c>
      <c r="S1848" t="s">
        <v>13882</v>
      </c>
      <c r="T1848" t="s">
        <v>15536</v>
      </c>
      <c r="U1848" t="s">
        <v>16174</v>
      </c>
      <c r="V1848" t="s">
        <v>17188</v>
      </c>
      <c r="W1848" t="s">
        <v>19084</v>
      </c>
      <c r="X1848" t="s">
        <v>20709</v>
      </c>
      <c r="Y1848" t="s">
        <v>21816</v>
      </c>
      <c r="Z1848" t="s">
        <v>22702</v>
      </c>
      <c r="AA1848" t="s">
        <v>23553</v>
      </c>
      <c r="AB1848" t="s">
        <v>24076</v>
      </c>
      <c r="AC1848" t="s">
        <v>25546</v>
      </c>
      <c r="AD1848" t="s">
        <v>26421</v>
      </c>
      <c r="AE1848" s="1" t="s">
        <v>27124</v>
      </c>
      <c r="AF1848" t="s">
        <v>25989</v>
      </c>
      <c r="AG1848" t="s">
        <v>28158</v>
      </c>
      <c r="AH1848" s="1" t="s">
        <v>29045</v>
      </c>
    </row>
    <row r="1849" spans="1:36" ht="14.65" x14ac:dyDescent="0.45">
      <c r="A1849" t="s">
        <v>546</v>
      </c>
      <c r="B1849">
        <v>150</v>
      </c>
      <c r="C1849" t="s">
        <v>2198</v>
      </c>
      <c r="D1849">
        <v>1.137832673217102</v>
      </c>
      <c r="E1849" t="s">
        <v>2199</v>
      </c>
      <c r="F1849" t="s">
        <v>2748</v>
      </c>
      <c r="G1849" t="s">
        <v>4946</v>
      </c>
      <c r="H1849">
        <v>1</v>
      </c>
      <c r="I1849">
        <v>1.9164899999999999E-2</v>
      </c>
      <c r="J1849">
        <v>60.001000000000012</v>
      </c>
      <c r="K1849">
        <v>2</v>
      </c>
      <c r="L1849" t="s">
        <v>8440</v>
      </c>
      <c r="M1849">
        <v>0.42344999999999999</v>
      </c>
      <c r="N1849">
        <v>501860</v>
      </c>
      <c r="O1849">
        <v>576940</v>
      </c>
      <c r="P1849">
        <v>0.93521663670025823</v>
      </c>
      <c r="Q1849">
        <v>1.0641200457737621</v>
      </c>
      <c r="R1849" t="s">
        <v>13379</v>
      </c>
      <c r="S1849" t="s">
        <v>13882</v>
      </c>
      <c r="T1849" t="s">
        <v>15536</v>
      </c>
      <c r="U1849" t="s">
        <v>16174</v>
      </c>
      <c r="V1849" t="s">
        <v>17188</v>
      </c>
      <c r="W1849" t="s">
        <v>19084</v>
      </c>
      <c r="X1849" t="s">
        <v>20709</v>
      </c>
      <c r="Y1849" t="s">
        <v>21816</v>
      </c>
      <c r="Z1849" t="s">
        <v>22702</v>
      </c>
      <c r="AA1849" t="s">
        <v>23553</v>
      </c>
      <c r="AB1849" t="s">
        <v>24076</v>
      </c>
      <c r="AC1849" t="s">
        <v>25546</v>
      </c>
      <c r="AD1849" t="s">
        <v>26421</v>
      </c>
      <c r="AE1849" s="1" t="s">
        <v>27124</v>
      </c>
      <c r="AF1849" t="s">
        <v>25989</v>
      </c>
      <c r="AG1849" t="s">
        <v>28158</v>
      </c>
      <c r="AH1849" s="1" t="s">
        <v>29045</v>
      </c>
    </row>
    <row r="1850" spans="1:36" ht="14.65" x14ac:dyDescent="0.45">
      <c r="A1850" t="s">
        <v>547</v>
      </c>
      <c r="B1850">
        <v>1079</v>
      </c>
      <c r="C1850" t="s">
        <v>2198</v>
      </c>
      <c r="E1850" t="s">
        <v>2199</v>
      </c>
      <c r="F1850" t="s">
        <v>2749</v>
      </c>
      <c r="G1850" t="s">
        <v>4947</v>
      </c>
      <c r="H1850">
        <v>1</v>
      </c>
      <c r="I1850">
        <v>3.5766000000000001E-3</v>
      </c>
      <c r="J1850">
        <v>51.43</v>
      </c>
      <c r="K1850">
        <v>2</v>
      </c>
      <c r="L1850" t="s">
        <v>8441</v>
      </c>
      <c r="M1850">
        <v>-0.38736999999999999</v>
      </c>
      <c r="N1850">
        <v>9246.6</v>
      </c>
      <c r="O1850">
        <v>13015</v>
      </c>
      <c r="R1850" t="s">
        <v>13379</v>
      </c>
      <c r="S1850" t="s">
        <v>13883</v>
      </c>
      <c r="T1850" t="s">
        <v>15537</v>
      </c>
      <c r="U1850" t="s">
        <v>16408</v>
      </c>
      <c r="V1850" t="s">
        <v>17189</v>
      </c>
      <c r="W1850" t="s">
        <v>19085</v>
      </c>
      <c r="X1850" t="s">
        <v>20710</v>
      </c>
      <c r="Y1850" t="s">
        <v>22082</v>
      </c>
      <c r="Z1850" t="s">
        <v>22968</v>
      </c>
      <c r="AA1850" t="s">
        <v>23596</v>
      </c>
      <c r="AB1850" t="s">
        <v>24077</v>
      </c>
      <c r="AC1850" t="s">
        <v>25547</v>
      </c>
      <c r="AD1850" t="s">
        <v>26717</v>
      </c>
      <c r="AE1850" s="1" t="s">
        <v>27419</v>
      </c>
      <c r="AF1850" t="s">
        <v>25989</v>
      </c>
      <c r="AG1850" t="s">
        <v>28159</v>
      </c>
      <c r="AI1850" t="s">
        <v>29734</v>
      </c>
      <c r="AJ1850" s="1" t="s">
        <v>29996</v>
      </c>
    </row>
    <row r="1851" spans="1:36" ht="14.65" x14ac:dyDescent="0.45">
      <c r="A1851" t="s">
        <v>547</v>
      </c>
      <c r="B1851">
        <v>654</v>
      </c>
      <c r="C1851" t="s">
        <v>2198</v>
      </c>
      <c r="E1851" t="s">
        <v>2199</v>
      </c>
      <c r="F1851" t="s">
        <v>2749</v>
      </c>
      <c r="G1851" t="s">
        <v>4947</v>
      </c>
      <c r="H1851">
        <v>1</v>
      </c>
      <c r="I1851">
        <v>1.1296499999999999E-2</v>
      </c>
      <c r="J1851">
        <v>53.678999999999988</v>
      </c>
      <c r="K1851">
        <v>2</v>
      </c>
      <c r="L1851" t="s">
        <v>8442</v>
      </c>
      <c r="M1851">
        <v>1.0409999999999999</v>
      </c>
      <c r="N1851">
        <v>0</v>
      </c>
      <c r="O1851">
        <v>26408</v>
      </c>
      <c r="R1851" t="s">
        <v>13379</v>
      </c>
      <c r="S1851" t="s">
        <v>13883</v>
      </c>
      <c r="T1851" t="s">
        <v>15537</v>
      </c>
      <c r="U1851" t="s">
        <v>16408</v>
      </c>
      <c r="V1851" t="s">
        <v>17189</v>
      </c>
      <c r="W1851" t="s">
        <v>19085</v>
      </c>
      <c r="X1851" t="s">
        <v>20710</v>
      </c>
      <c r="Y1851" t="s">
        <v>22082</v>
      </c>
      <c r="Z1851" t="s">
        <v>22968</v>
      </c>
      <c r="AA1851" t="s">
        <v>23596</v>
      </c>
      <c r="AB1851" t="s">
        <v>24077</v>
      </c>
      <c r="AC1851" t="s">
        <v>25547</v>
      </c>
      <c r="AD1851" t="s">
        <v>26717</v>
      </c>
      <c r="AE1851" s="1" t="s">
        <v>27419</v>
      </c>
      <c r="AF1851" t="s">
        <v>25989</v>
      </c>
      <c r="AG1851" t="s">
        <v>28159</v>
      </c>
      <c r="AI1851" t="s">
        <v>29734</v>
      </c>
      <c r="AJ1851" s="1" t="s">
        <v>29996</v>
      </c>
    </row>
    <row r="1852" spans="1:36" ht="14.65" x14ac:dyDescent="0.45">
      <c r="A1852" t="s">
        <v>547</v>
      </c>
      <c r="B1852">
        <v>501</v>
      </c>
      <c r="C1852" t="s">
        <v>2198</v>
      </c>
      <c r="E1852" t="s">
        <v>2199</v>
      </c>
      <c r="F1852" t="s">
        <v>2749</v>
      </c>
      <c r="G1852" t="s">
        <v>4947</v>
      </c>
      <c r="H1852">
        <v>1</v>
      </c>
      <c r="I1852">
        <v>5.4341600000000004E-3</v>
      </c>
      <c r="J1852">
        <v>81.319999999999993</v>
      </c>
      <c r="K1852">
        <v>2</v>
      </c>
      <c r="L1852" t="s">
        <v>8443</v>
      </c>
      <c r="M1852">
        <v>8.0862000000000003E-2</v>
      </c>
      <c r="N1852">
        <v>21516</v>
      </c>
      <c r="O1852">
        <v>25804</v>
      </c>
      <c r="R1852" t="s">
        <v>13379</v>
      </c>
      <c r="S1852" t="s">
        <v>13883</v>
      </c>
      <c r="T1852" t="s">
        <v>15537</v>
      </c>
      <c r="U1852" t="s">
        <v>16408</v>
      </c>
      <c r="V1852" t="s">
        <v>17189</v>
      </c>
      <c r="W1852" t="s">
        <v>19085</v>
      </c>
      <c r="X1852" t="s">
        <v>20710</v>
      </c>
      <c r="Y1852" t="s">
        <v>22082</v>
      </c>
      <c r="Z1852" t="s">
        <v>22968</v>
      </c>
      <c r="AA1852" t="s">
        <v>23596</v>
      </c>
      <c r="AB1852" t="s">
        <v>24077</v>
      </c>
      <c r="AC1852" t="s">
        <v>25547</v>
      </c>
      <c r="AD1852" t="s">
        <v>26717</v>
      </c>
      <c r="AE1852" s="1" t="s">
        <v>27419</v>
      </c>
      <c r="AF1852" t="s">
        <v>25989</v>
      </c>
      <c r="AG1852" t="s">
        <v>28159</v>
      </c>
      <c r="AI1852" t="s">
        <v>29734</v>
      </c>
      <c r="AJ1852" s="1" t="s">
        <v>29996</v>
      </c>
    </row>
    <row r="1853" spans="1:36" ht="14.65" x14ac:dyDescent="0.45">
      <c r="A1853" t="s">
        <v>548</v>
      </c>
      <c r="B1853">
        <v>405</v>
      </c>
      <c r="C1853" t="s">
        <v>2198</v>
      </c>
      <c r="D1853">
        <v>0.97902797687354903</v>
      </c>
      <c r="E1853" t="s">
        <v>2199</v>
      </c>
      <c r="F1853" t="s">
        <v>2750</v>
      </c>
      <c r="G1853" t="s">
        <v>4948</v>
      </c>
      <c r="H1853">
        <v>1</v>
      </c>
      <c r="I1853">
        <v>9.5046999999999991E-8</v>
      </c>
      <c r="J1853">
        <v>127.03</v>
      </c>
      <c r="K1853">
        <v>2</v>
      </c>
      <c r="L1853" t="s">
        <v>8444</v>
      </c>
      <c r="M1853">
        <v>-1.5686</v>
      </c>
      <c r="N1853">
        <v>214140</v>
      </c>
      <c r="O1853">
        <v>220100</v>
      </c>
      <c r="P1853">
        <v>1.0108576401035669</v>
      </c>
      <c r="Q1853">
        <v>0.98965791029776562</v>
      </c>
      <c r="R1853" t="s">
        <v>13379</v>
      </c>
      <c r="S1853" t="s">
        <v>13884</v>
      </c>
      <c r="V1853" t="s">
        <v>17190</v>
      </c>
      <c r="W1853" t="s">
        <v>19086</v>
      </c>
      <c r="X1853" t="s">
        <v>20711</v>
      </c>
      <c r="AF1853" t="s">
        <v>25989</v>
      </c>
      <c r="AI1853" t="s">
        <v>29625</v>
      </c>
      <c r="AJ1853" s="1" t="s">
        <v>29887</v>
      </c>
    </row>
    <row r="1854" spans="1:36" ht="14.65" x14ac:dyDescent="0.45">
      <c r="A1854" t="s">
        <v>548</v>
      </c>
      <c r="B1854">
        <v>167</v>
      </c>
      <c r="C1854" t="s">
        <v>2198</v>
      </c>
      <c r="D1854">
        <v>1.573809547213207</v>
      </c>
      <c r="E1854" t="s">
        <v>2200</v>
      </c>
      <c r="F1854" t="s">
        <v>2750</v>
      </c>
      <c r="G1854" t="s">
        <v>4948</v>
      </c>
      <c r="H1854">
        <v>1</v>
      </c>
      <c r="I1854">
        <v>7.22424E-14</v>
      </c>
      <c r="J1854">
        <v>111.38</v>
      </c>
      <c r="K1854">
        <v>2</v>
      </c>
      <c r="L1854" t="s">
        <v>8445</v>
      </c>
      <c r="M1854">
        <v>-0.21842</v>
      </c>
      <c r="N1854">
        <v>13099</v>
      </c>
      <c r="O1854">
        <v>21643</v>
      </c>
      <c r="P1854">
        <v>0.77286804562738087</v>
      </c>
      <c r="Q1854">
        <v>1.216347108944384</v>
      </c>
      <c r="R1854" t="s">
        <v>13379</v>
      </c>
      <c r="S1854" t="s">
        <v>13884</v>
      </c>
      <c r="V1854" t="s">
        <v>17190</v>
      </c>
      <c r="W1854" t="s">
        <v>19086</v>
      </c>
      <c r="X1854" t="s">
        <v>20711</v>
      </c>
      <c r="AF1854" t="s">
        <v>25989</v>
      </c>
      <c r="AI1854" t="s">
        <v>29625</v>
      </c>
      <c r="AJ1854" s="1" t="s">
        <v>29887</v>
      </c>
    </row>
    <row r="1855" spans="1:36" ht="14.65" x14ac:dyDescent="0.45">
      <c r="A1855" t="s">
        <v>548</v>
      </c>
      <c r="B1855">
        <v>209</v>
      </c>
      <c r="C1855" t="s">
        <v>2198</v>
      </c>
      <c r="D1855">
        <v>1.1546688307815209</v>
      </c>
      <c r="E1855" t="s">
        <v>2199</v>
      </c>
      <c r="F1855" t="s">
        <v>2750</v>
      </c>
      <c r="G1855" t="s">
        <v>4948</v>
      </c>
      <c r="H1855">
        <v>1</v>
      </c>
      <c r="I1855">
        <v>5.08146E-5</v>
      </c>
      <c r="J1855">
        <v>68.489999999999995</v>
      </c>
      <c r="K1855">
        <v>2</v>
      </c>
      <c r="L1855" t="s">
        <v>8446</v>
      </c>
      <c r="M1855">
        <v>-1.3908</v>
      </c>
      <c r="N1855">
        <v>69312</v>
      </c>
      <c r="O1855">
        <v>84022</v>
      </c>
      <c r="P1855">
        <v>0.92659934935159238</v>
      </c>
      <c r="Q1855">
        <v>1.069915387318721</v>
      </c>
      <c r="R1855" t="s">
        <v>13379</v>
      </c>
      <c r="S1855" t="s">
        <v>13884</v>
      </c>
      <c r="V1855" t="s">
        <v>17190</v>
      </c>
      <c r="W1855" t="s">
        <v>19086</v>
      </c>
      <c r="X1855" t="s">
        <v>20711</v>
      </c>
      <c r="AF1855" t="s">
        <v>25989</v>
      </c>
      <c r="AI1855" t="s">
        <v>29625</v>
      </c>
      <c r="AJ1855" s="1" t="s">
        <v>29887</v>
      </c>
    </row>
    <row r="1856" spans="1:36" ht="14.65" x14ac:dyDescent="0.45">
      <c r="A1856" t="s">
        <v>549</v>
      </c>
      <c r="B1856">
        <v>563</v>
      </c>
      <c r="C1856" t="s">
        <v>2198</v>
      </c>
      <c r="D1856">
        <v>0.64628495452426982</v>
      </c>
      <c r="E1856" t="s">
        <v>2201</v>
      </c>
      <c r="F1856" t="s">
        <v>2751</v>
      </c>
      <c r="G1856" t="s">
        <v>4949</v>
      </c>
      <c r="H1856">
        <v>1</v>
      </c>
      <c r="I1856">
        <v>3.9993599999999999E-4</v>
      </c>
      <c r="J1856">
        <v>79.888999999999996</v>
      </c>
      <c r="K1856">
        <v>2</v>
      </c>
      <c r="L1856" t="s">
        <v>8447</v>
      </c>
      <c r="M1856">
        <v>0.46882000000000001</v>
      </c>
      <c r="N1856">
        <v>24569</v>
      </c>
      <c r="O1856">
        <v>15090</v>
      </c>
      <c r="P1856">
        <v>1.20824614373791</v>
      </c>
      <c r="Q1856">
        <v>0.78087130405977934</v>
      </c>
      <c r="R1856" t="s">
        <v>13380</v>
      </c>
      <c r="S1856" t="s">
        <v>13885</v>
      </c>
      <c r="T1856" t="s">
        <v>15538</v>
      </c>
      <c r="U1856" t="s">
        <v>16409</v>
      </c>
      <c r="V1856" t="s">
        <v>17191</v>
      </c>
      <c r="W1856" t="s">
        <v>19087</v>
      </c>
      <c r="X1856" t="s">
        <v>20712</v>
      </c>
      <c r="AA1856" t="s">
        <v>23550</v>
      </c>
      <c r="AB1856" t="s">
        <v>24078</v>
      </c>
      <c r="AC1856" t="s">
        <v>25548</v>
      </c>
      <c r="AD1856" t="s">
        <v>26702</v>
      </c>
      <c r="AE1856" s="1" t="s">
        <v>27404</v>
      </c>
      <c r="AG1856" t="s">
        <v>28160</v>
      </c>
      <c r="AH1856" s="1" t="s">
        <v>29046</v>
      </c>
      <c r="AI1856" t="s">
        <v>29735</v>
      </c>
      <c r="AJ1856" s="1" t="s">
        <v>29997</v>
      </c>
    </row>
    <row r="1857" spans="1:36" ht="14.65" x14ac:dyDescent="0.45">
      <c r="A1857" t="s">
        <v>549</v>
      </c>
      <c r="B1857">
        <v>567</v>
      </c>
      <c r="C1857" t="s">
        <v>2198</v>
      </c>
      <c r="E1857" t="s">
        <v>2199</v>
      </c>
      <c r="F1857" t="s">
        <v>2751</v>
      </c>
      <c r="G1857" t="s">
        <v>4949</v>
      </c>
      <c r="H1857">
        <v>1</v>
      </c>
      <c r="I1857">
        <v>2.1024600000000001E-2</v>
      </c>
      <c r="J1857">
        <v>76.849999999999994</v>
      </c>
      <c r="K1857">
        <v>2</v>
      </c>
      <c r="L1857" t="s">
        <v>8448</v>
      </c>
      <c r="M1857">
        <v>3.06</v>
      </c>
      <c r="N1857">
        <v>43330</v>
      </c>
      <c r="O1857">
        <v>0</v>
      </c>
      <c r="P1857">
        <v>0.97516858265500761</v>
      </c>
      <c r="R1857" t="s">
        <v>13380</v>
      </c>
      <c r="S1857" t="s">
        <v>13885</v>
      </c>
      <c r="T1857" t="s">
        <v>15538</v>
      </c>
      <c r="U1857" t="s">
        <v>16409</v>
      </c>
      <c r="V1857" t="s">
        <v>17191</v>
      </c>
      <c r="W1857" t="s">
        <v>19087</v>
      </c>
      <c r="X1857" t="s">
        <v>20712</v>
      </c>
      <c r="AA1857" t="s">
        <v>23550</v>
      </c>
      <c r="AB1857" t="s">
        <v>24078</v>
      </c>
      <c r="AC1857" t="s">
        <v>25548</v>
      </c>
      <c r="AD1857" t="s">
        <v>26702</v>
      </c>
      <c r="AE1857" s="1" t="s">
        <v>27404</v>
      </c>
      <c r="AG1857" t="s">
        <v>28160</v>
      </c>
      <c r="AH1857" s="1" t="s">
        <v>29046</v>
      </c>
      <c r="AI1857" t="s">
        <v>29735</v>
      </c>
      <c r="AJ1857" s="1" t="s">
        <v>29997</v>
      </c>
    </row>
    <row r="1858" spans="1:36" ht="14.65" x14ac:dyDescent="0.45">
      <c r="A1858" t="s">
        <v>549</v>
      </c>
      <c r="B1858">
        <v>300</v>
      </c>
      <c r="C1858" t="s">
        <v>2198</v>
      </c>
      <c r="D1858">
        <v>0.7904281656272536</v>
      </c>
      <c r="E1858" t="s">
        <v>2199</v>
      </c>
      <c r="F1858" t="s">
        <v>2751</v>
      </c>
      <c r="G1858" t="s">
        <v>4949</v>
      </c>
      <c r="H1858">
        <v>1</v>
      </c>
      <c r="I1858">
        <v>6.8247999999999966E-28</v>
      </c>
      <c r="J1858">
        <v>163.93</v>
      </c>
      <c r="K1858">
        <v>2</v>
      </c>
      <c r="L1858" t="s">
        <v>8449</v>
      </c>
      <c r="M1858">
        <v>-1.1087</v>
      </c>
      <c r="N1858">
        <v>63072</v>
      </c>
      <c r="O1858">
        <v>47378</v>
      </c>
      <c r="P1858">
        <v>1.113731694797947</v>
      </c>
      <c r="Q1858">
        <v>0.88032490052007373</v>
      </c>
      <c r="R1858" t="s">
        <v>13380</v>
      </c>
      <c r="S1858" t="s">
        <v>13885</v>
      </c>
      <c r="T1858" t="s">
        <v>15538</v>
      </c>
      <c r="U1858" t="s">
        <v>16409</v>
      </c>
      <c r="V1858" t="s">
        <v>17191</v>
      </c>
      <c r="W1858" t="s">
        <v>19087</v>
      </c>
      <c r="X1858" t="s">
        <v>20712</v>
      </c>
      <c r="AA1858" t="s">
        <v>23550</v>
      </c>
      <c r="AB1858" t="s">
        <v>24078</v>
      </c>
      <c r="AC1858" t="s">
        <v>25548</v>
      </c>
      <c r="AD1858" t="s">
        <v>26702</v>
      </c>
      <c r="AE1858" s="1" t="s">
        <v>27404</v>
      </c>
      <c r="AG1858" t="s">
        <v>28160</v>
      </c>
      <c r="AH1858" s="1" t="s">
        <v>29046</v>
      </c>
      <c r="AI1858" t="s">
        <v>29735</v>
      </c>
      <c r="AJ1858" s="1" t="s">
        <v>29997</v>
      </c>
    </row>
    <row r="1859" spans="1:36" ht="14.65" x14ac:dyDescent="0.45">
      <c r="A1859" t="s">
        <v>549</v>
      </c>
      <c r="B1859">
        <v>288</v>
      </c>
      <c r="C1859" t="s">
        <v>2198</v>
      </c>
      <c r="D1859">
        <v>0.70608347670813321</v>
      </c>
      <c r="E1859" t="s">
        <v>2199</v>
      </c>
      <c r="F1859" t="s">
        <v>2751</v>
      </c>
      <c r="G1859" t="s">
        <v>4949</v>
      </c>
      <c r="H1859">
        <v>1</v>
      </c>
      <c r="I1859">
        <v>3.9341100000000002E-3</v>
      </c>
      <c r="J1859">
        <v>81.319999999999993</v>
      </c>
      <c r="K1859">
        <v>2</v>
      </c>
      <c r="L1859" t="s">
        <v>8450</v>
      </c>
      <c r="M1859">
        <v>-0.71226</v>
      </c>
      <c r="N1859">
        <v>120900</v>
      </c>
      <c r="O1859">
        <v>81126</v>
      </c>
      <c r="P1859">
        <v>1.167155530901868</v>
      </c>
      <c r="Q1859">
        <v>0.82410923511831791</v>
      </c>
      <c r="R1859" t="s">
        <v>13380</v>
      </c>
      <c r="S1859" t="s">
        <v>13885</v>
      </c>
      <c r="T1859" t="s">
        <v>15538</v>
      </c>
      <c r="U1859" t="s">
        <v>16409</v>
      </c>
      <c r="V1859" t="s">
        <v>17191</v>
      </c>
      <c r="W1859" t="s">
        <v>19087</v>
      </c>
      <c r="X1859" t="s">
        <v>20712</v>
      </c>
      <c r="AA1859" t="s">
        <v>23550</v>
      </c>
      <c r="AB1859" t="s">
        <v>24078</v>
      </c>
      <c r="AC1859" t="s">
        <v>25548</v>
      </c>
      <c r="AD1859" t="s">
        <v>26702</v>
      </c>
      <c r="AE1859" s="1" t="s">
        <v>27404</v>
      </c>
      <c r="AG1859" t="s">
        <v>28160</v>
      </c>
      <c r="AH1859" s="1" t="s">
        <v>29046</v>
      </c>
      <c r="AI1859" t="s">
        <v>29735</v>
      </c>
      <c r="AJ1859" s="1" t="s">
        <v>29997</v>
      </c>
    </row>
    <row r="1860" spans="1:36" ht="14.65" x14ac:dyDescent="0.45">
      <c r="A1860" t="s">
        <v>549</v>
      </c>
      <c r="B1860">
        <v>625</v>
      </c>
      <c r="C1860" t="s">
        <v>2198</v>
      </c>
      <c r="E1860" t="s">
        <v>2199</v>
      </c>
      <c r="F1860" t="s">
        <v>2751</v>
      </c>
      <c r="G1860" t="s">
        <v>4949</v>
      </c>
      <c r="H1860">
        <v>1</v>
      </c>
      <c r="I1860">
        <v>3.6356700000000001E-3</v>
      </c>
      <c r="J1860">
        <v>76.572000000000003</v>
      </c>
      <c r="K1860">
        <v>2</v>
      </c>
      <c r="L1860" t="s">
        <v>8451</v>
      </c>
      <c r="M1860">
        <v>1.8153999999999999</v>
      </c>
      <c r="N1860">
        <v>0</v>
      </c>
      <c r="O1860">
        <v>36835</v>
      </c>
      <c r="Q1860">
        <v>1.026129060560198</v>
      </c>
      <c r="R1860" t="s">
        <v>13380</v>
      </c>
      <c r="S1860" t="s">
        <v>13885</v>
      </c>
      <c r="T1860" t="s">
        <v>15538</v>
      </c>
      <c r="U1860" t="s">
        <v>16409</v>
      </c>
      <c r="V1860" t="s">
        <v>17191</v>
      </c>
      <c r="W1860" t="s">
        <v>19087</v>
      </c>
      <c r="X1860" t="s">
        <v>20712</v>
      </c>
      <c r="AA1860" t="s">
        <v>23550</v>
      </c>
      <c r="AB1860" t="s">
        <v>24078</v>
      </c>
      <c r="AC1860" t="s">
        <v>25548</v>
      </c>
      <c r="AD1860" t="s">
        <v>26702</v>
      </c>
      <c r="AE1860" s="1" t="s">
        <v>27404</v>
      </c>
      <c r="AG1860" t="s">
        <v>28160</v>
      </c>
      <c r="AH1860" s="1" t="s">
        <v>29046</v>
      </c>
      <c r="AI1860" t="s">
        <v>29735</v>
      </c>
      <c r="AJ1860" s="1" t="s">
        <v>29997</v>
      </c>
    </row>
    <row r="1861" spans="1:36" ht="14.65" x14ac:dyDescent="0.45">
      <c r="A1861" t="s">
        <v>549</v>
      </c>
      <c r="B1861">
        <v>468</v>
      </c>
      <c r="C1861" t="s">
        <v>2198</v>
      </c>
      <c r="E1861" t="s">
        <v>2199</v>
      </c>
      <c r="F1861" t="s">
        <v>2751</v>
      </c>
      <c r="G1861" t="s">
        <v>4949</v>
      </c>
      <c r="H1861">
        <v>1</v>
      </c>
      <c r="I1861">
        <v>1.2515399999999999E-4</v>
      </c>
      <c r="J1861">
        <v>56.08</v>
      </c>
      <c r="K1861">
        <v>2</v>
      </c>
      <c r="L1861" t="s">
        <v>8452</v>
      </c>
      <c r="M1861">
        <v>-2.3935</v>
      </c>
      <c r="N1861">
        <v>12839</v>
      </c>
      <c r="O1861">
        <v>0</v>
      </c>
      <c r="P1861">
        <v>0.97516858265500761</v>
      </c>
      <c r="R1861" t="s">
        <v>13380</v>
      </c>
      <c r="S1861" t="s">
        <v>13885</v>
      </c>
      <c r="T1861" t="s">
        <v>15538</v>
      </c>
      <c r="U1861" t="s">
        <v>16409</v>
      </c>
      <c r="V1861" t="s">
        <v>17191</v>
      </c>
      <c r="W1861" t="s">
        <v>19087</v>
      </c>
      <c r="X1861" t="s">
        <v>20712</v>
      </c>
      <c r="AA1861" t="s">
        <v>23550</v>
      </c>
      <c r="AB1861" t="s">
        <v>24078</v>
      </c>
      <c r="AC1861" t="s">
        <v>25548</v>
      </c>
      <c r="AD1861" t="s">
        <v>26702</v>
      </c>
      <c r="AE1861" s="1" t="s">
        <v>27404</v>
      </c>
      <c r="AG1861" t="s">
        <v>28160</v>
      </c>
      <c r="AH1861" s="1" t="s">
        <v>29046</v>
      </c>
      <c r="AI1861" t="s">
        <v>29735</v>
      </c>
      <c r="AJ1861" s="1" t="s">
        <v>29997</v>
      </c>
    </row>
    <row r="1862" spans="1:36" ht="14.65" x14ac:dyDescent="0.45">
      <c r="A1862" t="s">
        <v>549</v>
      </c>
      <c r="B1862">
        <v>653</v>
      </c>
      <c r="C1862" t="s">
        <v>2198</v>
      </c>
      <c r="E1862" t="s">
        <v>2199</v>
      </c>
      <c r="F1862" t="s">
        <v>2751</v>
      </c>
      <c r="G1862" t="s">
        <v>4949</v>
      </c>
      <c r="H1862">
        <v>1</v>
      </c>
      <c r="I1862">
        <v>7.1445800000000002E-3</v>
      </c>
      <c r="J1862">
        <v>60.709000000000003</v>
      </c>
      <c r="K1862">
        <v>2</v>
      </c>
      <c r="L1862" t="s">
        <v>8453</v>
      </c>
      <c r="M1862">
        <v>0.64827999999999997</v>
      </c>
      <c r="N1862">
        <v>6663</v>
      </c>
      <c r="O1862">
        <v>0</v>
      </c>
      <c r="P1862">
        <v>0.97516858265500761</v>
      </c>
      <c r="R1862" t="s">
        <v>13380</v>
      </c>
      <c r="S1862" t="s">
        <v>13885</v>
      </c>
      <c r="T1862" t="s">
        <v>15538</v>
      </c>
      <c r="U1862" t="s">
        <v>16409</v>
      </c>
      <c r="V1862" t="s">
        <v>17191</v>
      </c>
      <c r="W1862" t="s">
        <v>19087</v>
      </c>
      <c r="X1862" t="s">
        <v>20712</v>
      </c>
      <c r="AA1862" t="s">
        <v>23550</v>
      </c>
      <c r="AB1862" t="s">
        <v>24078</v>
      </c>
      <c r="AC1862" t="s">
        <v>25548</v>
      </c>
      <c r="AD1862" t="s">
        <v>26702</v>
      </c>
      <c r="AE1862" s="1" t="s">
        <v>27404</v>
      </c>
      <c r="AG1862" t="s">
        <v>28160</v>
      </c>
      <c r="AH1862" s="1" t="s">
        <v>29046</v>
      </c>
      <c r="AI1862" t="s">
        <v>29735</v>
      </c>
      <c r="AJ1862" s="1" t="s">
        <v>29997</v>
      </c>
    </row>
    <row r="1863" spans="1:36" ht="14.65" x14ac:dyDescent="0.45">
      <c r="A1863" t="s">
        <v>549</v>
      </c>
      <c r="B1863">
        <v>175</v>
      </c>
      <c r="C1863" t="s">
        <v>2198</v>
      </c>
      <c r="D1863">
        <v>1.093130632041732</v>
      </c>
      <c r="E1863" t="s">
        <v>2199</v>
      </c>
      <c r="F1863" t="s">
        <v>2751</v>
      </c>
      <c r="G1863" t="s">
        <v>4949</v>
      </c>
      <c r="H1863">
        <v>1</v>
      </c>
      <c r="I1863">
        <v>4.9806200000000002E-20</v>
      </c>
      <c r="J1863">
        <v>147.02000000000001</v>
      </c>
      <c r="K1863">
        <v>2</v>
      </c>
      <c r="L1863" t="s">
        <v>8454</v>
      </c>
      <c r="M1863">
        <v>-0.90831000000000006</v>
      </c>
      <c r="N1863">
        <v>21394</v>
      </c>
      <c r="O1863">
        <v>22225</v>
      </c>
      <c r="P1863">
        <v>0.95659032336006</v>
      </c>
      <c r="Q1863">
        <v>1.0456781847795871</v>
      </c>
      <c r="R1863" t="s">
        <v>13380</v>
      </c>
      <c r="S1863" t="s">
        <v>13885</v>
      </c>
      <c r="T1863" t="s">
        <v>15538</v>
      </c>
      <c r="U1863" t="s">
        <v>16409</v>
      </c>
      <c r="V1863" t="s">
        <v>17191</v>
      </c>
      <c r="W1863" t="s">
        <v>19087</v>
      </c>
      <c r="X1863" t="s">
        <v>20712</v>
      </c>
      <c r="AA1863" t="s">
        <v>23550</v>
      </c>
      <c r="AB1863" t="s">
        <v>24078</v>
      </c>
      <c r="AC1863" t="s">
        <v>25548</v>
      </c>
      <c r="AD1863" t="s">
        <v>26702</v>
      </c>
      <c r="AE1863" s="1" t="s">
        <v>27404</v>
      </c>
      <c r="AG1863" t="s">
        <v>28160</v>
      </c>
      <c r="AH1863" s="1" t="s">
        <v>29046</v>
      </c>
      <c r="AI1863" t="s">
        <v>29735</v>
      </c>
      <c r="AJ1863" s="1" t="s">
        <v>29997</v>
      </c>
    </row>
    <row r="1864" spans="1:36" ht="14.65" x14ac:dyDescent="0.45">
      <c r="A1864" t="s">
        <v>549</v>
      </c>
      <c r="B1864">
        <v>394</v>
      </c>
      <c r="C1864" t="s">
        <v>2198</v>
      </c>
      <c r="D1864">
        <v>0.92527754927268235</v>
      </c>
      <c r="E1864" t="s">
        <v>2199</v>
      </c>
      <c r="F1864" t="s">
        <v>2751</v>
      </c>
      <c r="G1864" t="s">
        <v>4949</v>
      </c>
      <c r="H1864">
        <v>1</v>
      </c>
      <c r="I1864">
        <v>9.21721E-3</v>
      </c>
      <c r="J1864">
        <v>54.198999999999998</v>
      </c>
      <c r="K1864">
        <v>2</v>
      </c>
      <c r="L1864" t="s">
        <v>8455</v>
      </c>
      <c r="M1864">
        <v>3.6196000000000002</v>
      </c>
      <c r="N1864">
        <v>18032</v>
      </c>
      <c r="O1864">
        <v>15856</v>
      </c>
      <c r="P1864">
        <v>1.0377856398981991</v>
      </c>
      <c r="Q1864">
        <v>0.96023975355538882</v>
      </c>
      <c r="R1864" t="s">
        <v>13380</v>
      </c>
      <c r="S1864" t="s">
        <v>13885</v>
      </c>
      <c r="T1864" t="s">
        <v>15538</v>
      </c>
      <c r="U1864" t="s">
        <v>16409</v>
      </c>
      <c r="V1864" t="s">
        <v>17191</v>
      </c>
      <c r="W1864" t="s">
        <v>19087</v>
      </c>
      <c r="X1864" t="s">
        <v>20712</v>
      </c>
      <c r="AA1864" t="s">
        <v>23550</v>
      </c>
      <c r="AB1864" t="s">
        <v>24078</v>
      </c>
      <c r="AC1864" t="s">
        <v>25548</v>
      </c>
      <c r="AD1864" t="s">
        <v>26702</v>
      </c>
      <c r="AE1864" s="1" t="s">
        <v>27404</v>
      </c>
      <c r="AG1864" t="s">
        <v>28160</v>
      </c>
      <c r="AH1864" s="1" t="s">
        <v>29046</v>
      </c>
      <c r="AI1864" t="s">
        <v>29735</v>
      </c>
      <c r="AJ1864" s="1" t="s">
        <v>29997</v>
      </c>
    </row>
    <row r="1865" spans="1:36" ht="14.65" x14ac:dyDescent="0.45">
      <c r="A1865" t="s">
        <v>549</v>
      </c>
      <c r="B1865">
        <v>206</v>
      </c>
      <c r="C1865" t="s">
        <v>2198</v>
      </c>
      <c r="D1865">
        <v>8.4512558874137405</v>
      </c>
      <c r="E1865" t="s">
        <v>2200</v>
      </c>
      <c r="F1865" t="s">
        <v>2751</v>
      </c>
      <c r="G1865" t="s">
        <v>4949</v>
      </c>
      <c r="H1865">
        <v>1</v>
      </c>
      <c r="I1865">
        <v>4.0238999999999997E-6</v>
      </c>
      <c r="J1865">
        <v>115.35</v>
      </c>
      <c r="K1865">
        <v>2</v>
      </c>
      <c r="L1865" t="s">
        <v>8456</v>
      </c>
      <c r="M1865">
        <v>-2.1522000000000001</v>
      </c>
      <c r="N1865">
        <v>5757.3</v>
      </c>
      <c r="O1865">
        <v>46240</v>
      </c>
      <c r="P1865">
        <v>0.21594729268326149</v>
      </c>
      <c r="Q1865">
        <v>1.8250258286604719</v>
      </c>
      <c r="R1865" t="s">
        <v>13380</v>
      </c>
      <c r="S1865" t="s">
        <v>13885</v>
      </c>
      <c r="T1865" t="s">
        <v>15538</v>
      </c>
      <c r="U1865" t="s">
        <v>16409</v>
      </c>
      <c r="V1865" t="s">
        <v>17191</v>
      </c>
      <c r="W1865" t="s">
        <v>19087</v>
      </c>
      <c r="X1865" t="s">
        <v>20712</v>
      </c>
      <c r="AA1865" t="s">
        <v>23550</v>
      </c>
      <c r="AB1865" t="s">
        <v>24078</v>
      </c>
      <c r="AC1865" t="s">
        <v>25548</v>
      </c>
      <c r="AD1865" t="s">
        <v>26702</v>
      </c>
      <c r="AE1865" s="1" t="s">
        <v>27404</v>
      </c>
      <c r="AG1865" t="s">
        <v>28160</v>
      </c>
      <c r="AH1865" s="1" t="s">
        <v>29046</v>
      </c>
      <c r="AI1865" t="s">
        <v>29735</v>
      </c>
      <c r="AJ1865" s="1" t="s">
        <v>29997</v>
      </c>
    </row>
    <row r="1866" spans="1:36" ht="14.65" x14ac:dyDescent="0.45">
      <c r="A1866" t="s">
        <v>549</v>
      </c>
      <c r="B1866">
        <v>368</v>
      </c>
      <c r="C1866" t="s">
        <v>2198</v>
      </c>
      <c r="E1866" t="s">
        <v>2199</v>
      </c>
      <c r="F1866" t="s">
        <v>2751</v>
      </c>
      <c r="G1866" t="s">
        <v>4949</v>
      </c>
      <c r="H1866">
        <v>1</v>
      </c>
      <c r="I1866">
        <v>2.5633100000000001E-3</v>
      </c>
      <c r="J1866">
        <v>58.508000000000003</v>
      </c>
      <c r="K1866">
        <v>2</v>
      </c>
      <c r="L1866" t="s">
        <v>8457</v>
      </c>
      <c r="M1866">
        <v>-1.4314</v>
      </c>
      <c r="N1866">
        <v>0</v>
      </c>
      <c r="O1866">
        <v>16617</v>
      </c>
      <c r="Q1866">
        <v>1.026129060560198</v>
      </c>
      <c r="R1866" t="s">
        <v>13380</v>
      </c>
      <c r="S1866" t="s">
        <v>13885</v>
      </c>
      <c r="T1866" t="s">
        <v>15538</v>
      </c>
      <c r="U1866" t="s">
        <v>16409</v>
      </c>
      <c r="V1866" t="s">
        <v>17191</v>
      </c>
      <c r="W1866" t="s">
        <v>19087</v>
      </c>
      <c r="X1866" t="s">
        <v>20712</v>
      </c>
      <c r="AA1866" t="s">
        <v>23550</v>
      </c>
      <c r="AB1866" t="s">
        <v>24078</v>
      </c>
      <c r="AC1866" t="s">
        <v>25548</v>
      </c>
      <c r="AD1866" t="s">
        <v>26702</v>
      </c>
      <c r="AE1866" s="1" t="s">
        <v>27404</v>
      </c>
      <c r="AG1866" t="s">
        <v>28160</v>
      </c>
      <c r="AH1866" s="1" t="s">
        <v>29046</v>
      </c>
      <c r="AI1866" t="s">
        <v>29735</v>
      </c>
      <c r="AJ1866" s="1" t="s">
        <v>29997</v>
      </c>
    </row>
    <row r="1867" spans="1:36" ht="14.65" x14ac:dyDescent="0.45">
      <c r="A1867" t="s">
        <v>549</v>
      </c>
      <c r="B1867">
        <v>234</v>
      </c>
      <c r="C1867" t="s">
        <v>2198</v>
      </c>
      <c r="D1867">
        <v>0.20155451764327559</v>
      </c>
      <c r="E1867" t="s">
        <v>2201</v>
      </c>
      <c r="F1867" t="s">
        <v>2751</v>
      </c>
      <c r="G1867" t="s">
        <v>4949</v>
      </c>
      <c r="H1867">
        <v>1</v>
      </c>
      <c r="I1867">
        <v>5.1916100000000003E-5</v>
      </c>
      <c r="J1867">
        <v>63.421000000000006</v>
      </c>
      <c r="K1867">
        <v>2</v>
      </c>
      <c r="L1867" t="s">
        <v>8458</v>
      </c>
      <c r="M1867">
        <v>-1.4894000000000001</v>
      </c>
      <c r="N1867">
        <v>29118</v>
      </c>
      <c r="O1867">
        <v>5577.4</v>
      </c>
      <c r="P1867">
        <v>1.636814032393257</v>
      </c>
      <c r="Q1867">
        <v>0.32990726277076787</v>
      </c>
      <c r="R1867" t="s">
        <v>13380</v>
      </c>
      <c r="S1867" t="s">
        <v>13885</v>
      </c>
      <c r="T1867" t="s">
        <v>15538</v>
      </c>
      <c r="U1867" t="s">
        <v>16409</v>
      </c>
      <c r="V1867" t="s">
        <v>17191</v>
      </c>
      <c r="W1867" t="s">
        <v>19087</v>
      </c>
      <c r="X1867" t="s">
        <v>20712</v>
      </c>
      <c r="AA1867" t="s">
        <v>23550</v>
      </c>
      <c r="AB1867" t="s">
        <v>24078</v>
      </c>
      <c r="AC1867" t="s">
        <v>25548</v>
      </c>
      <c r="AD1867" t="s">
        <v>26702</v>
      </c>
      <c r="AE1867" s="1" t="s">
        <v>27404</v>
      </c>
      <c r="AG1867" t="s">
        <v>28160</v>
      </c>
      <c r="AH1867" s="1" t="s">
        <v>29046</v>
      </c>
      <c r="AI1867" t="s">
        <v>29735</v>
      </c>
      <c r="AJ1867" s="1" t="s">
        <v>29997</v>
      </c>
    </row>
    <row r="1868" spans="1:36" ht="14.65" x14ac:dyDescent="0.45">
      <c r="A1868" t="s">
        <v>550</v>
      </c>
      <c r="B1868">
        <v>54</v>
      </c>
      <c r="C1868" t="s">
        <v>2198</v>
      </c>
      <c r="D1868">
        <v>0.89104160456885784</v>
      </c>
      <c r="E1868" t="s">
        <v>2199</v>
      </c>
      <c r="F1868" t="s">
        <v>2752</v>
      </c>
      <c r="G1868" t="s">
        <v>4950</v>
      </c>
      <c r="H1868">
        <v>1</v>
      </c>
      <c r="I1868">
        <v>4.3955000000000004E-9</v>
      </c>
      <c r="J1868">
        <v>108.2</v>
      </c>
      <c r="K1868">
        <v>2</v>
      </c>
      <c r="L1868" t="s">
        <v>8459</v>
      </c>
      <c r="M1868">
        <v>-2.2170999999999998</v>
      </c>
      <c r="N1868">
        <v>43604</v>
      </c>
      <c r="O1868">
        <v>39622</v>
      </c>
      <c r="P1868">
        <v>1.0582156951778581</v>
      </c>
      <c r="Q1868">
        <v>0.94291421101122819</v>
      </c>
      <c r="R1868" t="s">
        <v>13379</v>
      </c>
      <c r="S1868" t="s">
        <v>13886</v>
      </c>
      <c r="V1868" t="s">
        <v>17192</v>
      </c>
      <c r="W1868" t="s">
        <v>19088</v>
      </c>
      <c r="X1868" t="s">
        <v>20713</v>
      </c>
      <c r="Y1868" t="s">
        <v>21787</v>
      </c>
      <c r="Z1868" t="s">
        <v>22673</v>
      </c>
      <c r="AA1868" t="s">
        <v>23555</v>
      </c>
      <c r="AB1868" t="s">
        <v>24079</v>
      </c>
      <c r="AC1868" t="s">
        <v>25549</v>
      </c>
      <c r="AD1868" t="s">
        <v>26718</v>
      </c>
      <c r="AE1868" s="1" t="s">
        <v>27420</v>
      </c>
      <c r="AG1868" t="s">
        <v>28161</v>
      </c>
      <c r="AH1868" s="1" t="s">
        <v>29047</v>
      </c>
      <c r="AI1868" t="s">
        <v>29736</v>
      </c>
      <c r="AJ1868" s="1" t="s">
        <v>29998</v>
      </c>
    </row>
    <row r="1869" spans="1:36" ht="14.65" x14ac:dyDescent="0.45">
      <c r="A1869" t="s">
        <v>551</v>
      </c>
      <c r="B1869">
        <v>152</v>
      </c>
      <c r="C1869" t="s">
        <v>2198</v>
      </c>
      <c r="D1869">
        <v>1.4715116204556049</v>
      </c>
      <c r="E1869" t="s">
        <v>2199</v>
      </c>
      <c r="F1869" t="s">
        <v>2753</v>
      </c>
      <c r="G1869" t="s">
        <v>4951</v>
      </c>
      <c r="H1869">
        <v>1</v>
      </c>
      <c r="I1869">
        <v>6.1209700000000002E-14</v>
      </c>
      <c r="J1869">
        <v>124.24</v>
      </c>
      <c r="K1869">
        <v>2</v>
      </c>
      <c r="L1869" t="s">
        <v>8460</v>
      </c>
      <c r="M1869">
        <v>-1.0189999999999999</v>
      </c>
      <c r="N1869">
        <v>62197</v>
      </c>
      <c r="O1869">
        <v>91949</v>
      </c>
      <c r="P1869">
        <v>0.8088635765311768</v>
      </c>
      <c r="Q1869">
        <v>1.190252152228908</v>
      </c>
      <c r="R1869" t="s">
        <v>13379</v>
      </c>
      <c r="S1869" t="s">
        <v>13887</v>
      </c>
      <c r="T1869" t="s">
        <v>15539</v>
      </c>
      <c r="U1869" t="s">
        <v>16176</v>
      </c>
      <c r="V1869" t="s">
        <v>17193</v>
      </c>
      <c r="W1869" t="s">
        <v>19089</v>
      </c>
      <c r="X1869" t="s">
        <v>20714</v>
      </c>
      <c r="Y1869" t="s">
        <v>21787</v>
      </c>
      <c r="Z1869" t="s">
        <v>22673</v>
      </c>
      <c r="AA1869" t="s">
        <v>23555</v>
      </c>
      <c r="AB1869" t="s">
        <v>24080</v>
      </c>
      <c r="AC1869" t="s">
        <v>25550</v>
      </c>
      <c r="AG1869" t="s">
        <v>28162</v>
      </c>
      <c r="AH1869" s="1" t="s">
        <v>29048</v>
      </c>
      <c r="AI1869" t="s">
        <v>29628</v>
      </c>
      <c r="AJ1869" s="1" t="s">
        <v>29890</v>
      </c>
    </row>
    <row r="1870" spans="1:36" ht="14.65" x14ac:dyDescent="0.45">
      <c r="A1870" t="s">
        <v>552</v>
      </c>
      <c r="B1870">
        <v>77</v>
      </c>
      <c r="C1870" t="s">
        <v>2198</v>
      </c>
      <c r="D1870">
        <v>1.1035842515795189</v>
      </c>
      <c r="E1870" t="s">
        <v>2199</v>
      </c>
      <c r="F1870" t="s">
        <v>2754</v>
      </c>
      <c r="G1870" t="s">
        <v>4952</v>
      </c>
      <c r="H1870">
        <v>1</v>
      </c>
      <c r="I1870">
        <v>5.15393E-14</v>
      </c>
      <c r="J1870">
        <v>133.49</v>
      </c>
      <c r="K1870">
        <v>2</v>
      </c>
      <c r="L1870" t="s">
        <v>8461</v>
      </c>
      <c r="M1870">
        <v>-0.79673000000000005</v>
      </c>
      <c r="N1870">
        <v>38679</v>
      </c>
      <c r="O1870">
        <v>46732</v>
      </c>
      <c r="P1870">
        <v>0.9486442826996152</v>
      </c>
      <c r="Q1870">
        <v>1.0469088907382449</v>
      </c>
      <c r="R1870" t="s">
        <v>13381</v>
      </c>
      <c r="S1870" t="s">
        <v>13888</v>
      </c>
      <c r="T1870" t="s">
        <v>15540</v>
      </c>
      <c r="U1870" t="s">
        <v>16272</v>
      </c>
      <c r="V1870" t="s">
        <v>17194</v>
      </c>
      <c r="W1870" t="s">
        <v>18949</v>
      </c>
      <c r="X1870" t="s">
        <v>20715</v>
      </c>
      <c r="AA1870" t="s">
        <v>23555</v>
      </c>
      <c r="AB1870" t="s">
        <v>24081</v>
      </c>
      <c r="AC1870" t="s">
        <v>25551</v>
      </c>
      <c r="AD1870" t="s">
        <v>26719</v>
      </c>
      <c r="AE1870" s="1" t="s">
        <v>27421</v>
      </c>
      <c r="AG1870" t="s">
        <v>28011</v>
      </c>
      <c r="AI1870" t="s">
        <v>29721</v>
      </c>
      <c r="AJ1870" s="1" t="s">
        <v>29983</v>
      </c>
    </row>
    <row r="1871" spans="1:36" ht="14.65" x14ac:dyDescent="0.45">
      <c r="A1871" t="s">
        <v>552</v>
      </c>
      <c r="B1871">
        <v>29</v>
      </c>
      <c r="C1871" t="s">
        <v>2198</v>
      </c>
      <c r="E1871" t="s">
        <v>2199</v>
      </c>
      <c r="F1871" t="s">
        <v>2754</v>
      </c>
      <c r="G1871" t="s">
        <v>4952</v>
      </c>
      <c r="H1871">
        <v>1</v>
      </c>
      <c r="I1871">
        <v>4.8052099999999999E-3</v>
      </c>
      <c r="J1871">
        <v>56.201999999999998</v>
      </c>
      <c r="K1871">
        <v>2</v>
      </c>
      <c r="L1871" t="s">
        <v>8462</v>
      </c>
      <c r="M1871">
        <v>-0.60963999999999996</v>
      </c>
      <c r="N1871">
        <v>75161</v>
      </c>
      <c r="O1871">
        <v>0</v>
      </c>
      <c r="P1871">
        <v>1.047398547398547</v>
      </c>
      <c r="R1871" t="s">
        <v>13381</v>
      </c>
      <c r="S1871" t="s">
        <v>13888</v>
      </c>
      <c r="T1871" t="s">
        <v>15540</v>
      </c>
      <c r="U1871" t="s">
        <v>16272</v>
      </c>
      <c r="V1871" t="s">
        <v>17194</v>
      </c>
      <c r="W1871" t="s">
        <v>18949</v>
      </c>
      <c r="X1871" t="s">
        <v>20715</v>
      </c>
      <c r="AA1871" t="s">
        <v>23555</v>
      </c>
      <c r="AB1871" t="s">
        <v>24081</v>
      </c>
      <c r="AC1871" t="s">
        <v>25551</v>
      </c>
      <c r="AD1871" t="s">
        <v>26719</v>
      </c>
      <c r="AE1871" s="1" t="s">
        <v>27421</v>
      </c>
      <c r="AG1871" t="s">
        <v>28011</v>
      </c>
      <c r="AI1871" t="s">
        <v>29721</v>
      </c>
      <c r="AJ1871" s="1" t="s">
        <v>29983</v>
      </c>
    </row>
    <row r="1872" spans="1:36" ht="14.65" x14ac:dyDescent="0.45">
      <c r="A1872" t="s">
        <v>552</v>
      </c>
      <c r="B1872">
        <v>38</v>
      </c>
      <c r="C1872" t="s">
        <v>2198</v>
      </c>
      <c r="E1872" t="s">
        <v>2199</v>
      </c>
      <c r="F1872" t="s">
        <v>2754</v>
      </c>
      <c r="G1872" t="s">
        <v>4952</v>
      </c>
      <c r="H1872">
        <v>1</v>
      </c>
      <c r="I1872">
        <v>7.2153500000000004E-4</v>
      </c>
      <c r="J1872">
        <v>44.597999999999999</v>
      </c>
      <c r="K1872">
        <v>2</v>
      </c>
      <c r="L1872" t="s">
        <v>8463</v>
      </c>
      <c r="M1872">
        <v>-1.4971000000000001</v>
      </c>
      <c r="N1872">
        <v>0</v>
      </c>
      <c r="O1872">
        <v>21834</v>
      </c>
      <c r="Q1872">
        <v>0.95670563283022581</v>
      </c>
      <c r="R1872" t="s">
        <v>13381</v>
      </c>
      <c r="S1872" t="s">
        <v>13888</v>
      </c>
      <c r="T1872" t="s">
        <v>15540</v>
      </c>
      <c r="U1872" t="s">
        <v>16272</v>
      </c>
      <c r="V1872" t="s">
        <v>17194</v>
      </c>
      <c r="W1872" t="s">
        <v>18949</v>
      </c>
      <c r="X1872" t="s">
        <v>20715</v>
      </c>
      <c r="AA1872" t="s">
        <v>23555</v>
      </c>
      <c r="AB1872" t="s">
        <v>24081</v>
      </c>
      <c r="AC1872" t="s">
        <v>25551</v>
      </c>
      <c r="AD1872" t="s">
        <v>26719</v>
      </c>
      <c r="AE1872" s="1" t="s">
        <v>27421</v>
      </c>
      <c r="AG1872" t="s">
        <v>28011</v>
      </c>
      <c r="AI1872" t="s">
        <v>29721</v>
      </c>
      <c r="AJ1872" s="1" t="s">
        <v>29983</v>
      </c>
    </row>
    <row r="1873" spans="1:36" ht="14.65" x14ac:dyDescent="0.45">
      <c r="A1873" t="s">
        <v>552</v>
      </c>
      <c r="B1873">
        <v>7</v>
      </c>
      <c r="C1873" t="s">
        <v>2198</v>
      </c>
      <c r="D1873">
        <v>1.0041881483487269</v>
      </c>
      <c r="E1873" t="s">
        <v>2199</v>
      </c>
      <c r="F1873" t="s">
        <v>2754</v>
      </c>
      <c r="G1873" t="s">
        <v>4952</v>
      </c>
      <c r="H1873">
        <v>1</v>
      </c>
      <c r="I1873">
        <v>9.3542700000000001E-5</v>
      </c>
      <c r="J1873">
        <v>68.108000000000004</v>
      </c>
      <c r="K1873">
        <v>2</v>
      </c>
      <c r="L1873" t="s">
        <v>8464</v>
      </c>
      <c r="M1873">
        <v>-3.4076</v>
      </c>
      <c r="N1873">
        <v>22016</v>
      </c>
      <c r="O1873">
        <v>24204</v>
      </c>
      <c r="P1873">
        <v>0.99781594199595081</v>
      </c>
      <c r="Q1873">
        <v>1.001994943185754</v>
      </c>
      <c r="R1873" t="s">
        <v>13381</v>
      </c>
      <c r="S1873" t="s">
        <v>13888</v>
      </c>
      <c r="T1873" t="s">
        <v>15540</v>
      </c>
      <c r="U1873" t="s">
        <v>16272</v>
      </c>
      <c r="V1873" t="s">
        <v>17194</v>
      </c>
      <c r="W1873" t="s">
        <v>18949</v>
      </c>
      <c r="X1873" t="s">
        <v>20715</v>
      </c>
      <c r="AA1873" t="s">
        <v>23555</v>
      </c>
      <c r="AB1873" t="s">
        <v>24081</v>
      </c>
      <c r="AC1873" t="s">
        <v>25551</v>
      </c>
      <c r="AD1873" t="s">
        <v>26719</v>
      </c>
      <c r="AE1873" s="1" t="s">
        <v>27421</v>
      </c>
      <c r="AG1873" t="s">
        <v>28011</v>
      </c>
      <c r="AI1873" t="s">
        <v>29721</v>
      </c>
      <c r="AJ1873" s="1" t="s">
        <v>29983</v>
      </c>
    </row>
    <row r="1874" spans="1:36" ht="14.65" x14ac:dyDescent="0.45">
      <c r="A1874" t="s">
        <v>552</v>
      </c>
      <c r="B1874">
        <v>111</v>
      </c>
      <c r="C1874" t="s">
        <v>2198</v>
      </c>
      <c r="E1874" t="s">
        <v>2199</v>
      </c>
      <c r="F1874" t="s">
        <v>2754</v>
      </c>
      <c r="G1874" t="s">
        <v>4952</v>
      </c>
      <c r="H1874">
        <v>1</v>
      </c>
      <c r="I1874">
        <v>1.7034800000000001E-3</v>
      </c>
      <c r="J1874">
        <v>43.305999999999997</v>
      </c>
      <c r="K1874">
        <v>2</v>
      </c>
      <c r="L1874" t="s">
        <v>8465</v>
      </c>
      <c r="M1874">
        <v>-4.6670999999999996</v>
      </c>
      <c r="N1874">
        <v>0</v>
      </c>
      <c r="O1874">
        <v>11346</v>
      </c>
      <c r="Q1874">
        <v>0.95670563283022581</v>
      </c>
      <c r="R1874" t="s">
        <v>13381</v>
      </c>
      <c r="S1874" t="s">
        <v>13888</v>
      </c>
      <c r="T1874" t="s">
        <v>15540</v>
      </c>
      <c r="U1874" t="s">
        <v>16272</v>
      </c>
      <c r="V1874" t="s">
        <v>17194</v>
      </c>
      <c r="W1874" t="s">
        <v>18949</v>
      </c>
      <c r="X1874" t="s">
        <v>20715</v>
      </c>
      <c r="AA1874" t="s">
        <v>23555</v>
      </c>
      <c r="AB1874" t="s">
        <v>24081</v>
      </c>
      <c r="AC1874" t="s">
        <v>25551</v>
      </c>
      <c r="AD1874" t="s">
        <v>26719</v>
      </c>
      <c r="AE1874" s="1" t="s">
        <v>27421</v>
      </c>
      <c r="AG1874" t="s">
        <v>28011</v>
      </c>
      <c r="AI1874" t="s">
        <v>29721</v>
      </c>
      <c r="AJ1874" s="1" t="s">
        <v>29983</v>
      </c>
    </row>
    <row r="1875" spans="1:36" ht="14.65" x14ac:dyDescent="0.45">
      <c r="A1875" t="s">
        <v>553</v>
      </c>
      <c r="B1875">
        <v>132</v>
      </c>
      <c r="C1875" t="s">
        <v>2198</v>
      </c>
      <c r="D1875">
        <v>0.79012338129975113</v>
      </c>
      <c r="E1875" t="s">
        <v>2199</v>
      </c>
      <c r="F1875" t="s">
        <v>2755</v>
      </c>
      <c r="G1875" t="s">
        <v>4953</v>
      </c>
      <c r="H1875">
        <v>1</v>
      </c>
      <c r="I1875">
        <v>1.7446900000000001E-2</v>
      </c>
      <c r="J1875">
        <v>51.456000000000003</v>
      </c>
      <c r="K1875">
        <v>2</v>
      </c>
      <c r="L1875" t="s">
        <v>8466</v>
      </c>
      <c r="M1875">
        <v>0.65023999999999993</v>
      </c>
      <c r="N1875">
        <v>42367</v>
      </c>
      <c r="O1875">
        <v>30761</v>
      </c>
      <c r="P1875">
        <v>1.1117341421158871</v>
      </c>
      <c r="Q1875">
        <v>0.87840713947498295</v>
      </c>
      <c r="R1875" t="s">
        <v>13381</v>
      </c>
      <c r="S1875" t="s">
        <v>13889</v>
      </c>
      <c r="T1875" t="s">
        <v>15541</v>
      </c>
      <c r="U1875" t="s">
        <v>16272</v>
      </c>
      <c r="V1875" t="s">
        <v>17195</v>
      </c>
      <c r="W1875" t="s">
        <v>19090</v>
      </c>
      <c r="X1875" t="s">
        <v>20513</v>
      </c>
      <c r="AA1875" t="s">
        <v>23555</v>
      </c>
      <c r="AB1875" t="s">
        <v>24082</v>
      </c>
      <c r="AC1875" t="s">
        <v>25552</v>
      </c>
      <c r="AD1875" t="s">
        <v>26548</v>
      </c>
      <c r="AE1875" s="1" t="s">
        <v>27251</v>
      </c>
      <c r="AG1875" t="s">
        <v>27978</v>
      </c>
      <c r="AH1875" s="1" t="s">
        <v>28898</v>
      </c>
    </row>
    <row r="1876" spans="1:36" ht="14.65" x14ac:dyDescent="0.45">
      <c r="A1876" t="s">
        <v>553</v>
      </c>
      <c r="B1876">
        <v>66</v>
      </c>
      <c r="C1876" t="s">
        <v>2198</v>
      </c>
      <c r="D1876">
        <v>0.99183758379338782</v>
      </c>
      <c r="E1876" t="s">
        <v>2199</v>
      </c>
      <c r="F1876" t="s">
        <v>2755</v>
      </c>
      <c r="G1876" t="s">
        <v>4953</v>
      </c>
      <c r="H1876">
        <v>1</v>
      </c>
      <c r="I1876">
        <v>2.2931500000000001E-14</v>
      </c>
      <c r="J1876">
        <v>183.13</v>
      </c>
      <c r="K1876">
        <v>2</v>
      </c>
      <c r="L1876" t="s">
        <v>8467</v>
      </c>
      <c r="M1876">
        <v>2.8992</v>
      </c>
      <c r="N1876">
        <v>729620</v>
      </c>
      <c r="O1876">
        <v>664990</v>
      </c>
      <c r="P1876">
        <v>1.003924104050099</v>
      </c>
      <c r="Q1876">
        <v>0.99572965767299215</v>
      </c>
      <c r="R1876" t="s">
        <v>13381</v>
      </c>
      <c r="S1876" t="s">
        <v>13889</v>
      </c>
      <c r="T1876" t="s">
        <v>15541</v>
      </c>
      <c r="U1876" t="s">
        <v>16272</v>
      </c>
      <c r="V1876" t="s">
        <v>17195</v>
      </c>
      <c r="W1876" t="s">
        <v>19090</v>
      </c>
      <c r="X1876" t="s">
        <v>20513</v>
      </c>
      <c r="AA1876" t="s">
        <v>23555</v>
      </c>
      <c r="AB1876" t="s">
        <v>24082</v>
      </c>
      <c r="AC1876" t="s">
        <v>25552</v>
      </c>
      <c r="AD1876" t="s">
        <v>26548</v>
      </c>
      <c r="AE1876" s="1" t="s">
        <v>27251</v>
      </c>
      <c r="AG1876" t="s">
        <v>27978</v>
      </c>
      <c r="AH1876" s="1" t="s">
        <v>28898</v>
      </c>
    </row>
    <row r="1877" spans="1:36" ht="14.65" x14ac:dyDescent="0.45">
      <c r="A1877" t="s">
        <v>553</v>
      </c>
      <c r="B1877">
        <v>373</v>
      </c>
      <c r="C1877" t="s">
        <v>2198</v>
      </c>
      <c r="D1877">
        <v>1.3217578262388081</v>
      </c>
      <c r="E1877" t="s">
        <v>2199</v>
      </c>
      <c r="F1877" t="s">
        <v>2755</v>
      </c>
      <c r="G1877" t="s">
        <v>4953</v>
      </c>
      <c r="H1877">
        <v>1</v>
      </c>
      <c r="I1877">
        <v>3.1583199999999988E-36</v>
      </c>
      <c r="J1877">
        <v>220.87</v>
      </c>
      <c r="K1877">
        <v>2</v>
      </c>
      <c r="L1877" t="s">
        <v>8468</v>
      </c>
      <c r="M1877">
        <v>-0.63273999999999997</v>
      </c>
      <c r="N1877">
        <v>230020</v>
      </c>
      <c r="O1877">
        <v>279380</v>
      </c>
      <c r="P1877">
        <v>0.8664900599096248</v>
      </c>
      <c r="Q1877">
        <v>1.14529001804368</v>
      </c>
      <c r="R1877" t="s">
        <v>13381</v>
      </c>
      <c r="S1877" t="s">
        <v>13889</v>
      </c>
      <c r="T1877" t="s">
        <v>15541</v>
      </c>
      <c r="U1877" t="s">
        <v>16272</v>
      </c>
      <c r="V1877" t="s">
        <v>17195</v>
      </c>
      <c r="W1877" t="s">
        <v>19090</v>
      </c>
      <c r="X1877" t="s">
        <v>20513</v>
      </c>
      <c r="AA1877" t="s">
        <v>23555</v>
      </c>
      <c r="AB1877" t="s">
        <v>24082</v>
      </c>
      <c r="AC1877" t="s">
        <v>25552</v>
      </c>
      <c r="AD1877" t="s">
        <v>26548</v>
      </c>
      <c r="AE1877" s="1" t="s">
        <v>27251</v>
      </c>
      <c r="AG1877" t="s">
        <v>27978</v>
      </c>
      <c r="AH1877" s="1" t="s">
        <v>28898</v>
      </c>
    </row>
    <row r="1878" spans="1:36" ht="14.65" x14ac:dyDescent="0.45">
      <c r="A1878" t="s">
        <v>553</v>
      </c>
      <c r="B1878">
        <v>120</v>
      </c>
      <c r="C1878" t="s">
        <v>2198</v>
      </c>
      <c r="D1878">
        <v>1.249768099435286</v>
      </c>
      <c r="E1878" t="s">
        <v>2199</v>
      </c>
      <c r="F1878" t="s">
        <v>2755</v>
      </c>
      <c r="G1878" t="s">
        <v>4953</v>
      </c>
      <c r="H1878">
        <v>1</v>
      </c>
      <c r="I1878">
        <v>1.0044300000000001E-2</v>
      </c>
      <c r="J1878">
        <v>72.355000000000004</v>
      </c>
      <c r="K1878">
        <v>2</v>
      </c>
      <c r="L1878" t="s">
        <v>8469</v>
      </c>
      <c r="M1878">
        <v>-1.0486</v>
      </c>
      <c r="N1878">
        <v>27675</v>
      </c>
      <c r="O1878">
        <v>31783</v>
      </c>
      <c r="P1878">
        <v>0.8931702713259615</v>
      </c>
      <c r="Q1878">
        <v>1.1162557124671451</v>
      </c>
      <c r="R1878" t="s">
        <v>13381</v>
      </c>
      <c r="S1878" t="s">
        <v>13889</v>
      </c>
      <c r="T1878" t="s">
        <v>15541</v>
      </c>
      <c r="U1878" t="s">
        <v>16272</v>
      </c>
      <c r="V1878" t="s">
        <v>17195</v>
      </c>
      <c r="W1878" t="s">
        <v>19090</v>
      </c>
      <c r="X1878" t="s">
        <v>20513</v>
      </c>
      <c r="AA1878" t="s">
        <v>23555</v>
      </c>
      <c r="AB1878" t="s">
        <v>24082</v>
      </c>
      <c r="AC1878" t="s">
        <v>25552</v>
      </c>
      <c r="AD1878" t="s">
        <v>26548</v>
      </c>
      <c r="AE1878" s="1" t="s">
        <v>27251</v>
      </c>
      <c r="AG1878" t="s">
        <v>27978</v>
      </c>
      <c r="AH1878" s="1" t="s">
        <v>28898</v>
      </c>
    </row>
    <row r="1879" spans="1:36" ht="14.65" x14ac:dyDescent="0.45">
      <c r="A1879" t="s">
        <v>553</v>
      </c>
      <c r="B1879">
        <v>366</v>
      </c>
      <c r="C1879" t="s">
        <v>2198</v>
      </c>
      <c r="D1879">
        <v>0.98675881699735757</v>
      </c>
      <c r="E1879" t="s">
        <v>2199</v>
      </c>
      <c r="F1879" t="s">
        <v>2755</v>
      </c>
      <c r="G1879" t="s">
        <v>4953</v>
      </c>
      <c r="H1879">
        <v>1</v>
      </c>
      <c r="I1879">
        <v>5.0162399999999999E-5</v>
      </c>
      <c r="J1879">
        <v>84.308999999999997</v>
      </c>
      <c r="K1879">
        <v>2</v>
      </c>
      <c r="L1879" t="s">
        <v>8470</v>
      </c>
      <c r="M1879">
        <v>-0.84161000000000008</v>
      </c>
      <c r="N1879">
        <v>128690</v>
      </c>
      <c r="O1879">
        <v>116690</v>
      </c>
      <c r="P1879">
        <v>1.0063813159810751</v>
      </c>
      <c r="Q1879">
        <v>0.99305563680572961</v>
      </c>
      <c r="R1879" t="s">
        <v>13381</v>
      </c>
      <c r="S1879" t="s">
        <v>13889</v>
      </c>
      <c r="T1879" t="s">
        <v>15541</v>
      </c>
      <c r="U1879" t="s">
        <v>16272</v>
      </c>
      <c r="V1879" t="s">
        <v>17195</v>
      </c>
      <c r="W1879" t="s">
        <v>19090</v>
      </c>
      <c r="X1879" t="s">
        <v>20513</v>
      </c>
      <c r="AA1879" t="s">
        <v>23555</v>
      </c>
      <c r="AB1879" t="s">
        <v>24082</v>
      </c>
      <c r="AC1879" t="s">
        <v>25552</v>
      </c>
      <c r="AD1879" t="s">
        <v>26548</v>
      </c>
      <c r="AE1879" s="1" t="s">
        <v>27251</v>
      </c>
      <c r="AG1879" t="s">
        <v>27978</v>
      </c>
      <c r="AH1879" s="1" t="s">
        <v>28898</v>
      </c>
    </row>
    <row r="1880" spans="1:36" ht="14.65" x14ac:dyDescent="0.45">
      <c r="A1880" t="s">
        <v>553</v>
      </c>
      <c r="B1880">
        <v>286</v>
      </c>
      <c r="C1880" t="s">
        <v>2198</v>
      </c>
      <c r="D1880">
        <v>1.1671027034888519</v>
      </c>
      <c r="E1880" t="s">
        <v>2199</v>
      </c>
      <c r="F1880" t="s">
        <v>2755</v>
      </c>
      <c r="G1880" t="s">
        <v>4953</v>
      </c>
      <c r="H1880">
        <v>1</v>
      </c>
      <c r="I1880">
        <v>3.65248E-5</v>
      </c>
      <c r="J1880">
        <v>100.84</v>
      </c>
      <c r="K1880">
        <v>2</v>
      </c>
      <c r="L1880" t="s">
        <v>8471</v>
      </c>
      <c r="M1880">
        <v>-4.4866999999999997E-2</v>
      </c>
      <c r="N1880">
        <v>109970</v>
      </c>
      <c r="O1880">
        <v>117940</v>
      </c>
      <c r="P1880">
        <v>0.92590785917928442</v>
      </c>
      <c r="Q1880">
        <v>1.080629565629718</v>
      </c>
      <c r="R1880" t="s">
        <v>13381</v>
      </c>
      <c r="S1880" t="s">
        <v>13889</v>
      </c>
      <c r="T1880" t="s">
        <v>15541</v>
      </c>
      <c r="U1880" t="s">
        <v>16272</v>
      </c>
      <c r="V1880" t="s">
        <v>17195</v>
      </c>
      <c r="W1880" t="s">
        <v>19090</v>
      </c>
      <c r="X1880" t="s">
        <v>20513</v>
      </c>
      <c r="AA1880" t="s">
        <v>23555</v>
      </c>
      <c r="AB1880" t="s">
        <v>24082</v>
      </c>
      <c r="AC1880" t="s">
        <v>25552</v>
      </c>
      <c r="AD1880" t="s">
        <v>26548</v>
      </c>
      <c r="AE1880" s="1" t="s">
        <v>27251</v>
      </c>
      <c r="AG1880" t="s">
        <v>27978</v>
      </c>
      <c r="AH1880" s="1" t="s">
        <v>28898</v>
      </c>
    </row>
    <row r="1881" spans="1:36" ht="14.65" x14ac:dyDescent="0.45">
      <c r="A1881" t="s">
        <v>553</v>
      </c>
      <c r="B1881">
        <v>349</v>
      </c>
      <c r="C1881" t="s">
        <v>2198</v>
      </c>
      <c r="D1881">
        <v>0.74330960879394847</v>
      </c>
      <c r="E1881" t="s">
        <v>2199</v>
      </c>
      <c r="F1881" t="s">
        <v>2755</v>
      </c>
      <c r="G1881" t="s">
        <v>4953</v>
      </c>
      <c r="H1881">
        <v>1</v>
      </c>
      <c r="I1881">
        <v>3.9579900000000001E-4</v>
      </c>
      <c r="J1881">
        <v>108.3</v>
      </c>
      <c r="K1881">
        <v>2</v>
      </c>
      <c r="L1881" t="s">
        <v>8472</v>
      </c>
      <c r="M1881">
        <v>-0.90707000000000004</v>
      </c>
      <c r="N1881">
        <v>17750</v>
      </c>
      <c r="O1881">
        <v>12124</v>
      </c>
      <c r="P1881">
        <v>1.1401497785633199</v>
      </c>
      <c r="Q1881">
        <v>0.84748428587040847</v>
      </c>
      <c r="R1881" t="s">
        <v>13381</v>
      </c>
      <c r="S1881" t="s">
        <v>13889</v>
      </c>
      <c r="T1881" t="s">
        <v>15541</v>
      </c>
      <c r="U1881" t="s">
        <v>16272</v>
      </c>
      <c r="V1881" t="s">
        <v>17195</v>
      </c>
      <c r="W1881" t="s">
        <v>19090</v>
      </c>
      <c r="X1881" t="s">
        <v>20513</v>
      </c>
      <c r="AA1881" t="s">
        <v>23555</v>
      </c>
      <c r="AB1881" t="s">
        <v>24082</v>
      </c>
      <c r="AC1881" t="s">
        <v>25552</v>
      </c>
      <c r="AD1881" t="s">
        <v>26548</v>
      </c>
      <c r="AE1881" s="1" t="s">
        <v>27251</v>
      </c>
      <c r="AG1881" t="s">
        <v>27978</v>
      </c>
      <c r="AH1881" s="1" t="s">
        <v>28898</v>
      </c>
    </row>
    <row r="1882" spans="1:36" ht="14.65" x14ac:dyDescent="0.45">
      <c r="A1882" t="s">
        <v>553</v>
      </c>
      <c r="B1882">
        <v>356</v>
      </c>
      <c r="C1882" t="s">
        <v>2198</v>
      </c>
      <c r="D1882">
        <v>1.1367560711228191</v>
      </c>
      <c r="E1882" t="s">
        <v>2199</v>
      </c>
      <c r="F1882" t="s">
        <v>2755</v>
      </c>
      <c r="G1882" t="s">
        <v>4953</v>
      </c>
      <c r="H1882">
        <v>1</v>
      </c>
      <c r="I1882">
        <v>4.2490499999999999E-3</v>
      </c>
      <c r="J1882">
        <v>75.242999999999995</v>
      </c>
      <c r="K1882">
        <v>2</v>
      </c>
      <c r="L1882" t="s">
        <v>8473</v>
      </c>
      <c r="M1882">
        <v>-2.1882000000000001</v>
      </c>
      <c r="N1882">
        <v>81479</v>
      </c>
      <c r="O1882">
        <v>85112</v>
      </c>
      <c r="P1882">
        <v>0.93853631508831359</v>
      </c>
      <c r="Q1882">
        <v>1.0668868541458789</v>
      </c>
      <c r="R1882" t="s">
        <v>13381</v>
      </c>
      <c r="S1882" t="s">
        <v>13889</v>
      </c>
      <c r="T1882" t="s">
        <v>15541</v>
      </c>
      <c r="U1882" t="s">
        <v>16272</v>
      </c>
      <c r="V1882" t="s">
        <v>17195</v>
      </c>
      <c r="W1882" t="s">
        <v>19090</v>
      </c>
      <c r="X1882" t="s">
        <v>20513</v>
      </c>
      <c r="AA1882" t="s">
        <v>23555</v>
      </c>
      <c r="AB1882" t="s">
        <v>24082</v>
      </c>
      <c r="AC1882" t="s">
        <v>25552</v>
      </c>
      <c r="AD1882" t="s">
        <v>26548</v>
      </c>
      <c r="AE1882" s="1" t="s">
        <v>27251</v>
      </c>
      <c r="AG1882" t="s">
        <v>27978</v>
      </c>
      <c r="AH1882" s="1" t="s">
        <v>28898</v>
      </c>
    </row>
    <row r="1883" spans="1:36" ht="14.65" x14ac:dyDescent="0.45">
      <c r="A1883" t="s">
        <v>553</v>
      </c>
      <c r="B1883">
        <v>250</v>
      </c>
      <c r="C1883" t="s">
        <v>2198</v>
      </c>
      <c r="D1883">
        <v>1.376252474518989</v>
      </c>
      <c r="E1883" t="s">
        <v>2199</v>
      </c>
      <c r="F1883" t="s">
        <v>2755</v>
      </c>
      <c r="G1883" t="s">
        <v>4953</v>
      </c>
      <c r="H1883">
        <v>1</v>
      </c>
      <c r="I1883">
        <v>2.0875399999999998E-8</v>
      </c>
      <c r="J1883">
        <v>109.88</v>
      </c>
      <c r="K1883">
        <v>2</v>
      </c>
      <c r="L1883" t="s">
        <v>8474</v>
      </c>
      <c r="M1883">
        <v>-1.125</v>
      </c>
      <c r="N1883">
        <v>37126</v>
      </c>
      <c r="O1883">
        <v>46952</v>
      </c>
      <c r="P1883">
        <v>0.84733025643371951</v>
      </c>
      <c r="Q1883">
        <v>1.1661403621517159</v>
      </c>
      <c r="R1883" t="s">
        <v>13381</v>
      </c>
      <c r="S1883" t="s">
        <v>13889</v>
      </c>
      <c r="T1883" t="s">
        <v>15541</v>
      </c>
      <c r="U1883" t="s">
        <v>16272</v>
      </c>
      <c r="V1883" t="s">
        <v>17195</v>
      </c>
      <c r="W1883" t="s">
        <v>19090</v>
      </c>
      <c r="X1883" t="s">
        <v>20513</v>
      </c>
      <c r="AA1883" t="s">
        <v>23555</v>
      </c>
      <c r="AB1883" t="s">
        <v>24082</v>
      </c>
      <c r="AC1883" t="s">
        <v>25552</v>
      </c>
      <c r="AD1883" t="s">
        <v>26548</v>
      </c>
      <c r="AE1883" s="1" t="s">
        <v>27251</v>
      </c>
      <c r="AG1883" t="s">
        <v>27978</v>
      </c>
      <c r="AH1883" s="1" t="s">
        <v>28898</v>
      </c>
    </row>
    <row r="1884" spans="1:36" ht="14.65" x14ac:dyDescent="0.45">
      <c r="A1884" t="s">
        <v>553</v>
      </c>
      <c r="B1884">
        <v>136</v>
      </c>
      <c r="C1884" t="s">
        <v>2198</v>
      </c>
      <c r="D1884">
        <v>0.99844312982274119</v>
      </c>
      <c r="E1884" t="s">
        <v>2199</v>
      </c>
      <c r="F1884" t="s">
        <v>2755</v>
      </c>
      <c r="G1884" t="s">
        <v>4953</v>
      </c>
      <c r="H1884">
        <v>1</v>
      </c>
      <c r="I1884">
        <v>6.8499099999999999E-3</v>
      </c>
      <c r="J1884">
        <v>56.378</v>
      </c>
      <c r="K1884">
        <v>2</v>
      </c>
      <c r="L1884" t="s">
        <v>8475</v>
      </c>
      <c r="M1884">
        <v>1.2225999999999999</v>
      </c>
      <c r="N1884">
        <v>9579.4</v>
      </c>
      <c r="O1884">
        <v>8789</v>
      </c>
      <c r="P1884">
        <v>1.000746100279688</v>
      </c>
      <c r="Q1884">
        <v>0.99918806852115405</v>
      </c>
      <c r="R1884" t="s">
        <v>13381</v>
      </c>
      <c r="S1884" t="s">
        <v>13889</v>
      </c>
      <c r="T1884" t="s">
        <v>15541</v>
      </c>
      <c r="U1884" t="s">
        <v>16272</v>
      </c>
      <c r="V1884" t="s">
        <v>17195</v>
      </c>
      <c r="W1884" t="s">
        <v>19090</v>
      </c>
      <c r="X1884" t="s">
        <v>20513</v>
      </c>
      <c r="AA1884" t="s">
        <v>23555</v>
      </c>
      <c r="AB1884" t="s">
        <v>24082</v>
      </c>
      <c r="AC1884" t="s">
        <v>25552</v>
      </c>
      <c r="AD1884" t="s">
        <v>26548</v>
      </c>
      <c r="AE1884" s="1" t="s">
        <v>27251</v>
      </c>
      <c r="AG1884" t="s">
        <v>27978</v>
      </c>
      <c r="AH1884" s="1" t="s">
        <v>28898</v>
      </c>
    </row>
    <row r="1885" spans="1:36" ht="14.65" x14ac:dyDescent="0.45">
      <c r="A1885" t="s">
        <v>553</v>
      </c>
      <c r="B1885">
        <v>155</v>
      </c>
      <c r="C1885" t="s">
        <v>2198</v>
      </c>
      <c r="D1885">
        <v>1.1746988797275899</v>
      </c>
      <c r="E1885" t="s">
        <v>2199</v>
      </c>
      <c r="F1885" t="s">
        <v>2755</v>
      </c>
      <c r="G1885" t="s">
        <v>4953</v>
      </c>
      <c r="H1885">
        <v>1</v>
      </c>
      <c r="I1885">
        <v>7.0722399999999996E-3</v>
      </c>
      <c r="J1885">
        <v>67.888999999999996</v>
      </c>
      <c r="K1885">
        <v>2</v>
      </c>
      <c r="L1885" t="s">
        <v>8476</v>
      </c>
      <c r="M1885">
        <v>-1.8624000000000001</v>
      </c>
      <c r="N1885">
        <v>11881</v>
      </c>
      <c r="O1885">
        <v>12825</v>
      </c>
      <c r="P1885">
        <v>0.92279978636407278</v>
      </c>
      <c r="Q1885">
        <v>1.0840118752547361</v>
      </c>
      <c r="R1885" t="s">
        <v>13381</v>
      </c>
      <c r="S1885" t="s">
        <v>13889</v>
      </c>
      <c r="T1885" t="s">
        <v>15541</v>
      </c>
      <c r="U1885" t="s">
        <v>16272</v>
      </c>
      <c r="V1885" t="s">
        <v>17195</v>
      </c>
      <c r="W1885" t="s">
        <v>19090</v>
      </c>
      <c r="X1885" t="s">
        <v>20513</v>
      </c>
      <c r="AA1885" t="s">
        <v>23555</v>
      </c>
      <c r="AB1885" t="s">
        <v>24082</v>
      </c>
      <c r="AC1885" t="s">
        <v>25552</v>
      </c>
      <c r="AD1885" t="s">
        <v>26548</v>
      </c>
      <c r="AE1885" s="1" t="s">
        <v>27251</v>
      </c>
      <c r="AG1885" t="s">
        <v>27978</v>
      </c>
      <c r="AH1885" s="1" t="s">
        <v>28898</v>
      </c>
    </row>
    <row r="1886" spans="1:36" ht="14.65" x14ac:dyDescent="0.45">
      <c r="A1886" t="s">
        <v>553</v>
      </c>
      <c r="B1886">
        <v>300</v>
      </c>
      <c r="C1886" t="s">
        <v>2198</v>
      </c>
      <c r="D1886">
        <v>1.2843091592000839</v>
      </c>
      <c r="E1886" t="s">
        <v>2199</v>
      </c>
      <c r="F1886" t="s">
        <v>2755</v>
      </c>
      <c r="G1886" t="s">
        <v>4953</v>
      </c>
      <c r="H1886">
        <v>1</v>
      </c>
      <c r="I1886">
        <v>1.4814399999999999E-20</v>
      </c>
      <c r="J1886">
        <v>128.46</v>
      </c>
      <c r="K1886">
        <v>2</v>
      </c>
      <c r="L1886" t="s">
        <v>8477</v>
      </c>
      <c r="M1886">
        <v>0.52471000000000001</v>
      </c>
      <c r="N1886">
        <v>61678</v>
      </c>
      <c r="O1886">
        <v>72791</v>
      </c>
      <c r="P1886">
        <v>0.88016690347857907</v>
      </c>
      <c r="Q1886">
        <v>1.1304064157623159</v>
      </c>
      <c r="R1886" t="s">
        <v>13381</v>
      </c>
      <c r="S1886" t="s">
        <v>13889</v>
      </c>
      <c r="T1886" t="s">
        <v>15541</v>
      </c>
      <c r="U1886" t="s">
        <v>16272</v>
      </c>
      <c r="V1886" t="s">
        <v>17195</v>
      </c>
      <c r="W1886" t="s">
        <v>19090</v>
      </c>
      <c r="X1886" t="s">
        <v>20513</v>
      </c>
      <c r="AA1886" t="s">
        <v>23555</v>
      </c>
      <c r="AB1886" t="s">
        <v>24082</v>
      </c>
      <c r="AC1886" t="s">
        <v>25552</v>
      </c>
      <c r="AD1886" t="s">
        <v>26548</v>
      </c>
      <c r="AE1886" s="1" t="s">
        <v>27251</v>
      </c>
      <c r="AG1886" t="s">
        <v>27978</v>
      </c>
      <c r="AH1886" s="1" t="s">
        <v>28898</v>
      </c>
    </row>
    <row r="1887" spans="1:36" ht="14.65" x14ac:dyDescent="0.45">
      <c r="A1887" t="s">
        <v>553</v>
      </c>
      <c r="B1887">
        <v>103</v>
      </c>
      <c r="C1887" t="s">
        <v>2198</v>
      </c>
      <c r="D1887">
        <v>1.017081004439419</v>
      </c>
      <c r="E1887" t="s">
        <v>2199</v>
      </c>
      <c r="F1887" t="s">
        <v>2755</v>
      </c>
      <c r="G1887" t="s">
        <v>4953</v>
      </c>
      <c r="H1887">
        <v>1</v>
      </c>
      <c r="I1887">
        <v>3.4659200000000001E-10</v>
      </c>
      <c r="J1887">
        <v>115.79</v>
      </c>
      <c r="K1887">
        <v>2</v>
      </c>
      <c r="L1887" t="s">
        <v>8478</v>
      </c>
      <c r="M1887">
        <v>-2.2713000000000001</v>
      </c>
      <c r="N1887">
        <v>28371</v>
      </c>
      <c r="O1887">
        <v>26516</v>
      </c>
      <c r="P1887">
        <v>0.99188672159807845</v>
      </c>
      <c r="Q1887">
        <v>1.008829143093096</v>
      </c>
      <c r="R1887" t="s">
        <v>13381</v>
      </c>
      <c r="S1887" t="s">
        <v>13889</v>
      </c>
      <c r="T1887" t="s">
        <v>15541</v>
      </c>
      <c r="U1887" t="s">
        <v>16272</v>
      </c>
      <c r="V1887" t="s">
        <v>17195</v>
      </c>
      <c r="W1887" t="s">
        <v>19090</v>
      </c>
      <c r="X1887" t="s">
        <v>20513</v>
      </c>
      <c r="AA1887" t="s">
        <v>23555</v>
      </c>
      <c r="AB1887" t="s">
        <v>24082</v>
      </c>
      <c r="AC1887" t="s">
        <v>25552</v>
      </c>
      <c r="AD1887" t="s">
        <v>26548</v>
      </c>
      <c r="AE1887" s="1" t="s">
        <v>27251</v>
      </c>
      <c r="AG1887" t="s">
        <v>27978</v>
      </c>
      <c r="AH1887" s="1" t="s">
        <v>28898</v>
      </c>
    </row>
    <row r="1888" spans="1:36" ht="14.65" x14ac:dyDescent="0.45">
      <c r="A1888" t="s">
        <v>554</v>
      </c>
      <c r="B1888">
        <v>189</v>
      </c>
      <c r="C1888" t="s">
        <v>2198</v>
      </c>
      <c r="D1888">
        <v>1.503459827859555</v>
      </c>
      <c r="E1888" t="s">
        <v>2200</v>
      </c>
      <c r="F1888" t="s">
        <v>2756</v>
      </c>
      <c r="G1888" t="s">
        <v>4954</v>
      </c>
      <c r="H1888">
        <v>1</v>
      </c>
      <c r="I1888">
        <v>1.04244E-4</v>
      </c>
      <c r="J1888">
        <v>53.051000000000002</v>
      </c>
      <c r="K1888">
        <v>2</v>
      </c>
      <c r="L1888" t="s">
        <v>8479</v>
      </c>
      <c r="M1888">
        <v>-0.64938000000000007</v>
      </c>
      <c r="N1888">
        <v>4640.2</v>
      </c>
      <c r="O1888">
        <v>6904.8</v>
      </c>
      <c r="P1888">
        <v>0.79972342258708007</v>
      </c>
      <c r="Q1888">
        <v>1.202352039258026</v>
      </c>
      <c r="R1888" t="s">
        <v>13385</v>
      </c>
      <c r="S1888" t="s">
        <v>13890</v>
      </c>
      <c r="T1888" t="s">
        <v>15542</v>
      </c>
      <c r="U1888" t="s">
        <v>16268</v>
      </c>
      <c r="V1888" t="s">
        <v>17196</v>
      </c>
      <c r="W1888" t="s">
        <v>19091</v>
      </c>
      <c r="AA1888" t="s">
        <v>23550</v>
      </c>
      <c r="AB1888" t="s">
        <v>24083</v>
      </c>
      <c r="AC1888" t="s">
        <v>25553</v>
      </c>
      <c r="AD1888" t="s">
        <v>26720</v>
      </c>
      <c r="AE1888" s="1" t="s">
        <v>27422</v>
      </c>
      <c r="AG1888" t="s">
        <v>28163</v>
      </c>
      <c r="AH1888" s="1" t="s">
        <v>29049</v>
      </c>
    </row>
    <row r="1889" spans="1:36" ht="14.65" x14ac:dyDescent="0.45">
      <c r="A1889" t="s">
        <v>555</v>
      </c>
      <c r="B1889">
        <v>238</v>
      </c>
      <c r="C1889" t="s">
        <v>2198</v>
      </c>
      <c r="D1889">
        <v>1.144043251085048</v>
      </c>
      <c r="E1889" t="s">
        <v>2199</v>
      </c>
      <c r="F1889" t="s">
        <v>2757</v>
      </c>
      <c r="G1889" t="s">
        <v>4955</v>
      </c>
      <c r="H1889">
        <v>1</v>
      </c>
      <c r="I1889">
        <v>3.7696199999999988E-57</v>
      </c>
      <c r="J1889">
        <v>263.75</v>
      </c>
      <c r="K1889">
        <v>2</v>
      </c>
      <c r="L1889" t="s">
        <v>8480</v>
      </c>
      <c r="M1889">
        <v>1.1187</v>
      </c>
      <c r="N1889">
        <v>454560</v>
      </c>
      <c r="O1889">
        <v>453610</v>
      </c>
      <c r="P1889">
        <v>0.93711226690313243</v>
      </c>
      <c r="Q1889">
        <v>1.0720969644595391</v>
      </c>
      <c r="R1889" t="s">
        <v>13381</v>
      </c>
      <c r="S1889" t="s">
        <v>13891</v>
      </c>
      <c r="V1889" t="s">
        <v>17197</v>
      </c>
      <c r="W1889" t="s">
        <v>19092</v>
      </c>
      <c r="X1889" t="s">
        <v>20716</v>
      </c>
      <c r="AA1889" t="s">
        <v>23597</v>
      </c>
      <c r="AB1889" t="s">
        <v>24084</v>
      </c>
      <c r="AC1889" t="s">
        <v>25554</v>
      </c>
      <c r="AD1889" t="s">
        <v>26420</v>
      </c>
      <c r="AE1889" s="1" t="s">
        <v>27123</v>
      </c>
      <c r="AG1889" t="s">
        <v>28164</v>
      </c>
      <c r="AH1889" s="1" t="s">
        <v>29050</v>
      </c>
    </row>
    <row r="1890" spans="1:36" ht="14.65" x14ac:dyDescent="0.45">
      <c r="A1890" t="s">
        <v>556</v>
      </c>
      <c r="B1890">
        <v>201</v>
      </c>
      <c r="C1890" t="s">
        <v>2198</v>
      </c>
      <c r="D1890">
        <v>0.92532094390827191</v>
      </c>
      <c r="E1890" t="s">
        <v>2199</v>
      </c>
      <c r="F1890" t="s">
        <v>2758</v>
      </c>
      <c r="G1890" t="s">
        <v>4956</v>
      </c>
      <c r="H1890">
        <v>1</v>
      </c>
      <c r="I1890">
        <v>8.9814199999999999E-4</v>
      </c>
      <c r="J1890">
        <v>62.271000000000001</v>
      </c>
      <c r="K1890">
        <v>2</v>
      </c>
      <c r="L1890" t="s">
        <v>8481</v>
      </c>
      <c r="M1890">
        <v>-2.9571999999999998</v>
      </c>
      <c r="N1890">
        <v>73242</v>
      </c>
      <c r="O1890">
        <v>68510</v>
      </c>
      <c r="P1890">
        <v>1.039005980582506</v>
      </c>
      <c r="Q1890">
        <v>0.96141399467894384</v>
      </c>
      <c r="R1890" t="s">
        <v>13379</v>
      </c>
      <c r="S1890" t="s">
        <v>13892</v>
      </c>
      <c r="T1890" t="s">
        <v>15543</v>
      </c>
      <c r="U1890" t="s">
        <v>16410</v>
      </c>
      <c r="V1890" t="s">
        <v>17198</v>
      </c>
      <c r="W1890" t="s">
        <v>19093</v>
      </c>
      <c r="X1890" t="s">
        <v>20717</v>
      </c>
      <c r="AA1890" t="s">
        <v>23552</v>
      </c>
      <c r="AB1890" t="s">
        <v>24085</v>
      </c>
      <c r="AC1890" t="s">
        <v>25500</v>
      </c>
      <c r="AD1890" t="s">
        <v>26721</v>
      </c>
      <c r="AE1890" s="1" t="s">
        <v>27423</v>
      </c>
      <c r="AG1890" t="s">
        <v>28165</v>
      </c>
      <c r="AH1890" s="1" t="s">
        <v>29051</v>
      </c>
      <c r="AI1890" t="s">
        <v>29737</v>
      </c>
      <c r="AJ1890" s="1" t="s">
        <v>29999</v>
      </c>
    </row>
    <row r="1891" spans="1:36" ht="14.65" x14ac:dyDescent="0.45">
      <c r="A1891" t="s">
        <v>556</v>
      </c>
      <c r="B1891">
        <v>345</v>
      </c>
      <c r="C1891" t="s">
        <v>2198</v>
      </c>
      <c r="D1891">
        <v>0.62776452380146341</v>
      </c>
      <c r="E1891" t="s">
        <v>2201</v>
      </c>
      <c r="F1891" t="s">
        <v>2758</v>
      </c>
      <c r="G1891" t="s">
        <v>4956</v>
      </c>
      <c r="H1891">
        <v>1</v>
      </c>
      <c r="I1891">
        <v>4.4340399999999996E-6</v>
      </c>
      <c r="J1891">
        <v>92.747000000000014</v>
      </c>
      <c r="K1891">
        <v>2</v>
      </c>
      <c r="L1891" t="s">
        <v>8482</v>
      </c>
      <c r="M1891">
        <v>1.0539000000000001</v>
      </c>
      <c r="N1891">
        <v>232620</v>
      </c>
      <c r="O1891">
        <v>147620</v>
      </c>
      <c r="P1891">
        <v>1.230201628722388</v>
      </c>
      <c r="Q1891">
        <v>0.7722769396346949</v>
      </c>
      <c r="R1891" t="s">
        <v>13379</v>
      </c>
      <c r="S1891" t="s">
        <v>13892</v>
      </c>
      <c r="T1891" t="s">
        <v>15543</v>
      </c>
      <c r="U1891" t="s">
        <v>16410</v>
      </c>
      <c r="V1891" t="s">
        <v>17198</v>
      </c>
      <c r="W1891" t="s">
        <v>19093</v>
      </c>
      <c r="X1891" t="s">
        <v>20717</v>
      </c>
      <c r="AA1891" t="s">
        <v>23552</v>
      </c>
      <c r="AB1891" t="s">
        <v>24085</v>
      </c>
      <c r="AC1891" t="s">
        <v>25500</v>
      </c>
      <c r="AD1891" t="s">
        <v>26721</v>
      </c>
      <c r="AE1891" s="1" t="s">
        <v>27423</v>
      </c>
      <c r="AG1891" t="s">
        <v>28165</v>
      </c>
      <c r="AH1891" s="1" t="s">
        <v>29051</v>
      </c>
      <c r="AI1891" t="s">
        <v>29737</v>
      </c>
      <c r="AJ1891" s="1" t="s">
        <v>29999</v>
      </c>
    </row>
    <row r="1892" spans="1:36" ht="14.65" x14ac:dyDescent="0.45">
      <c r="A1892" t="s">
        <v>556</v>
      </c>
      <c r="B1892">
        <v>125</v>
      </c>
      <c r="C1892" t="s">
        <v>2198</v>
      </c>
      <c r="D1892">
        <v>1.3789337575971179</v>
      </c>
      <c r="E1892" t="s">
        <v>2199</v>
      </c>
      <c r="F1892" t="s">
        <v>2758</v>
      </c>
      <c r="G1892" t="s">
        <v>4956</v>
      </c>
      <c r="H1892">
        <v>1</v>
      </c>
      <c r="I1892">
        <v>1.9458300000000001E-6</v>
      </c>
      <c r="J1892">
        <v>81.908000000000001</v>
      </c>
      <c r="K1892">
        <v>2</v>
      </c>
      <c r="L1892" t="s">
        <v>8483</v>
      </c>
      <c r="M1892">
        <v>-2.2517999999999998</v>
      </c>
      <c r="N1892">
        <v>21163</v>
      </c>
      <c r="O1892">
        <v>29500</v>
      </c>
      <c r="P1892">
        <v>0.83998857021463291</v>
      </c>
      <c r="Q1892">
        <v>1.158288595464694</v>
      </c>
      <c r="R1892" t="s">
        <v>13379</v>
      </c>
      <c r="S1892" t="s">
        <v>13892</v>
      </c>
      <c r="T1892" t="s">
        <v>15543</v>
      </c>
      <c r="U1892" t="s">
        <v>16410</v>
      </c>
      <c r="V1892" t="s">
        <v>17198</v>
      </c>
      <c r="W1892" t="s">
        <v>19093</v>
      </c>
      <c r="X1892" t="s">
        <v>20717</v>
      </c>
      <c r="AA1892" t="s">
        <v>23552</v>
      </c>
      <c r="AB1892" t="s">
        <v>24085</v>
      </c>
      <c r="AC1892" t="s">
        <v>25500</v>
      </c>
      <c r="AD1892" t="s">
        <v>26721</v>
      </c>
      <c r="AE1892" s="1" t="s">
        <v>27423</v>
      </c>
      <c r="AG1892" t="s">
        <v>28165</v>
      </c>
      <c r="AH1892" s="1" t="s">
        <v>29051</v>
      </c>
      <c r="AI1892" t="s">
        <v>29737</v>
      </c>
      <c r="AJ1892" s="1" t="s">
        <v>29999</v>
      </c>
    </row>
    <row r="1893" spans="1:36" ht="14.65" x14ac:dyDescent="0.45">
      <c r="A1893" t="s">
        <v>556</v>
      </c>
      <c r="B1893">
        <v>109</v>
      </c>
      <c r="C1893" t="s">
        <v>2198</v>
      </c>
      <c r="D1893">
        <v>1.397200693186774</v>
      </c>
      <c r="E1893" t="s">
        <v>2199</v>
      </c>
      <c r="F1893" t="s">
        <v>2758</v>
      </c>
      <c r="G1893" t="s">
        <v>4956</v>
      </c>
      <c r="H1893">
        <v>1</v>
      </c>
      <c r="I1893">
        <v>1.0746899999999999E-16</v>
      </c>
      <c r="J1893">
        <v>83.077000000000012</v>
      </c>
      <c r="K1893">
        <v>3</v>
      </c>
      <c r="L1893" t="s">
        <v>8484</v>
      </c>
      <c r="M1893">
        <v>-0.60996000000000006</v>
      </c>
      <c r="N1893">
        <v>19568</v>
      </c>
      <c r="O1893">
        <v>27638</v>
      </c>
      <c r="P1893">
        <v>0.83355888528325817</v>
      </c>
      <c r="Q1893">
        <v>1.164649052329763</v>
      </c>
      <c r="R1893" t="s">
        <v>13379</v>
      </c>
      <c r="S1893" t="s">
        <v>13892</v>
      </c>
      <c r="T1893" t="s">
        <v>15543</v>
      </c>
      <c r="U1893" t="s">
        <v>16410</v>
      </c>
      <c r="V1893" t="s">
        <v>17198</v>
      </c>
      <c r="W1893" t="s">
        <v>19093</v>
      </c>
      <c r="X1893" t="s">
        <v>20717</v>
      </c>
      <c r="AA1893" t="s">
        <v>23552</v>
      </c>
      <c r="AB1893" t="s">
        <v>24085</v>
      </c>
      <c r="AC1893" t="s">
        <v>25500</v>
      </c>
      <c r="AD1893" t="s">
        <v>26721</v>
      </c>
      <c r="AE1893" s="1" t="s">
        <v>27423</v>
      </c>
      <c r="AG1893" t="s">
        <v>28165</v>
      </c>
      <c r="AH1893" s="1" t="s">
        <v>29051</v>
      </c>
      <c r="AI1893" t="s">
        <v>29737</v>
      </c>
      <c r="AJ1893" s="1" t="s">
        <v>29999</v>
      </c>
    </row>
    <row r="1894" spans="1:36" ht="14.65" x14ac:dyDescent="0.45">
      <c r="A1894" t="s">
        <v>556</v>
      </c>
      <c r="B1894">
        <v>375</v>
      </c>
      <c r="C1894" t="s">
        <v>2198</v>
      </c>
      <c r="D1894">
        <v>1.2460218233508531</v>
      </c>
      <c r="E1894" t="s">
        <v>2199</v>
      </c>
      <c r="F1894" t="s">
        <v>2758</v>
      </c>
      <c r="G1894" t="s">
        <v>4956</v>
      </c>
      <c r="H1894">
        <v>1</v>
      </c>
      <c r="I1894">
        <v>2.2271200000000001E-2</v>
      </c>
      <c r="J1894">
        <v>51.43</v>
      </c>
      <c r="K1894">
        <v>2</v>
      </c>
      <c r="L1894" t="s">
        <v>8485</v>
      </c>
      <c r="M1894">
        <v>0.43780000000000002</v>
      </c>
      <c r="N1894">
        <v>336770</v>
      </c>
      <c r="O1894">
        <v>424190</v>
      </c>
      <c r="P1894">
        <v>0.88993567320992162</v>
      </c>
      <c r="Q1894">
        <v>1.1088792701979959</v>
      </c>
      <c r="R1894" t="s">
        <v>13379</v>
      </c>
      <c r="S1894" t="s">
        <v>13892</v>
      </c>
      <c r="T1894" t="s">
        <v>15543</v>
      </c>
      <c r="U1894" t="s">
        <v>16410</v>
      </c>
      <c r="V1894" t="s">
        <v>17198</v>
      </c>
      <c r="W1894" t="s">
        <v>19093</v>
      </c>
      <c r="X1894" t="s">
        <v>20717</v>
      </c>
      <c r="AA1894" t="s">
        <v>23552</v>
      </c>
      <c r="AB1894" t="s">
        <v>24085</v>
      </c>
      <c r="AC1894" t="s">
        <v>25500</v>
      </c>
      <c r="AD1894" t="s">
        <v>26721</v>
      </c>
      <c r="AE1894" s="1" t="s">
        <v>27423</v>
      </c>
      <c r="AG1894" t="s">
        <v>28165</v>
      </c>
      <c r="AH1894" s="1" t="s">
        <v>29051</v>
      </c>
      <c r="AI1894" t="s">
        <v>29737</v>
      </c>
      <c r="AJ1894" s="1" t="s">
        <v>29999</v>
      </c>
    </row>
    <row r="1895" spans="1:36" ht="14.65" x14ac:dyDescent="0.45">
      <c r="A1895" t="s">
        <v>557</v>
      </c>
      <c r="B1895">
        <v>127</v>
      </c>
      <c r="C1895" t="s">
        <v>2198</v>
      </c>
      <c r="E1895" t="s">
        <v>2199</v>
      </c>
      <c r="F1895" t="s">
        <v>2759</v>
      </c>
      <c r="G1895" t="s">
        <v>4957</v>
      </c>
      <c r="H1895">
        <v>1</v>
      </c>
      <c r="I1895">
        <v>2.3411899999999999E-6</v>
      </c>
      <c r="J1895">
        <v>41.283999999999999</v>
      </c>
      <c r="K1895">
        <v>3</v>
      </c>
      <c r="L1895" t="s">
        <v>8486</v>
      </c>
      <c r="M1895">
        <v>2.3954</v>
      </c>
      <c r="N1895">
        <v>102130</v>
      </c>
      <c r="O1895">
        <v>0</v>
      </c>
      <c r="P1895">
        <v>0.86536599026826455</v>
      </c>
      <c r="R1895" t="s">
        <v>13381</v>
      </c>
      <c r="S1895" t="s">
        <v>13893</v>
      </c>
      <c r="V1895" t="s">
        <v>17199</v>
      </c>
      <c r="W1895" t="s">
        <v>19094</v>
      </c>
      <c r="X1895" t="s">
        <v>20718</v>
      </c>
      <c r="Y1895" t="s">
        <v>22083</v>
      </c>
      <c r="Z1895" t="s">
        <v>22969</v>
      </c>
      <c r="AA1895" t="s">
        <v>23551</v>
      </c>
      <c r="AB1895" t="s">
        <v>24086</v>
      </c>
      <c r="AC1895" t="s">
        <v>25555</v>
      </c>
      <c r="AD1895" t="s">
        <v>26722</v>
      </c>
      <c r="AE1895" s="1" t="s">
        <v>27424</v>
      </c>
      <c r="AI1895" t="s">
        <v>29738</v>
      </c>
      <c r="AJ1895" s="1" t="s">
        <v>30000</v>
      </c>
    </row>
    <row r="1896" spans="1:36" ht="14.65" x14ac:dyDescent="0.45">
      <c r="A1896" t="s">
        <v>558</v>
      </c>
      <c r="B1896">
        <v>5</v>
      </c>
      <c r="C1896" t="s">
        <v>2198</v>
      </c>
      <c r="D1896">
        <v>0.90359720219998441</v>
      </c>
      <c r="E1896" t="s">
        <v>2199</v>
      </c>
      <c r="F1896" t="s">
        <v>2760</v>
      </c>
      <c r="G1896" t="s">
        <v>4958</v>
      </c>
      <c r="H1896">
        <v>1</v>
      </c>
      <c r="I1896">
        <v>2.2124900000000001E-3</v>
      </c>
      <c r="J1896">
        <v>54.436000000000007</v>
      </c>
      <c r="K1896">
        <v>2</v>
      </c>
      <c r="L1896" t="s">
        <v>8487</v>
      </c>
      <c r="M1896">
        <v>-0.67291999999999996</v>
      </c>
      <c r="N1896">
        <v>33198</v>
      </c>
      <c r="O1896">
        <v>32110</v>
      </c>
      <c r="P1896">
        <v>1.0524552162905489</v>
      </c>
      <c r="Q1896">
        <v>0.95099558888091917</v>
      </c>
      <c r="R1896" t="s">
        <v>13381</v>
      </c>
      <c r="S1896" t="s">
        <v>13894</v>
      </c>
      <c r="V1896" t="s">
        <v>17200</v>
      </c>
      <c r="W1896" t="s">
        <v>19095</v>
      </c>
      <c r="X1896" t="s">
        <v>20719</v>
      </c>
      <c r="AA1896" t="s">
        <v>23550</v>
      </c>
      <c r="AB1896" t="s">
        <v>24087</v>
      </c>
      <c r="AC1896" t="s">
        <v>25556</v>
      </c>
      <c r="AD1896" t="s">
        <v>26630</v>
      </c>
      <c r="AE1896" s="1" t="s">
        <v>27332</v>
      </c>
      <c r="AG1896" t="s">
        <v>28166</v>
      </c>
      <c r="AH1896" s="1" t="s">
        <v>29052</v>
      </c>
      <c r="AI1896" t="s">
        <v>29584</v>
      </c>
      <c r="AJ1896" s="1" t="s">
        <v>29846</v>
      </c>
    </row>
    <row r="1897" spans="1:36" ht="14.65" x14ac:dyDescent="0.45">
      <c r="A1897" t="s">
        <v>558</v>
      </c>
      <c r="B1897">
        <v>129</v>
      </c>
      <c r="C1897" t="s">
        <v>2198</v>
      </c>
      <c r="D1897">
        <v>1.120966839972469</v>
      </c>
      <c r="E1897" t="s">
        <v>2199</v>
      </c>
      <c r="F1897" t="s">
        <v>2760</v>
      </c>
      <c r="G1897" t="s">
        <v>4958</v>
      </c>
      <c r="H1897">
        <v>1</v>
      </c>
      <c r="I1897">
        <v>2.13197E-3</v>
      </c>
      <c r="J1897">
        <v>57.292999999999999</v>
      </c>
      <c r="K1897">
        <v>2</v>
      </c>
      <c r="L1897" t="s">
        <v>8488</v>
      </c>
      <c r="M1897">
        <v>-4.8273999999999999</v>
      </c>
      <c r="N1897">
        <v>16558</v>
      </c>
      <c r="O1897">
        <v>19868</v>
      </c>
      <c r="P1897">
        <v>0.94114054478263076</v>
      </c>
      <c r="Q1897">
        <v>1.0549873424549541</v>
      </c>
      <c r="R1897" t="s">
        <v>13381</v>
      </c>
      <c r="S1897" t="s">
        <v>13894</v>
      </c>
      <c r="V1897" t="s">
        <v>17200</v>
      </c>
      <c r="W1897" t="s">
        <v>19095</v>
      </c>
      <c r="X1897" t="s">
        <v>20719</v>
      </c>
      <c r="AA1897" t="s">
        <v>23550</v>
      </c>
      <c r="AB1897" t="s">
        <v>24087</v>
      </c>
      <c r="AC1897" t="s">
        <v>25556</v>
      </c>
      <c r="AD1897" t="s">
        <v>26630</v>
      </c>
      <c r="AE1897" s="1" t="s">
        <v>27332</v>
      </c>
      <c r="AG1897" t="s">
        <v>28166</v>
      </c>
      <c r="AH1897" s="1" t="s">
        <v>29052</v>
      </c>
      <c r="AI1897" t="s">
        <v>29584</v>
      </c>
      <c r="AJ1897" s="1" t="s">
        <v>29846</v>
      </c>
    </row>
    <row r="1898" spans="1:36" ht="14.65" x14ac:dyDescent="0.45">
      <c r="A1898" t="s">
        <v>558</v>
      </c>
      <c r="B1898">
        <v>381</v>
      </c>
      <c r="C1898" t="s">
        <v>2198</v>
      </c>
      <c r="E1898" t="s">
        <v>2199</v>
      </c>
      <c r="F1898" t="s">
        <v>2760</v>
      </c>
      <c r="G1898" t="s">
        <v>4958</v>
      </c>
      <c r="H1898">
        <v>1</v>
      </c>
      <c r="I1898">
        <v>4.1220199999999997E-3</v>
      </c>
      <c r="J1898">
        <v>60.546999999999997</v>
      </c>
      <c r="K1898">
        <v>2</v>
      </c>
      <c r="L1898" t="s">
        <v>8489</v>
      </c>
      <c r="M1898">
        <v>-0.35639999999999999</v>
      </c>
      <c r="N1898">
        <v>0</v>
      </c>
      <c r="O1898">
        <v>10284</v>
      </c>
      <c r="Q1898">
        <v>0.96710713046769037</v>
      </c>
      <c r="R1898" t="s">
        <v>13381</v>
      </c>
      <c r="S1898" t="s">
        <v>13894</v>
      </c>
      <c r="V1898" t="s">
        <v>17200</v>
      </c>
      <c r="W1898" t="s">
        <v>19095</v>
      </c>
      <c r="X1898" t="s">
        <v>20719</v>
      </c>
      <c r="AA1898" t="s">
        <v>23550</v>
      </c>
      <c r="AB1898" t="s">
        <v>24087</v>
      </c>
      <c r="AC1898" t="s">
        <v>25556</v>
      </c>
      <c r="AD1898" t="s">
        <v>26630</v>
      </c>
      <c r="AE1898" s="1" t="s">
        <v>27332</v>
      </c>
      <c r="AG1898" t="s">
        <v>28166</v>
      </c>
      <c r="AH1898" s="1" t="s">
        <v>29052</v>
      </c>
      <c r="AI1898" t="s">
        <v>29584</v>
      </c>
      <c r="AJ1898" s="1" t="s">
        <v>29846</v>
      </c>
    </row>
    <row r="1899" spans="1:36" ht="14.65" x14ac:dyDescent="0.45">
      <c r="A1899" t="s">
        <v>558</v>
      </c>
      <c r="B1899">
        <v>127</v>
      </c>
      <c r="C1899" t="s">
        <v>2198</v>
      </c>
      <c r="D1899">
        <v>0.98167599685318641</v>
      </c>
      <c r="E1899" t="s">
        <v>2199</v>
      </c>
      <c r="F1899" t="s">
        <v>2760</v>
      </c>
      <c r="G1899" t="s">
        <v>4958</v>
      </c>
      <c r="H1899">
        <v>1</v>
      </c>
      <c r="I1899">
        <v>1.11864E-4</v>
      </c>
      <c r="J1899">
        <v>87.942000000000021</v>
      </c>
      <c r="K1899">
        <v>2</v>
      </c>
      <c r="L1899" t="s">
        <v>8490</v>
      </c>
      <c r="M1899">
        <v>-1.8664000000000001</v>
      </c>
      <c r="N1899">
        <v>25687</v>
      </c>
      <c r="O1899">
        <v>26992</v>
      </c>
      <c r="P1899">
        <v>1.009564223771336</v>
      </c>
      <c r="Q1899">
        <v>0.9910649657580396</v>
      </c>
      <c r="R1899" t="s">
        <v>13381</v>
      </c>
      <c r="S1899" t="s">
        <v>13894</v>
      </c>
      <c r="V1899" t="s">
        <v>17200</v>
      </c>
      <c r="W1899" t="s">
        <v>19095</v>
      </c>
      <c r="X1899" t="s">
        <v>20719</v>
      </c>
      <c r="AA1899" t="s">
        <v>23550</v>
      </c>
      <c r="AB1899" t="s">
        <v>24087</v>
      </c>
      <c r="AC1899" t="s">
        <v>25556</v>
      </c>
      <c r="AD1899" t="s">
        <v>26630</v>
      </c>
      <c r="AE1899" s="1" t="s">
        <v>27332</v>
      </c>
      <c r="AG1899" t="s">
        <v>28166</v>
      </c>
      <c r="AH1899" s="1" t="s">
        <v>29052</v>
      </c>
      <c r="AI1899" t="s">
        <v>29584</v>
      </c>
      <c r="AJ1899" s="1" t="s">
        <v>29846</v>
      </c>
    </row>
    <row r="1900" spans="1:36" ht="14.65" x14ac:dyDescent="0.45">
      <c r="A1900" t="s">
        <v>558</v>
      </c>
      <c r="B1900">
        <v>251</v>
      </c>
      <c r="C1900" t="s">
        <v>2198</v>
      </c>
      <c r="D1900">
        <v>0.84405616912627746</v>
      </c>
      <c r="E1900" t="s">
        <v>2199</v>
      </c>
      <c r="F1900" t="s">
        <v>2760</v>
      </c>
      <c r="G1900" t="s">
        <v>4958</v>
      </c>
      <c r="H1900">
        <v>1</v>
      </c>
      <c r="I1900">
        <v>8.6235600000000018E-10</v>
      </c>
      <c r="J1900">
        <v>107.6</v>
      </c>
      <c r="K1900">
        <v>2</v>
      </c>
      <c r="L1900" t="s">
        <v>8491</v>
      </c>
      <c r="M1900">
        <v>-5.6577000000000002E-2</v>
      </c>
      <c r="N1900">
        <v>30288</v>
      </c>
      <c r="O1900">
        <v>27365</v>
      </c>
      <c r="P1900">
        <v>1.087694103347552</v>
      </c>
      <c r="Q1900">
        <v>0.91807491805277597</v>
      </c>
      <c r="R1900" t="s">
        <v>13381</v>
      </c>
      <c r="S1900" t="s">
        <v>13894</v>
      </c>
      <c r="V1900" t="s">
        <v>17200</v>
      </c>
      <c r="W1900" t="s">
        <v>19095</v>
      </c>
      <c r="X1900" t="s">
        <v>20719</v>
      </c>
      <c r="AA1900" t="s">
        <v>23550</v>
      </c>
      <c r="AB1900" t="s">
        <v>24087</v>
      </c>
      <c r="AC1900" t="s">
        <v>25556</v>
      </c>
      <c r="AD1900" t="s">
        <v>26630</v>
      </c>
      <c r="AE1900" s="1" t="s">
        <v>27332</v>
      </c>
      <c r="AG1900" t="s">
        <v>28166</v>
      </c>
      <c r="AH1900" s="1" t="s">
        <v>29052</v>
      </c>
      <c r="AI1900" t="s">
        <v>29584</v>
      </c>
      <c r="AJ1900" s="1" t="s">
        <v>29846</v>
      </c>
    </row>
    <row r="1901" spans="1:36" ht="14.65" x14ac:dyDescent="0.45">
      <c r="A1901" t="s">
        <v>559</v>
      </c>
      <c r="B1901">
        <v>134</v>
      </c>
      <c r="C1901" t="s">
        <v>2198</v>
      </c>
      <c r="D1901">
        <v>1.312887133179268</v>
      </c>
      <c r="E1901" t="s">
        <v>2199</v>
      </c>
      <c r="F1901" t="s">
        <v>2761</v>
      </c>
      <c r="G1901" t="s">
        <v>4959</v>
      </c>
      <c r="H1901">
        <v>1</v>
      </c>
      <c r="I1901">
        <v>9.4985499999999997E-3</v>
      </c>
      <c r="J1901">
        <v>64.546999999999997</v>
      </c>
      <c r="K1901">
        <v>2</v>
      </c>
      <c r="L1901" t="s">
        <v>8492</v>
      </c>
      <c r="M1901">
        <v>0.30037000000000003</v>
      </c>
      <c r="N1901">
        <v>14419</v>
      </c>
      <c r="O1901">
        <v>17028</v>
      </c>
      <c r="P1901">
        <v>0.87095394490202271</v>
      </c>
      <c r="Q1901">
        <v>1.14346422785359</v>
      </c>
      <c r="R1901" t="s">
        <v>13381</v>
      </c>
      <c r="S1901" t="s">
        <v>13895</v>
      </c>
      <c r="T1901" t="s">
        <v>15544</v>
      </c>
      <c r="U1901" t="s">
        <v>16272</v>
      </c>
      <c r="V1901" t="s">
        <v>17201</v>
      </c>
      <c r="W1901" t="s">
        <v>19096</v>
      </c>
      <c r="X1901" t="s">
        <v>20720</v>
      </c>
      <c r="AA1901" t="s">
        <v>23555</v>
      </c>
      <c r="AB1901" t="s">
        <v>24088</v>
      </c>
      <c r="AC1901" t="s">
        <v>25557</v>
      </c>
      <c r="AD1901" t="s">
        <v>26547</v>
      </c>
      <c r="AE1901" s="1" t="s">
        <v>27250</v>
      </c>
      <c r="AG1901" t="s">
        <v>27978</v>
      </c>
      <c r="AH1901" s="1" t="s">
        <v>28898</v>
      </c>
    </row>
    <row r="1902" spans="1:36" ht="14.65" x14ac:dyDescent="0.45">
      <c r="A1902" t="s">
        <v>559</v>
      </c>
      <c r="B1902">
        <v>191</v>
      </c>
      <c r="C1902" t="s">
        <v>2198</v>
      </c>
      <c r="D1902">
        <v>1.371589288865142</v>
      </c>
      <c r="E1902" t="s">
        <v>2199</v>
      </c>
      <c r="F1902" t="s">
        <v>2761</v>
      </c>
      <c r="G1902" t="s">
        <v>4959</v>
      </c>
      <c r="H1902">
        <v>0.99834999999999996</v>
      </c>
      <c r="I1902">
        <v>4.2803900000000002E-3</v>
      </c>
      <c r="J1902">
        <v>81.334999999999994</v>
      </c>
      <c r="K1902">
        <v>2</v>
      </c>
      <c r="L1902" t="s">
        <v>8493</v>
      </c>
      <c r="M1902">
        <v>1.8614999999999999</v>
      </c>
      <c r="N1902">
        <v>33896</v>
      </c>
      <c r="O1902">
        <v>41819</v>
      </c>
      <c r="P1902">
        <v>0.85036581629957064</v>
      </c>
      <c r="Q1902">
        <v>1.166352645253554</v>
      </c>
      <c r="R1902" t="s">
        <v>13381</v>
      </c>
      <c r="S1902" t="s">
        <v>13895</v>
      </c>
      <c r="T1902" t="s">
        <v>15544</v>
      </c>
      <c r="U1902" t="s">
        <v>16272</v>
      </c>
      <c r="V1902" t="s">
        <v>17201</v>
      </c>
      <c r="W1902" t="s">
        <v>19096</v>
      </c>
      <c r="X1902" t="s">
        <v>20720</v>
      </c>
      <c r="AA1902" t="s">
        <v>23555</v>
      </c>
      <c r="AB1902" t="s">
        <v>24088</v>
      </c>
      <c r="AC1902" t="s">
        <v>25557</v>
      </c>
      <c r="AD1902" t="s">
        <v>26547</v>
      </c>
      <c r="AE1902" s="1" t="s">
        <v>27250</v>
      </c>
      <c r="AG1902" t="s">
        <v>27978</v>
      </c>
      <c r="AH1902" s="1" t="s">
        <v>28898</v>
      </c>
    </row>
    <row r="1903" spans="1:36" ht="14.65" x14ac:dyDescent="0.45">
      <c r="A1903" t="s">
        <v>559</v>
      </c>
      <c r="B1903">
        <v>197</v>
      </c>
      <c r="C1903" t="s">
        <v>2198</v>
      </c>
      <c r="D1903">
        <v>1.234671884762401</v>
      </c>
      <c r="E1903" t="s">
        <v>2199</v>
      </c>
      <c r="F1903" t="s">
        <v>2761</v>
      </c>
      <c r="G1903" t="s">
        <v>4959</v>
      </c>
      <c r="H1903">
        <v>1</v>
      </c>
      <c r="I1903">
        <v>3.6071800000000003E-8</v>
      </c>
      <c r="J1903">
        <v>113.46</v>
      </c>
      <c r="K1903">
        <v>2</v>
      </c>
      <c r="L1903" t="s">
        <v>8494</v>
      </c>
      <c r="M1903">
        <v>-3.3679999999999999</v>
      </c>
      <c r="N1903">
        <v>64049</v>
      </c>
      <c r="O1903">
        <v>71132</v>
      </c>
      <c r="P1903">
        <v>0.89998644430887387</v>
      </c>
      <c r="Q1903">
        <v>1.111187959455449</v>
      </c>
      <c r="R1903" t="s">
        <v>13381</v>
      </c>
      <c r="S1903" t="s">
        <v>13895</v>
      </c>
      <c r="T1903" t="s">
        <v>15544</v>
      </c>
      <c r="U1903" t="s">
        <v>16272</v>
      </c>
      <c r="V1903" t="s">
        <v>17201</v>
      </c>
      <c r="W1903" t="s">
        <v>19096</v>
      </c>
      <c r="X1903" t="s">
        <v>20720</v>
      </c>
      <c r="AA1903" t="s">
        <v>23555</v>
      </c>
      <c r="AB1903" t="s">
        <v>24088</v>
      </c>
      <c r="AC1903" t="s">
        <v>25557</v>
      </c>
      <c r="AD1903" t="s">
        <v>26547</v>
      </c>
      <c r="AE1903" s="1" t="s">
        <v>27250</v>
      </c>
      <c r="AG1903" t="s">
        <v>27978</v>
      </c>
      <c r="AH1903" s="1" t="s">
        <v>28898</v>
      </c>
    </row>
    <row r="1904" spans="1:36" ht="14.65" x14ac:dyDescent="0.45">
      <c r="A1904" t="s">
        <v>559</v>
      </c>
      <c r="B1904">
        <v>148</v>
      </c>
      <c r="C1904" t="s">
        <v>2198</v>
      </c>
      <c r="D1904">
        <v>0.82024320998557876</v>
      </c>
      <c r="E1904" t="s">
        <v>2199</v>
      </c>
      <c r="F1904" t="s">
        <v>2761</v>
      </c>
      <c r="G1904" t="s">
        <v>4959</v>
      </c>
      <c r="H1904">
        <v>1</v>
      </c>
      <c r="I1904">
        <v>5.4899499999999998E-5</v>
      </c>
      <c r="J1904">
        <v>67.838000000000008</v>
      </c>
      <c r="K1904">
        <v>2</v>
      </c>
      <c r="L1904" t="s">
        <v>8495</v>
      </c>
      <c r="M1904">
        <v>-1.3233999999999999</v>
      </c>
      <c r="N1904">
        <v>59571</v>
      </c>
      <c r="O1904">
        <v>43952</v>
      </c>
      <c r="P1904">
        <v>1.0930431603167781</v>
      </c>
      <c r="Q1904">
        <v>0.89656123047101521</v>
      </c>
      <c r="R1904" t="s">
        <v>13381</v>
      </c>
      <c r="S1904" t="s">
        <v>13895</v>
      </c>
      <c r="T1904" t="s">
        <v>15544</v>
      </c>
      <c r="U1904" t="s">
        <v>16272</v>
      </c>
      <c r="V1904" t="s">
        <v>17201</v>
      </c>
      <c r="W1904" t="s">
        <v>19096</v>
      </c>
      <c r="X1904" t="s">
        <v>20720</v>
      </c>
      <c r="AA1904" t="s">
        <v>23555</v>
      </c>
      <c r="AB1904" t="s">
        <v>24088</v>
      </c>
      <c r="AC1904" t="s">
        <v>25557</v>
      </c>
      <c r="AD1904" t="s">
        <v>26547</v>
      </c>
      <c r="AE1904" s="1" t="s">
        <v>27250</v>
      </c>
      <c r="AG1904" t="s">
        <v>27978</v>
      </c>
      <c r="AH1904" s="1" t="s">
        <v>28898</v>
      </c>
    </row>
    <row r="1905" spans="1:36" ht="14.65" x14ac:dyDescent="0.45">
      <c r="A1905" t="s">
        <v>559</v>
      </c>
      <c r="B1905">
        <v>159</v>
      </c>
      <c r="C1905" t="s">
        <v>2198</v>
      </c>
      <c r="D1905">
        <v>1.199461497729863</v>
      </c>
      <c r="E1905" t="s">
        <v>2199</v>
      </c>
      <c r="F1905" t="s">
        <v>2761</v>
      </c>
      <c r="G1905" t="s">
        <v>4959</v>
      </c>
      <c r="H1905">
        <v>1</v>
      </c>
      <c r="I1905">
        <v>6.8759399999999996E-8</v>
      </c>
      <c r="J1905">
        <v>110.88</v>
      </c>
      <c r="K1905">
        <v>2</v>
      </c>
      <c r="L1905" t="s">
        <v>8496</v>
      </c>
      <c r="M1905">
        <v>-1.2638</v>
      </c>
      <c r="N1905">
        <v>24748</v>
      </c>
      <c r="O1905">
        <v>26701</v>
      </c>
      <c r="P1905">
        <v>0.91369750470818001</v>
      </c>
      <c r="Q1905">
        <v>1.095944977469312</v>
      </c>
      <c r="R1905" t="s">
        <v>13381</v>
      </c>
      <c r="S1905" t="s">
        <v>13895</v>
      </c>
      <c r="T1905" t="s">
        <v>15544</v>
      </c>
      <c r="U1905" t="s">
        <v>16272</v>
      </c>
      <c r="V1905" t="s">
        <v>17201</v>
      </c>
      <c r="W1905" t="s">
        <v>19096</v>
      </c>
      <c r="X1905" t="s">
        <v>20720</v>
      </c>
      <c r="AA1905" t="s">
        <v>23555</v>
      </c>
      <c r="AB1905" t="s">
        <v>24088</v>
      </c>
      <c r="AC1905" t="s">
        <v>25557</v>
      </c>
      <c r="AD1905" t="s">
        <v>26547</v>
      </c>
      <c r="AE1905" s="1" t="s">
        <v>27250</v>
      </c>
      <c r="AG1905" t="s">
        <v>27978</v>
      </c>
      <c r="AH1905" s="1" t="s">
        <v>28898</v>
      </c>
    </row>
    <row r="1906" spans="1:36" ht="14.65" x14ac:dyDescent="0.45">
      <c r="A1906" t="s">
        <v>560</v>
      </c>
      <c r="B1906">
        <v>392</v>
      </c>
      <c r="C1906" t="s">
        <v>2198</v>
      </c>
      <c r="D1906">
        <v>0.96137572777220637</v>
      </c>
      <c r="E1906" t="s">
        <v>2199</v>
      </c>
      <c r="F1906" t="s">
        <v>2762</v>
      </c>
      <c r="G1906" t="s">
        <v>4960</v>
      </c>
      <c r="H1906">
        <v>1</v>
      </c>
      <c r="I1906">
        <v>1.02672E-18</v>
      </c>
      <c r="J1906">
        <v>151.52000000000001</v>
      </c>
      <c r="K1906">
        <v>2</v>
      </c>
      <c r="L1906" t="s">
        <v>8497</v>
      </c>
      <c r="M1906">
        <v>-3.0337000000000001</v>
      </c>
      <c r="N1906">
        <v>24860</v>
      </c>
      <c r="O1906">
        <v>34082</v>
      </c>
      <c r="P1906">
        <v>1.0232309708714671</v>
      </c>
      <c r="Q1906">
        <v>0.98370941930061839</v>
      </c>
      <c r="R1906" t="s">
        <v>13379</v>
      </c>
      <c r="S1906" t="s">
        <v>13896</v>
      </c>
      <c r="T1906" t="s">
        <v>15545</v>
      </c>
      <c r="U1906" t="s">
        <v>16411</v>
      </c>
      <c r="V1906" t="s">
        <v>17202</v>
      </c>
      <c r="W1906" t="s">
        <v>19097</v>
      </c>
      <c r="X1906" t="s">
        <v>20721</v>
      </c>
      <c r="Y1906" t="s">
        <v>22084</v>
      </c>
      <c r="Z1906" t="s">
        <v>22970</v>
      </c>
      <c r="AA1906" t="s">
        <v>23552</v>
      </c>
      <c r="AB1906" t="s">
        <v>24089</v>
      </c>
      <c r="AC1906" t="s">
        <v>25558</v>
      </c>
      <c r="AD1906" t="s">
        <v>26723</v>
      </c>
      <c r="AE1906" s="1" t="s">
        <v>27425</v>
      </c>
      <c r="AG1906" t="s">
        <v>28167</v>
      </c>
      <c r="AH1906" s="1" t="s">
        <v>29053</v>
      </c>
      <c r="AI1906" t="s">
        <v>29595</v>
      </c>
      <c r="AJ1906" s="1" t="s">
        <v>29857</v>
      </c>
    </row>
    <row r="1907" spans="1:36" ht="14.65" x14ac:dyDescent="0.45">
      <c r="A1907" t="s">
        <v>560</v>
      </c>
      <c r="B1907">
        <v>123</v>
      </c>
      <c r="C1907" t="s">
        <v>2198</v>
      </c>
      <c r="D1907">
        <v>1.0111802836897421</v>
      </c>
      <c r="E1907" t="s">
        <v>2199</v>
      </c>
      <c r="F1907" t="s">
        <v>2762</v>
      </c>
      <c r="G1907" t="s">
        <v>4960</v>
      </c>
      <c r="H1907">
        <v>1</v>
      </c>
      <c r="I1907">
        <v>1.0644E-4</v>
      </c>
      <c r="J1907">
        <v>118.06</v>
      </c>
      <c r="K1907">
        <v>2</v>
      </c>
      <c r="L1907" t="s">
        <v>8498</v>
      </c>
      <c r="M1907">
        <v>0.34849000000000002</v>
      </c>
      <c r="N1907">
        <v>156930</v>
      </c>
      <c r="O1907">
        <v>226290</v>
      </c>
      <c r="P1907">
        <v>0.9934710788084784</v>
      </c>
      <c r="Q1907">
        <v>1.0045783673071109</v>
      </c>
      <c r="R1907" t="s">
        <v>13379</v>
      </c>
      <c r="S1907" t="s">
        <v>13896</v>
      </c>
      <c r="T1907" t="s">
        <v>15545</v>
      </c>
      <c r="U1907" t="s">
        <v>16411</v>
      </c>
      <c r="V1907" t="s">
        <v>17202</v>
      </c>
      <c r="W1907" t="s">
        <v>19097</v>
      </c>
      <c r="X1907" t="s">
        <v>20721</v>
      </c>
      <c r="Y1907" t="s">
        <v>22084</v>
      </c>
      <c r="Z1907" t="s">
        <v>22970</v>
      </c>
      <c r="AA1907" t="s">
        <v>23552</v>
      </c>
      <c r="AB1907" t="s">
        <v>24089</v>
      </c>
      <c r="AC1907" t="s">
        <v>25558</v>
      </c>
      <c r="AD1907" t="s">
        <v>26723</v>
      </c>
      <c r="AE1907" s="1" t="s">
        <v>27425</v>
      </c>
      <c r="AG1907" t="s">
        <v>28167</v>
      </c>
      <c r="AH1907" s="1" t="s">
        <v>29053</v>
      </c>
      <c r="AI1907" t="s">
        <v>29595</v>
      </c>
      <c r="AJ1907" s="1" t="s">
        <v>29857</v>
      </c>
    </row>
    <row r="1908" spans="1:36" ht="14.65" x14ac:dyDescent="0.45">
      <c r="A1908" t="s">
        <v>561</v>
      </c>
      <c r="B1908">
        <v>30</v>
      </c>
      <c r="C1908" t="s">
        <v>2198</v>
      </c>
      <c r="E1908" t="s">
        <v>2199</v>
      </c>
      <c r="F1908" t="s">
        <v>2763</v>
      </c>
      <c r="G1908" t="s">
        <v>4961</v>
      </c>
      <c r="H1908">
        <v>0.99406299999999992</v>
      </c>
      <c r="I1908">
        <v>3.6601899999999998E-3</v>
      </c>
      <c r="J1908">
        <v>42.061000000000007</v>
      </c>
      <c r="K1908">
        <v>3</v>
      </c>
      <c r="L1908" t="s">
        <v>8499</v>
      </c>
      <c r="M1908">
        <v>-1.4104000000000001</v>
      </c>
      <c r="N1908">
        <v>0</v>
      </c>
      <c r="O1908">
        <v>14091</v>
      </c>
      <c r="Q1908">
        <v>1.0450090018003599</v>
      </c>
      <c r="R1908" t="s">
        <v>13379</v>
      </c>
      <c r="S1908" t="s">
        <v>13897</v>
      </c>
      <c r="T1908" t="s">
        <v>15546</v>
      </c>
      <c r="U1908" t="s">
        <v>16412</v>
      </c>
      <c r="V1908" t="s">
        <v>17203</v>
      </c>
      <c r="W1908" t="s">
        <v>19098</v>
      </c>
      <c r="X1908" t="s">
        <v>20418</v>
      </c>
      <c r="Y1908" t="s">
        <v>22085</v>
      </c>
      <c r="Z1908" t="s">
        <v>22971</v>
      </c>
      <c r="AA1908" t="s">
        <v>23550</v>
      </c>
      <c r="AB1908" t="s">
        <v>24090</v>
      </c>
      <c r="AC1908" t="s">
        <v>25559</v>
      </c>
      <c r="AD1908" t="s">
        <v>26724</v>
      </c>
      <c r="AE1908" s="1" t="s">
        <v>27426</v>
      </c>
      <c r="AG1908" t="s">
        <v>28168</v>
      </c>
      <c r="AH1908" s="1" t="s">
        <v>29054</v>
      </c>
      <c r="AI1908" t="s">
        <v>29665</v>
      </c>
      <c r="AJ1908" s="1" t="s">
        <v>29927</v>
      </c>
    </row>
    <row r="1909" spans="1:36" ht="14.65" x14ac:dyDescent="0.45">
      <c r="A1909" t="s">
        <v>562</v>
      </c>
      <c r="B1909">
        <v>110</v>
      </c>
      <c r="C1909" t="s">
        <v>2198</v>
      </c>
      <c r="E1909" t="s">
        <v>2199</v>
      </c>
      <c r="F1909" t="s">
        <v>2764</v>
      </c>
      <c r="G1909" t="s">
        <v>4962</v>
      </c>
      <c r="H1909">
        <v>1</v>
      </c>
      <c r="I1909">
        <v>1.7865700000000002E-2</v>
      </c>
      <c r="J1909">
        <v>48.784999999999997</v>
      </c>
      <c r="K1909">
        <v>2</v>
      </c>
      <c r="L1909" t="s">
        <v>8500</v>
      </c>
      <c r="M1909">
        <v>1.2723</v>
      </c>
      <c r="N1909">
        <v>0</v>
      </c>
      <c r="O1909">
        <v>8853.7000000000007</v>
      </c>
      <c r="Q1909">
        <v>0.98749042209414684</v>
      </c>
      <c r="R1909" t="s">
        <v>13381</v>
      </c>
      <c r="S1909" t="s">
        <v>13898</v>
      </c>
      <c r="T1909" t="s">
        <v>15547</v>
      </c>
      <c r="U1909" t="s">
        <v>16413</v>
      </c>
      <c r="V1909" t="s">
        <v>17204</v>
      </c>
      <c r="W1909" t="s">
        <v>19099</v>
      </c>
      <c r="X1909" t="s">
        <v>20722</v>
      </c>
      <c r="Y1909" t="s">
        <v>21930</v>
      </c>
      <c r="Z1909" t="s">
        <v>22816</v>
      </c>
      <c r="AA1909" t="s">
        <v>23546</v>
      </c>
      <c r="AB1909" t="s">
        <v>24091</v>
      </c>
      <c r="AC1909" t="s">
        <v>25560</v>
      </c>
      <c r="AD1909" t="s">
        <v>26725</v>
      </c>
      <c r="AE1909" s="1" t="s">
        <v>27427</v>
      </c>
      <c r="AG1909" t="s">
        <v>28169</v>
      </c>
      <c r="AH1909" s="1" t="s">
        <v>29055</v>
      </c>
      <c r="AI1909" t="s">
        <v>29739</v>
      </c>
      <c r="AJ1909" s="1" t="s">
        <v>30001</v>
      </c>
    </row>
    <row r="1910" spans="1:36" ht="14.65" x14ac:dyDescent="0.45">
      <c r="A1910" t="s">
        <v>562</v>
      </c>
      <c r="B1910">
        <v>205</v>
      </c>
      <c r="C1910" t="s">
        <v>2198</v>
      </c>
      <c r="D1910">
        <v>0.75730838545642842</v>
      </c>
      <c r="E1910" t="s">
        <v>2199</v>
      </c>
      <c r="F1910" t="s">
        <v>2764</v>
      </c>
      <c r="G1910" t="s">
        <v>4962</v>
      </c>
      <c r="H1910">
        <v>1</v>
      </c>
      <c r="I1910">
        <v>2.9218899999999999E-4</v>
      </c>
      <c r="J1910">
        <v>65.878999999999991</v>
      </c>
      <c r="K1910">
        <v>2</v>
      </c>
      <c r="L1910" t="s">
        <v>8501</v>
      </c>
      <c r="M1910">
        <v>-0.27078999999999998</v>
      </c>
      <c r="N1910">
        <v>15659</v>
      </c>
      <c r="O1910">
        <v>12163</v>
      </c>
      <c r="P1910">
        <v>1.1400987839619281</v>
      </c>
      <c r="Q1910">
        <v>0.86340636934304549</v>
      </c>
      <c r="R1910" t="s">
        <v>13381</v>
      </c>
      <c r="S1910" t="s">
        <v>13898</v>
      </c>
      <c r="T1910" t="s">
        <v>15547</v>
      </c>
      <c r="U1910" t="s">
        <v>16413</v>
      </c>
      <c r="V1910" t="s">
        <v>17204</v>
      </c>
      <c r="W1910" t="s">
        <v>19099</v>
      </c>
      <c r="X1910" t="s">
        <v>20722</v>
      </c>
      <c r="Y1910" t="s">
        <v>21930</v>
      </c>
      <c r="Z1910" t="s">
        <v>22816</v>
      </c>
      <c r="AA1910" t="s">
        <v>23546</v>
      </c>
      <c r="AB1910" t="s">
        <v>24091</v>
      </c>
      <c r="AC1910" t="s">
        <v>25560</v>
      </c>
      <c r="AD1910" t="s">
        <v>26725</v>
      </c>
      <c r="AE1910" s="1" t="s">
        <v>27427</v>
      </c>
      <c r="AG1910" t="s">
        <v>28169</v>
      </c>
      <c r="AH1910" s="1" t="s">
        <v>29055</v>
      </c>
      <c r="AI1910" t="s">
        <v>29739</v>
      </c>
      <c r="AJ1910" s="1" t="s">
        <v>30001</v>
      </c>
    </row>
    <row r="1911" spans="1:36" ht="14.65" x14ac:dyDescent="0.45">
      <c r="A1911" t="s">
        <v>562</v>
      </c>
      <c r="B1911">
        <v>298</v>
      </c>
      <c r="C1911" t="s">
        <v>2198</v>
      </c>
      <c r="E1911" t="s">
        <v>2199</v>
      </c>
      <c r="F1911" t="s">
        <v>2764</v>
      </c>
      <c r="G1911" t="s">
        <v>4962</v>
      </c>
      <c r="H1911">
        <v>1</v>
      </c>
      <c r="I1911">
        <v>2.7326999999999999E-4</v>
      </c>
      <c r="J1911">
        <v>66.619</v>
      </c>
      <c r="K1911">
        <v>2</v>
      </c>
      <c r="L1911" t="s">
        <v>8502</v>
      </c>
      <c r="M1911">
        <v>-0.70167000000000002</v>
      </c>
      <c r="N1911">
        <v>18120</v>
      </c>
      <c r="O1911">
        <v>0</v>
      </c>
      <c r="P1911">
        <v>1.0128305883960911</v>
      </c>
      <c r="R1911" t="s">
        <v>13381</v>
      </c>
      <c r="S1911" t="s">
        <v>13898</v>
      </c>
      <c r="T1911" t="s">
        <v>15547</v>
      </c>
      <c r="U1911" t="s">
        <v>16413</v>
      </c>
      <c r="V1911" t="s">
        <v>17204</v>
      </c>
      <c r="W1911" t="s">
        <v>19099</v>
      </c>
      <c r="X1911" t="s">
        <v>20722</v>
      </c>
      <c r="Y1911" t="s">
        <v>21930</v>
      </c>
      <c r="Z1911" t="s">
        <v>22816</v>
      </c>
      <c r="AA1911" t="s">
        <v>23546</v>
      </c>
      <c r="AB1911" t="s">
        <v>24091</v>
      </c>
      <c r="AC1911" t="s">
        <v>25560</v>
      </c>
      <c r="AD1911" t="s">
        <v>26725</v>
      </c>
      <c r="AE1911" s="1" t="s">
        <v>27427</v>
      </c>
      <c r="AG1911" t="s">
        <v>28169</v>
      </c>
      <c r="AH1911" s="1" t="s">
        <v>29055</v>
      </c>
      <c r="AI1911" t="s">
        <v>29739</v>
      </c>
      <c r="AJ1911" s="1" t="s">
        <v>30001</v>
      </c>
    </row>
    <row r="1912" spans="1:36" ht="14.65" x14ac:dyDescent="0.45">
      <c r="A1912" t="s">
        <v>563</v>
      </c>
      <c r="B1912">
        <v>78</v>
      </c>
      <c r="C1912" t="s">
        <v>2198</v>
      </c>
      <c r="D1912">
        <v>0.56119167982503526</v>
      </c>
      <c r="E1912" t="s">
        <v>2201</v>
      </c>
      <c r="F1912" t="s">
        <v>2765</v>
      </c>
      <c r="G1912" t="s">
        <v>4963</v>
      </c>
      <c r="H1912">
        <v>1</v>
      </c>
      <c r="I1912">
        <v>3.5025400000000002E-6</v>
      </c>
      <c r="J1912">
        <v>76.195999999999998</v>
      </c>
      <c r="K1912">
        <v>2</v>
      </c>
      <c r="L1912" t="s">
        <v>8503</v>
      </c>
      <c r="M1912">
        <v>-2.2662</v>
      </c>
      <c r="N1912">
        <v>42468</v>
      </c>
      <c r="O1912">
        <v>22045</v>
      </c>
      <c r="P1912">
        <v>1.2671938729707961</v>
      </c>
      <c r="Q1912">
        <v>0.71113865823647315</v>
      </c>
      <c r="R1912" t="s">
        <v>13380</v>
      </c>
      <c r="S1912" t="s">
        <v>13899</v>
      </c>
      <c r="T1912" t="s">
        <v>15548</v>
      </c>
      <c r="U1912" t="s">
        <v>16414</v>
      </c>
      <c r="V1912" t="s">
        <v>17205</v>
      </c>
      <c r="W1912" t="s">
        <v>19100</v>
      </c>
      <c r="X1912" t="s">
        <v>20723</v>
      </c>
      <c r="Y1912" t="s">
        <v>21930</v>
      </c>
      <c r="Z1912" t="s">
        <v>22816</v>
      </c>
      <c r="AA1912" t="s">
        <v>23546</v>
      </c>
      <c r="AB1912" t="s">
        <v>24092</v>
      </c>
      <c r="AC1912" t="s">
        <v>25561</v>
      </c>
      <c r="AD1912" t="s">
        <v>26726</v>
      </c>
      <c r="AE1912" s="1" t="s">
        <v>27428</v>
      </c>
      <c r="AG1912" t="s">
        <v>28170</v>
      </c>
      <c r="AH1912" s="1" t="s">
        <v>29056</v>
      </c>
      <c r="AI1912" t="s">
        <v>29664</v>
      </c>
      <c r="AJ1912" s="1" t="s">
        <v>29926</v>
      </c>
    </row>
    <row r="1913" spans="1:36" ht="14.65" x14ac:dyDescent="0.45">
      <c r="A1913" t="s">
        <v>563</v>
      </c>
      <c r="B1913">
        <v>241</v>
      </c>
      <c r="C1913" t="s">
        <v>2198</v>
      </c>
      <c r="E1913" t="s">
        <v>2199</v>
      </c>
      <c r="F1913" t="s">
        <v>2765</v>
      </c>
      <c r="G1913" t="s">
        <v>4963</v>
      </c>
      <c r="H1913">
        <v>1</v>
      </c>
      <c r="I1913">
        <v>1.5402999999999999E-9</v>
      </c>
      <c r="J1913">
        <v>71.911999999999978</v>
      </c>
      <c r="K1913">
        <v>2</v>
      </c>
      <c r="L1913" t="s">
        <v>8504</v>
      </c>
      <c r="M1913">
        <v>2.7262</v>
      </c>
      <c r="N1913">
        <v>0</v>
      </c>
      <c r="O1913">
        <v>5092.8</v>
      </c>
      <c r="Q1913">
        <v>1.040546342907906</v>
      </c>
      <c r="R1913" t="s">
        <v>13380</v>
      </c>
      <c r="S1913" t="s">
        <v>13899</v>
      </c>
      <c r="T1913" t="s">
        <v>15548</v>
      </c>
      <c r="U1913" t="s">
        <v>16414</v>
      </c>
      <c r="V1913" t="s">
        <v>17205</v>
      </c>
      <c r="W1913" t="s">
        <v>19100</v>
      </c>
      <c r="X1913" t="s">
        <v>20723</v>
      </c>
      <c r="Y1913" t="s">
        <v>21930</v>
      </c>
      <c r="Z1913" t="s">
        <v>22816</v>
      </c>
      <c r="AA1913" t="s">
        <v>23546</v>
      </c>
      <c r="AB1913" t="s">
        <v>24092</v>
      </c>
      <c r="AC1913" t="s">
        <v>25561</v>
      </c>
      <c r="AD1913" t="s">
        <v>26726</v>
      </c>
      <c r="AE1913" s="1" t="s">
        <v>27428</v>
      </c>
      <c r="AG1913" t="s">
        <v>28170</v>
      </c>
      <c r="AH1913" s="1" t="s">
        <v>29056</v>
      </c>
      <c r="AI1913" t="s">
        <v>29664</v>
      </c>
      <c r="AJ1913" s="1" t="s">
        <v>29926</v>
      </c>
    </row>
    <row r="1914" spans="1:36" ht="14.65" x14ac:dyDescent="0.45">
      <c r="A1914" t="s">
        <v>563</v>
      </c>
      <c r="B1914">
        <v>301</v>
      </c>
      <c r="C1914" t="s">
        <v>2198</v>
      </c>
      <c r="D1914">
        <v>1.165617050243791</v>
      </c>
      <c r="E1914" t="s">
        <v>2199</v>
      </c>
      <c r="F1914" t="s">
        <v>2765</v>
      </c>
      <c r="G1914" t="s">
        <v>4963</v>
      </c>
      <c r="H1914">
        <v>1</v>
      </c>
      <c r="I1914">
        <v>1.3591E-3</v>
      </c>
      <c r="J1914">
        <v>76.605000000000004</v>
      </c>
      <c r="K1914">
        <v>2</v>
      </c>
      <c r="L1914" t="s">
        <v>8505</v>
      </c>
      <c r="M1914">
        <v>-1.7586000000000001E-2</v>
      </c>
      <c r="N1914">
        <v>43551</v>
      </c>
      <c r="O1914">
        <v>46956</v>
      </c>
      <c r="P1914">
        <v>0.92628462520741184</v>
      </c>
      <c r="Q1914">
        <v>1.0796931525204381</v>
      </c>
      <c r="R1914" t="s">
        <v>13380</v>
      </c>
      <c r="S1914" t="s">
        <v>13899</v>
      </c>
      <c r="T1914" t="s">
        <v>15548</v>
      </c>
      <c r="U1914" t="s">
        <v>16414</v>
      </c>
      <c r="V1914" t="s">
        <v>17205</v>
      </c>
      <c r="W1914" t="s">
        <v>19100</v>
      </c>
      <c r="X1914" t="s">
        <v>20723</v>
      </c>
      <c r="Y1914" t="s">
        <v>21930</v>
      </c>
      <c r="Z1914" t="s">
        <v>22816</v>
      </c>
      <c r="AA1914" t="s">
        <v>23546</v>
      </c>
      <c r="AB1914" t="s">
        <v>24092</v>
      </c>
      <c r="AC1914" t="s">
        <v>25561</v>
      </c>
      <c r="AD1914" t="s">
        <v>26726</v>
      </c>
      <c r="AE1914" s="1" t="s">
        <v>27428</v>
      </c>
      <c r="AG1914" t="s">
        <v>28170</v>
      </c>
      <c r="AH1914" s="1" t="s">
        <v>29056</v>
      </c>
      <c r="AI1914" t="s">
        <v>29664</v>
      </c>
      <c r="AJ1914" s="1" t="s">
        <v>29926</v>
      </c>
    </row>
    <row r="1915" spans="1:36" ht="14.65" x14ac:dyDescent="0.45">
      <c r="A1915" t="s">
        <v>563</v>
      </c>
      <c r="B1915">
        <v>307</v>
      </c>
      <c r="C1915" t="s">
        <v>2198</v>
      </c>
      <c r="D1915">
        <v>0.83826303832982874</v>
      </c>
      <c r="E1915" t="s">
        <v>2199</v>
      </c>
      <c r="F1915" t="s">
        <v>2765</v>
      </c>
      <c r="G1915" t="s">
        <v>4963</v>
      </c>
      <c r="H1915">
        <v>1</v>
      </c>
      <c r="I1915">
        <v>3.8249699999999992E-8</v>
      </c>
      <c r="J1915">
        <v>93.162000000000006</v>
      </c>
      <c r="K1915">
        <v>2</v>
      </c>
      <c r="L1915" t="s">
        <v>8506</v>
      </c>
      <c r="M1915">
        <v>-0.57096000000000002</v>
      </c>
      <c r="N1915">
        <v>74483</v>
      </c>
      <c r="O1915">
        <v>57753</v>
      </c>
      <c r="P1915">
        <v>1.084266277290608</v>
      </c>
      <c r="Q1915">
        <v>0.90890034396019725</v>
      </c>
      <c r="R1915" t="s">
        <v>13380</v>
      </c>
      <c r="S1915" t="s">
        <v>13899</v>
      </c>
      <c r="T1915" t="s">
        <v>15548</v>
      </c>
      <c r="U1915" t="s">
        <v>16414</v>
      </c>
      <c r="V1915" t="s">
        <v>17205</v>
      </c>
      <c r="W1915" t="s">
        <v>19100</v>
      </c>
      <c r="X1915" t="s">
        <v>20723</v>
      </c>
      <c r="Y1915" t="s">
        <v>21930</v>
      </c>
      <c r="Z1915" t="s">
        <v>22816</v>
      </c>
      <c r="AA1915" t="s">
        <v>23546</v>
      </c>
      <c r="AB1915" t="s">
        <v>24092</v>
      </c>
      <c r="AC1915" t="s">
        <v>25561</v>
      </c>
      <c r="AD1915" t="s">
        <v>26726</v>
      </c>
      <c r="AE1915" s="1" t="s">
        <v>27428</v>
      </c>
      <c r="AG1915" t="s">
        <v>28170</v>
      </c>
      <c r="AH1915" s="1" t="s">
        <v>29056</v>
      </c>
      <c r="AI1915" t="s">
        <v>29664</v>
      </c>
      <c r="AJ1915" s="1" t="s">
        <v>29926</v>
      </c>
    </row>
    <row r="1916" spans="1:36" ht="14.65" x14ac:dyDescent="0.45">
      <c r="A1916" t="s">
        <v>563</v>
      </c>
      <c r="B1916">
        <v>239</v>
      </c>
      <c r="C1916" t="s">
        <v>2198</v>
      </c>
      <c r="D1916">
        <v>0.38266487909438579</v>
      </c>
      <c r="E1916" t="s">
        <v>2201</v>
      </c>
      <c r="F1916" t="s">
        <v>2765</v>
      </c>
      <c r="G1916" t="s">
        <v>4963</v>
      </c>
      <c r="H1916">
        <v>1</v>
      </c>
      <c r="I1916">
        <v>1.67391E-5</v>
      </c>
      <c r="J1916">
        <v>77.358000000000004</v>
      </c>
      <c r="K1916">
        <v>2</v>
      </c>
      <c r="L1916" t="s">
        <v>8507</v>
      </c>
      <c r="M1916">
        <v>-0.39955000000000002</v>
      </c>
      <c r="N1916">
        <v>211930</v>
      </c>
      <c r="O1916">
        <v>75015</v>
      </c>
      <c r="P1916">
        <v>1.421746835476466</v>
      </c>
      <c r="Q1916">
        <v>0.54405258090042752</v>
      </c>
      <c r="R1916" t="s">
        <v>13380</v>
      </c>
      <c r="S1916" t="s">
        <v>13899</v>
      </c>
      <c r="T1916" t="s">
        <v>15548</v>
      </c>
      <c r="U1916" t="s">
        <v>16414</v>
      </c>
      <c r="V1916" t="s">
        <v>17205</v>
      </c>
      <c r="W1916" t="s">
        <v>19100</v>
      </c>
      <c r="X1916" t="s">
        <v>20723</v>
      </c>
      <c r="Y1916" t="s">
        <v>21930</v>
      </c>
      <c r="Z1916" t="s">
        <v>22816</v>
      </c>
      <c r="AA1916" t="s">
        <v>23546</v>
      </c>
      <c r="AB1916" t="s">
        <v>24092</v>
      </c>
      <c r="AC1916" t="s">
        <v>25561</v>
      </c>
      <c r="AD1916" t="s">
        <v>26726</v>
      </c>
      <c r="AE1916" s="1" t="s">
        <v>27428</v>
      </c>
      <c r="AG1916" t="s">
        <v>28170</v>
      </c>
      <c r="AH1916" s="1" t="s">
        <v>29056</v>
      </c>
      <c r="AI1916" t="s">
        <v>29664</v>
      </c>
      <c r="AJ1916" s="1" t="s">
        <v>29926</v>
      </c>
    </row>
    <row r="1917" spans="1:36" ht="14.65" x14ac:dyDescent="0.45">
      <c r="A1917" t="s">
        <v>563</v>
      </c>
      <c r="B1917">
        <v>74</v>
      </c>
      <c r="C1917" t="s">
        <v>2198</v>
      </c>
      <c r="E1917" t="s">
        <v>2199</v>
      </c>
      <c r="F1917" t="s">
        <v>2765</v>
      </c>
      <c r="G1917" t="s">
        <v>4963</v>
      </c>
      <c r="H1917">
        <v>1</v>
      </c>
      <c r="I1917">
        <v>3.2598499999999999E-3</v>
      </c>
      <c r="J1917">
        <v>43.767000000000003</v>
      </c>
      <c r="K1917">
        <v>3</v>
      </c>
      <c r="L1917" t="s">
        <v>8508</v>
      </c>
      <c r="M1917">
        <v>3.3826999999999998</v>
      </c>
      <c r="N1917">
        <v>15634</v>
      </c>
      <c r="O1917">
        <v>0</v>
      </c>
      <c r="P1917">
        <v>0.96249503540271442</v>
      </c>
      <c r="R1917" t="s">
        <v>13380</v>
      </c>
      <c r="S1917" t="s">
        <v>13899</v>
      </c>
      <c r="T1917" t="s">
        <v>15548</v>
      </c>
      <c r="U1917" t="s">
        <v>16414</v>
      </c>
      <c r="V1917" t="s">
        <v>17205</v>
      </c>
      <c r="W1917" t="s">
        <v>19100</v>
      </c>
      <c r="X1917" t="s">
        <v>20723</v>
      </c>
      <c r="Y1917" t="s">
        <v>21930</v>
      </c>
      <c r="Z1917" t="s">
        <v>22816</v>
      </c>
      <c r="AA1917" t="s">
        <v>23546</v>
      </c>
      <c r="AB1917" t="s">
        <v>24092</v>
      </c>
      <c r="AC1917" t="s">
        <v>25561</v>
      </c>
      <c r="AD1917" t="s">
        <v>26726</v>
      </c>
      <c r="AE1917" s="1" t="s">
        <v>27428</v>
      </c>
      <c r="AG1917" t="s">
        <v>28170</v>
      </c>
      <c r="AH1917" s="1" t="s">
        <v>29056</v>
      </c>
      <c r="AI1917" t="s">
        <v>29664</v>
      </c>
      <c r="AJ1917" s="1" t="s">
        <v>29926</v>
      </c>
    </row>
    <row r="1918" spans="1:36" ht="14.65" x14ac:dyDescent="0.45">
      <c r="A1918" t="s">
        <v>563</v>
      </c>
      <c r="B1918">
        <v>296</v>
      </c>
      <c r="C1918" t="s">
        <v>2198</v>
      </c>
      <c r="D1918">
        <v>0.97911026032274917</v>
      </c>
      <c r="E1918" t="s">
        <v>2199</v>
      </c>
      <c r="F1918" t="s">
        <v>2765</v>
      </c>
      <c r="G1918" t="s">
        <v>4963</v>
      </c>
      <c r="H1918">
        <v>1</v>
      </c>
      <c r="I1918">
        <v>4.1868600000000002E-14</v>
      </c>
      <c r="J1918">
        <v>94.63</v>
      </c>
      <c r="K1918">
        <v>2</v>
      </c>
      <c r="L1918" t="s">
        <v>8509</v>
      </c>
      <c r="M1918">
        <v>1.5345</v>
      </c>
      <c r="N1918">
        <v>52018</v>
      </c>
      <c r="O1918">
        <v>47111</v>
      </c>
      <c r="P1918">
        <v>1.0101396513952201</v>
      </c>
      <c r="Q1918">
        <v>0.9890380970399052</v>
      </c>
      <c r="R1918" t="s">
        <v>13380</v>
      </c>
      <c r="S1918" t="s">
        <v>13899</v>
      </c>
      <c r="T1918" t="s">
        <v>15548</v>
      </c>
      <c r="U1918" t="s">
        <v>16414</v>
      </c>
      <c r="V1918" t="s">
        <v>17205</v>
      </c>
      <c r="W1918" t="s">
        <v>19100</v>
      </c>
      <c r="X1918" t="s">
        <v>20723</v>
      </c>
      <c r="Y1918" t="s">
        <v>21930</v>
      </c>
      <c r="Z1918" t="s">
        <v>22816</v>
      </c>
      <c r="AA1918" t="s">
        <v>23546</v>
      </c>
      <c r="AB1918" t="s">
        <v>24092</v>
      </c>
      <c r="AC1918" t="s">
        <v>25561</v>
      </c>
      <c r="AD1918" t="s">
        <v>26726</v>
      </c>
      <c r="AE1918" s="1" t="s">
        <v>27428</v>
      </c>
      <c r="AG1918" t="s">
        <v>28170</v>
      </c>
      <c r="AH1918" s="1" t="s">
        <v>29056</v>
      </c>
      <c r="AI1918" t="s">
        <v>29664</v>
      </c>
      <c r="AJ1918" s="1" t="s">
        <v>29926</v>
      </c>
    </row>
    <row r="1919" spans="1:36" ht="14.65" x14ac:dyDescent="0.45">
      <c r="A1919" t="s">
        <v>564</v>
      </c>
      <c r="B1919">
        <v>79</v>
      </c>
      <c r="C1919" t="s">
        <v>2198</v>
      </c>
      <c r="E1919" t="s">
        <v>2199</v>
      </c>
      <c r="F1919" t="s">
        <v>2766</v>
      </c>
      <c r="G1919" t="s">
        <v>4964</v>
      </c>
      <c r="H1919">
        <v>1</v>
      </c>
      <c r="I1919">
        <v>2.36835E-3</v>
      </c>
      <c r="J1919">
        <v>57.003</v>
      </c>
      <c r="K1919">
        <v>2</v>
      </c>
      <c r="L1919" t="s">
        <v>8510</v>
      </c>
      <c r="M1919">
        <v>-9.6389000000000002E-2</v>
      </c>
      <c r="N1919">
        <v>22727</v>
      </c>
      <c r="O1919">
        <v>0</v>
      </c>
      <c r="P1919">
        <v>1.0629480221725629</v>
      </c>
      <c r="R1919" t="s">
        <v>13381</v>
      </c>
      <c r="S1919" t="s">
        <v>13900</v>
      </c>
      <c r="T1919" t="s">
        <v>15549</v>
      </c>
      <c r="U1919" t="s">
        <v>16400</v>
      </c>
      <c r="V1919" t="s">
        <v>17206</v>
      </c>
      <c r="W1919" t="s">
        <v>19067</v>
      </c>
      <c r="X1919" t="s">
        <v>20724</v>
      </c>
      <c r="Y1919" t="s">
        <v>22086</v>
      </c>
      <c r="Z1919" t="s">
        <v>22972</v>
      </c>
      <c r="AA1919" t="s">
        <v>23582</v>
      </c>
      <c r="AB1919" t="s">
        <v>24093</v>
      </c>
      <c r="AC1919" t="s">
        <v>25562</v>
      </c>
      <c r="AD1919" t="s">
        <v>26706</v>
      </c>
      <c r="AE1919" s="1" t="s">
        <v>27408</v>
      </c>
      <c r="AG1919" t="s">
        <v>28146</v>
      </c>
      <c r="AI1919" t="s">
        <v>29612</v>
      </c>
      <c r="AJ1919" s="1" t="s">
        <v>29874</v>
      </c>
    </row>
    <row r="1920" spans="1:36" ht="14.65" x14ac:dyDescent="0.45">
      <c r="A1920" t="s">
        <v>565</v>
      </c>
      <c r="B1920">
        <v>350</v>
      </c>
      <c r="C1920" t="s">
        <v>2198</v>
      </c>
      <c r="E1920" t="s">
        <v>2199</v>
      </c>
      <c r="F1920" t="s">
        <v>2767</v>
      </c>
      <c r="G1920" t="s">
        <v>4965</v>
      </c>
      <c r="H1920">
        <v>1</v>
      </c>
      <c r="I1920">
        <v>1.4746E-3</v>
      </c>
      <c r="J1920">
        <v>67.881</v>
      </c>
      <c r="K1920">
        <v>2</v>
      </c>
      <c r="L1920" t="s">
        <v>8511</v>
      </c>
      <c r="M1920">
        <v>-1.4255</v>
      </c>
      <c r="N1920">
        <v>4045.8</v>
      </c>
      <c r="O1920">
        <v>0</v>
      </c>
      <c r="P1920">
        <v>1.0376229157759731</v>
      </c>
      <c r="R1920" t="s">
        <v>13380</v>
      </c>
      <c r="S1920" t="s">
        <v>13901</v>
      </c>
      <c r="T1920" t="s">
        <v>15550</v>
      </c>
      <c r="U1920" t="s">
        <v>16415</v>
      </c>
      <c r="V1920" t="s">
        <v>17207</v>
      </c>
      <c r="W1920" t="s">
        <v>19101</v>
      </c>
      <c r="X1920" t="s">
        <v>20725</v>
      </c>
      <c r="Y1920" t="s">
        <v>22087</v>
      </c>
      <c r="Z1920" t="s">
        <v>22973</v>
      </c>
      <c r="AA1920" t="s">
        <v>23562</v>
      </c>
      <c r="AB1920" t="s">
        <v>24094</v>
      </c>
      <c r="AC1920" t="s">
        <v>25563</v>
      </c>
      <c r="AD1920" t="s">
        <v>26727</v>
      </c>
      <c r="AE1920" s="1" t="s">
        <v>27429</v>
      </c>
      <c r="AG1920" t="s">
        <v>28171</v>
      </c>
      <c r="AH1920" s="1" t="s">
        <v>29057</v>
      </c>
      <c r="AI1920" t="s">
        <v>29620</v>
      </c>
      <c r="AJ1920" s="1" t="s">
        <v>29882</v>
      </c>
    </row>
    <row r="1921" spans="1:36" ht="14.65" x14ac:dyDescent="0.45">
      <c r="A1921" t="s">
        <v>566</v>
      </c>
      <c r="B1921">
        <v>105</v>
      </c>
      <c r="C1921" t="s">
        <v>2198</v>
      </c>
      <c r="E1921" t="s">
        <v>2199</v>
      </c>
      <c r="F1921" t="s">
        <v>2768</v>
      </c>
      <c r="G1921" t="s">
        <v>4966</v>
      </c>
      <c r="H1921">
        <v>1</v>
      </c>
      <c r="I1921">
        <v>3.5082099999999999E-3</v>
      </c>
      <c r="J1921">
        <v>65.156000000000006</v>
      </c>
      <c r="K1921">
        <v>2</v>
      </c>
      <c r="L1921" t="s">
        <v>8512</v>
      </c>
      <c r="M1921">
        <v>0.78951000000000005</v>
      </c>
      <c r="N1921">
        <v>0</v>
      </c>
      <c r="O1921">
        <v>31959</v>
      </c>
      <c r="R1921" t="s">
        <v>13379</v>
      </c>
      <c r="S1921" t="s">
        <v>13902</v>
      </c>
      <c r="V1921" t="s">
        <v>17208</v>
      </c>
      <c r="W1921" t="s">
        <v>18730</v>
      </c>
      <c r="X1921" t="s">
        <v>20726</v>
      </c>
      <c r="Y1921" t="s">
        <v>22065</v>
      </c>
      <c r="Z1921" t="s">
        <v>22951</v>
      </c>
      <c r="AA1921" t="s">
        <v>2198</v>
      </c>
      <c r="AB1921" t="s">
        <v>24095</v>
      </c>
      <c r="AC1921" t="s">
        <v>25564</v>
      </c>
      <c r="AD1921" t="s">
        <v>26419</v>
      </c>
      <c r="AE1921" s="1" t="s">
        <v>27122</v>
      </c>
      <c r="AF1921" t="s">
        <v>25989</v>
      </c>
      <c r="AG1921" t="s">
        <v>28172</v>
      </c>
      <c r="AH1921" s="1" t="s">
        <v>29058</v>
      </c>
    </row>
    <row r="1922" spans="1:36" ht="14.65" x14ac:dyDescent="0.45">
      <c r="A1922" t="s">
        <v>566</v>
      </c>
      <c r="B1922">
        <v>71</v>
      </c>
      <c r="C1922" t="s">
        <v>2198</v>
      </c>
      <c r="E1922" t="s">
        <v>2199</v>
      </c>
      <c r="F1922" t="s">
        <v>2768</v>
      </c>
      <c r="G1922" t="s">
        <v>4966</v>
      </c>
      <c r="H1922">
        <v>0.99900300000000009</v>
      </c>
      <c r="I1922">
        <v>6.4428100000000002E-4</v>
      </c>
      <c r="J1922">
        <v>87.894999999999996</v>
      </c>
      <c r="K1922">
        <v>2</v>
      </c>
      <c r="L1922" t="s">
        <v>8513</v>
      </c>
      <c r="M1922">
        <v>3.0076999999999998</v>
      </c>
      <c r="N1922">
        <v>17491</v>
      </c>
      <c r="O1922">
        <v>30528</v>
      </c>
      <c r="R1922" t="s">
        <v>13379</v>
      </c>
      <c r="S1922" t="s">
        <v>13902</v>
      </c>
      <c r="V1922" t="s">
        <v>17208</v>
      </c>
      <c r="W1922" t="s">
        <v>18730</v>
      </c>
      <c r="X1922" t="s">
        <v>20726</v>
      </c>
      <c r="Y1922" t="s">
        <v>22065</v>
      </c>
      <c r="Z1922" t="s">
        <v>22951</v>
      </c>
      <c r="AA1922" t="s">
        <v>2198</v>
      </c>
      <c r="AB1922" t="s">
        <v>24095</v>
      </c>
      <c r="AC1922" t="s">
        <v>25564</v>
      </c>
      <c r="AD1922" t="s">
        <v>26419</v>
      </c>
      <c r="AE1922" s="1" t="s">
        <v>27122</v>
      </c>
      <c r="AF1922" t="s">
        <v>25989</v>
      </c>
      <c r="AG1922" t="s">
        <v>28172</v>
      </c>
      <c r="AH1922" s="1" t="s">
        <v>29058</v>
      </c>
    </row>
    <row r="1923" spans="1:36" x14ac:dyDescent="0.3">
      <c r="A1923" t="s">
        <v>567</v>
      </c>
      <c r="B1923">
        <v>224</v>
      </c>
      <c r="C1923" t="s">
        <v>2198</v>
      </c>
      <c r="E1923" t="s">
        <v>2199</v>
      </c>
      <c r="F1923" t="s">
        <v>2769</v>
      </c>
      <c r="G1923" t="s">
        <v>4967</v>
      </c>
      <c r="H1923">
        <v>1</v>
      </c>
      <c r="I1923">
        <v>1.11772E-5</v>
      </c>
      <c r="J1923">
        <v>97.277000000000001</v>
      </c>
      <c r="K1923">
        <v>2</v>
      </c>
      <c r="L1923" t="s">
        <v>8514</v>
      </c>
      <c r="M1923">
        <v>-1.2685999999999999</v>
      </c>
      <c r="N1923">
        <v>18436</v>
      </c>
      <c r="O1923">
        <v>41977</v>
      </c>
      <c r="R1923" t="s">
        <v>13379</v>
      </c>
      <c r="S1923" t="s">
        <v>13903</v>
      </c>
      <c r="V1923" t="s">
        <v>17209</v>
      </c>
      <c r="W1923" t="s">
        <v>19102</v>
      </c>
      <c r="X1923" t="s">
        <v>20727</v>
      </c>
      <c r="Y1923" t="s">
        <v>22065</v>
      </c>
      <c r="Z1923" t="s">
        <v>22951</v>
      </c>
      <c r="AA1923" t="s">
        <v>2198</v>
      </c>
      <c r="AB1923" t="s">
        <v>24095</v>
      </c>
      <c r="AC1923" t="s">
        <v>25564</v>
      </c>
      <c r="AF1923" t="s">
        <v>25989</v>
      </c>
    </row>
    <row r="1924" spans="1:36" ht="14.65" x14ac:dyDescent="0.45">
      <c r="A1924" t="s">
        <v>568</v>
      </c>
      <c r="B1924">
        <v>108</v>
      </c>
      <c r="C1924" t="s">
        <v>2198</v>
      </c>
      <c r="E1924" t="s">
        <v>2199</v>
      </c>
      <c r="F1924" t="s">
        <v>2770</v>
      </c>
      <c r="G1924" t="s">
        <v>4968</v>
      </c>
      <c r="H1924">
        <v>0.99999400000000005</v>
      </c>
      <c r="I1924">
        <v>3.62693E-3</v>
      </c>
      <c r="J1924">
        <v>63.212000000000003</v>
      </c>
      <c r="K1924">
        <v>2</v>
      </c>
      <c r="L1924" t="s">
        <v>8515</v>
      </c>
      <c r="M1924">
        <v>-1.1638999999999999</v>
      </c>
      <c r="N1924">
        <v>0</v>
      </c>
      <c r="O1924">
        <v>16758</v>
      </c>
      <c r="Q1924">
        <v>0.95424836601307195</v>
      </c>
      <c r="R1924" t="s">
        <v>13379</v>
      </c>
      <c r="S1924" t="s">
        <v>13904</v>
      </c>
      <c r="T1924" t="s">
        <v>15551</v>
      </c>
      <c r="U1924" t="s">
        <v>16376</v>
      </c>
      <c r="V1924" t="s">
        <v>17210</v>
      </c>
      <c r="W1924" t="s">
        <v>19103</v>
      </c>
      <c r="X1924" t="s">
        <v>20728</v>
      </c>
      <c r="Y1924" t="s">
        <v>21972</v>
      </c>
      <c r="Z1924" t="s">
        <v>22858</v>
      </c>
      <c r="AA1924" t="s">
        <v>23598</v>
      </c>
      <c r="AB1924" t="s">
        <v>24096</v>
      </c>
      <c r="AC1924" t="s">
        <v>25565</v>
      </c>
      <c r="AD1924" t="s">
        <v>26728</v>
      </c>
      <c r="AE1924" s="1" t="s">
        <v>27430</v>
      </c>
      <c r="AG1924" t="s">
        <v>28173</v>
      </c>
      <c r="AH1924" s="1" t="s">
        <v>29059</v>
      </c>
      <c r="AI1924" t="s">
        <v>29586</v>
      </c>
      <c r="AJ1924" s="1" t="s">
        <v>29848</v>
      </c>
    </row>
    <row r="1925" spans="1:36" ht="14.65" x14ac:dyDescent="0.45">
      <c r="A1925" t="s">
        <v>569</v>
      </c>
      <c r="B1925">
        <v>288</v>
      </c>
      <c r="C1925" t="s">
        <v>2198</v>
      </c>
      <c r="E1925" t="s">
        <v>2199</v>
      </c>
      <c r="F1925" t="s">
        <v>2771</v>
      </c>
      <c r="G1925" t="s">
        <v>4969</v>
      </c>
      <c r="H1925">
        <v>1</v>
      </c>
      <c r="I1925">
        <v>1.7440899999999999E-2</v>
      </c>
      <c r="J1925">
        <v>50.834000000000003</v>
      </c>
      <c r="K1925">
        <v>2</v>
      </c>
      <c r="L1925" t="s">
        <v>8516</v>
      </c>
      <c r="M1925">
        <v>0.49970999999999999</v>
      </c>
      <c r="N1925">
        <v>0</v>
      </c>
      <c r="O1925">
        <v>52396</v>
      </c>
      <c r="Q1925">
        <v>0.88374858893726838</v>
      </c>
      <c r="R1925" t="s">
        <v>13379</v>
      </c>
      <c r="S1925" t="s">
        <v>13905</v>
      </c>
      <c r="T1925" t="s">
        <v>15552</v>
      </c>
      <c r="U1925" t="s">
        <v>16233</v>
      </c>
      <c r="V1925" t="s">
        <v>17211</v>
      </c>
      <c r="W1925" t="s">
        <v>18737</v>
      </c>
      <c r="X1925" t="s">
        <v>20729</v>
      </c>
      <c r="Y1925" t="s">
        <v>22088</v>
      </c>
      <c r="Z1925" t="s">
        <v>22974</v>
      </c>
      <c r="AA1925" t="s">
        <v>2198</v>
      </c>
      <c r="AB1925" t="s">
        <v>24050</v>
      </c>
      <c r="AC1925" t="s">
        <v>25521</v>
      </c>
      <c r="AD1925" t="s">
        <v>26729</v>
      </c>
      <c r="AE1925" s="1" t="s">
        <v>27431</v>
      </c>
      <c r="AF1925" t="s">
        <v>25989</v>
      </c>
      <c r="AG1925" t="s">
        <v>28174</v>
      </c>
      <c r="AH1925" s="1" t="s">
        <v>29060</v>
      </c>
    </row>
    <row r="1926" spans="1:36" ht="14.65" x14ac:dyDescent="0.45">
      <c r="A1926" t="s">
        <v>569</v>
      </c>
      <c r="B1926">
        <v>403</v>
      </c>
      <c r="C1926" t="s">
        <v>2198</v>
      </c>
      <c r="D1926">
        <v>1.741404175528527</v>
      </c>
      <c r="E1926" t="s">
        <v>2200</v>
      </c>
      <c r="F1926" t="s">
        <v>2771</v>
      </c>
      <c r="G1926" t="s">
        <v>4969</v>
      </c>
      <c r="H1926">
        <v>1</v>
      </c>
      <c r="I1926">
        <v>8.9083200000000001E-5</v>
      </c>
      <c r="J1926">
        <v>67.903000000000006</v>
      </c>
      <c r="K1926">
        <v>2</v>
      </c>
      <c r="L1926" t="s">
        <v>8517</v>
      </c>
      <c r="M1926">
        <v>-8.9134000000000005E-2</v>
      </c>
      <c r="N1926">
        <v>21477</v>
      </c>
      <c r="O1926">
        <v>48730</v>
      </c>
      <c r="P1926">
        <v>0.7044905035732516</v>
      </c>
      <c r="Q1926">
        <v>1.2268027045426551</v>
      </c>
      <c r="R1926" t="s">
        <v>13379</v>
      </c>
      <c r="S1926" t="s">
        <v>13905</v>
      </c>
      <c r="T1926" t="s">
        <v>15552</v>
      </c>
      <c r="U1926" t="s">
        <v>16233</v>
      </c>
      <c r="V1926" t="s">
        <v>17211</v>
      </c>
      <c r="W1926" t="s">
        <v>18737</v>
      </c>
      <c r="X1926" t="s">
        <v>20729</v>
      </c>
      <c r="Y1926" t="s">
        <v>22088</v>
      </c>
      <c r="Z1926" t="s">
        <v>22974</v>
      </c>
      <c r="AA1926" t="s">
        <v>2198</v>
      </c>
      <c r="AB1926" t="s">
        <v>24050</v>
      </c>
      <c r="AC1926" t="s">
        <v>25521</v>
      </c>
      <c r="AD1926" t="s">
        <v>26729</v>
      </c>
      <c r="AE1926" s="1" t="s">
        <v>27431</v>
      </c>
      <c r="AF1926" t="s">
        <v>25989</v>
      </c>
      <c r="AG1926" t="s">
        <v>28174</v>
      </c>
      <c r="AH1926" s="1" t="s">
        <v>29060</v>
      </c>
    </row>
    <row r="1927" spans="1:36" ht="14.65" x14ac:dyDescent="0.45">
      <c r="A1927" t="s">
        <v>570</v>
      </c>
      <c r="B1927">
        <v>42</v>
      </c>
      <c r="C1927" t="s">
        <v>2198</v>
      </c>
      <c r="D1927">
        <v>1.305512145663444</v>
      </c>
      <c r="E1927" t="s">
        <v>2199</v>
      </c>
      <c r="F1927" t="s">
        <v>2772</v>
      </c>
      <c r="G1927" t="s">
        <v>4970</v>
      </c>
      <c r="H1927">
        <v>1</v>
      </c>
      <c r="I1927">
        <v>7.9050500000000002E-7</v>
      </c>
      <c r="J1927">
        <v>117.3</v>
      </c>
      <c r="K1927">
        <v>2</v>
      </c>
      <c r="L1927" t="s">
        <v>8518</v>
      </c>
      <c r="M1927">
        <v>-2.0274000000000001</v>
      </c>
      <c r="N1927">
        <v>27167</v>
      </c>
      <c r="O1927">
        <v>42945</v>
      </c>
      <c r="P1927">
        <v>0.8566598630869855</v>
      </c>
      <c r="Q1927">
        <v>1.1183798559624429</v>
      </c>
      <c r="R1927" t="s">
        <v>13378</v>
      </c>
      <c r="S1927" t="s">
        <v>13906</v>
      </c>
      <c r="T1927" t="s">
        <v>15553</v>
      </c>
      <c r="U1927" t="s">
        <v>16174</v>
      </c>
      <c r="V1927" t="s">
        <v>17212</v>
      </c>
      <c r="W1927" t="s">
        <v>19104</v>
      </c>
      <c r="X1927" t="s">
        <v>20730</v>
      </c>
      <c r="Y1927" t="s">
        <v>22089</v>
      </c>
      <c r="Z1927" t="s">
        <v>22975</v>
      </c>
      <c r="AA1927" t="s">
        <v>2198</v>
      </c>
      <c r="AB1927" t="s">
        <v>24097</v>
      </c>
      <c r="AC1927" t="s">
        <v>25566</v>
      </c>
      <c r="AG1927" t="s">
        <v>27856</v>
      </c>
      <c r="AH1927" s="1" t="s">
        <v>28782</v>
      </c>
    </row>
    <row r="1928" spans="1:36" ht="14.65" x14ac:dyDescent="0.45">
      <c r="A1928" t="s">
        <v>570</v>
      </c>
      <c r="B1928">
        <v>125</v>
      </c>
      <c r="C1928" t="s">
        <v>2198</v>
      </c>
      <c r="E1928" t="s">
        <v>2199</v>
      </c>
      <c r="F1928" t="s">
        <v>2772</v>
      </c>
      <c r="G1928" t="s">
        <v>4970</v>
      </c>
      <c r="H1928">
        <v>1</v>
      </c>
      <c r="I1928">
        <v>3.13195E-2</v>
      </c>
      <c r="J1928">
        <v>51.456000000000003</v>
      </c>
      <c r="K1928">
        <v>2</v>
      </c>
      <c r="L1928" t="s">
        <v>8519</v>
      </c>
      <c r="M1928">
        <v>1.9692000000000001</v>
      </c>
      <c r="N1928">
        <v>26565</v>
      </c>
      <c r="O1928">
        <v>0</v>
      </c>
      <c r="P1928">
        <v>1.1054245283018871</v>
      </c>
      <c r="R1928" t="s">
        <v>13378</v>
      </c>
      <c r="S1928" t="s">
        <v>13906</v>
      </c>
      <c r="T1928" t="s">
        <v>15553</v>
      </c>
      <c r="U1928" t="s">
        <v>16174</v>
      </c>
      <c r="V1928" t="s">
        <v>17212</v>
      </c>
      <c r="W1928" t="s">
        <v>19104</v>
      </c>
      <c r="X1928" t="s">
        <v>20730</v>
      </c>
      <c r="Y1928" t="s">
        <v>22089</v>
      </c>
      <c r="Z1928" t="s">
        <v>22975</v>
      </c>
      <c r="AA1928" t="s">
        <v>2198</v>
      </c>
      <c r="AB1928" t="s">
        <v>24097</v>
      </c>
      <c r="AC1928" t="s">
        <v>25566</v>
      </c>
      <c r="AG1928" t="s">
        <v>27856</v>
      </c>
      <c r="AH1928" s="1" t="s">
        <v>28782</v>
      </c>
    </row>
    <row r="1929" spans="1:36" ht="14.65" x14ac:dyDescent="0.45">
      <c r="A1929" t="s">
        <v>571</v>
      </c>
      <c r="B1929">
        <v>12</v>
      </c>
      <c r="C1929" t="s">
        <v>2198</v>
      </c>
      <c r="D1929">
        <v>1.4475846494499029</v>
      </c>
      <c r="E1929" t="s">
        <v>2199</v>
      </c>
      <c r="F1929" t="s">
        <v>2773</v>
      </c>
      <c r="G1929" t="s">
        <v>4971</v>
      </c>
      <c r="H1929">
        <v>1</v>
      </c>
      <c r="I1929">
        <v>1.8885299999999999E-9</v>
      </c>
      <c r="J1929">
        <v>157.74</v>
      </c>
      <c r="K1929">
        <v>2</v>
      </c>
      <c r="L1929" t="s">
        <v>8520</v>
      </c>
      <c r="M1929">
        <v>-1.3158000000000001</v>
      </c>
      <c r="N1929">
        <v>675910</v>
      </c>
      <c r="O1929">
        <v>892510</v>
      </c>
      <c r="P1929">
        <v>0.82405297278839285</v>
      </c>
      <c r="Q1929">
        <v>1.192886433742036</v>
      </c>
      <c r="R1929" t="s">
        <v>13379</v>
      </c>
      <c r="S1929" t="s">
        <v>13907</v>
      </c>
      <c r="V1929" t="s">
        <v>17213</v>
      </c>
      <c r="W1929" t="s">
        <v>19105</v>
      </c>
      <c r="X1929" t="s">
        <v>20731</v>
      </c>
      <c r="AA1929" t="s">
        <v>23568</v>
      </c>
      <c r="AB1929" t="s">
        <v>24098</v>
      </c>
      <c r="AC1929" t="s">
        <v>25567</v>
      </c>
      <c r="AD1929" t="s">
        <v>26485</v>
      </c>
      <c r="AE1929" s="1" t="s">
        <v>27188</v>
      </c>
      <c r="AI1929" t="s">
        <v>29607</v>
      </c>
      <c r="AJ1929" s="1" t="s">
        <v>29869</v>
      </c>
    </row>
    <row r="1930" spans="1:36" ht="14.65" x14ac:dyDescent="0.45">
      <c r="A1930" t="s">
        <v>571</v>
      </c>
      <c r="B1930">
        <v>103</v>
      </c>
      <c r="C1930" t="s">
        <v>2198</v>
      </c>
      <c r="D1930">
        <v>1.8644045495245249</v>
      </c>
      <c r="E1930" t="s">
        <v>2200</v>
      </c>
      <c r="F1930" t="s">
        <v>2773</v>
      </c>
      <c r="G1930" t="s">
        <v>4971</v>
      </c>
      <c r="H1930">
        <v>1</v>
      </c>
      <c r="I1930">
        <v>6.81808E-4</v>
      </c>
      <c r="J1930">
        <v>68.489999999999995</v>
      </c>
      <c r="K1930">
        <v>2</v>
      </c>
      <c r="L1930" t="s">
        <v>8521</v>
      </c>
      <c r="M1930">
        <v>0.1618</v>
      </c>
      <c r="N1930">
        <v>22193</v>
      </c>
      <c r="O1930">
        <v>37743</v>
      </c>
      <c r="P1930">
        <v>0.70803852346528784</v>
      </c>
      <c r="Q1930">
        <v>1.3200702443873089</v>
      </c>
      <c r="R1930" t="s">
        <v>13379</v>
      </c>
      <c r="S1930" t="s">
        <v>13907</v>
      </c>
      <c r="V1930" t="s">
        <v>17213</v>
      </c>
      <c r="W1930" t="s">
        <v>19105</v>
      </c>
      <c r="X1930" t="s">
        <v>20731</v>
      </c>
      <c r="AA1930" t="s">
        <v>23568</v>
      </c>
      <c r="AB1930" t="s">
        <v>24098</v>
      </c>
      <c r="AC1930" t="s">
        <v>25567</v>
      </c>
      <c r="AD1930" t="s">
        <v>26485</v>
      </c>
      <c r="AE1930" s="1" t="s">
        <v>27188</v>
      </c>
      <c r="AI1930" t="s">
        <v>29607</v>
      </c>
      <c r="AJ1930" s="1" t="s">
        <v>29869</v>
      </c>
    </row>
    <row r="1931" spans="1:36" ht="14.65" x14ac:dyDescent="0.45">
      <c r="A1931" t="s">
        <v>571</v>
      </c>
      <c r="B1931">
        <v>113</v>
      </c>
      <c r="C1931" t="s">
        <v>2198</v>
      </c>
      <c r="D1931">
        <v>1.683264303812128</v>
      </c>
      <c r="E1931" t="s">
        <v>2200</v>
      </c>
      <c r="F1931" t="s">
        <v>2773</v>
      </c>
      <c r="G1931" t="s">
        <v>4971</v>
      </c>
      <c r="H1931">
        <v>1</v>
      </c>
      <c r="I1931">
        <v>1.0903100000000001E-5</v>
      </c>
      <c r="J1931">
        <v>90.14200000000001</v>
      </c>
      <c r="K1931">
        <v>2</v>
      </c>
      <c r="L1931" t="s">
        <v>8522</v>
      </c>
      <c r="M1931">
        <v>-1.0908</v>
      </c>
      <c r="N1931">
        <v>30616</v>
      </c>
      <c r="O1931">
        <v>47009</v>
      </c>
      <c r="P1931">
        <v>0.75418079028356644</v>
      </c>
      <c r="Q1931">
        <v>1.269485602905148</v>
      </c>
      <c r="R1931" t="s">
        <v>13379</v>
      </c>
      <c r="S1931" t="s">
        <v>13907</v>
      </c>
      <c r="V1931" t="s">
        <v>17213</v>
      </c>
      <c r="W1931" t="s">
        <v>19105</v>
      </c>
      <c r="X1931" t="s">
        <v>20731</v>
      </c>
      <c r="AA1931" t="s">
        <v>23568</v>
      </c>
      <c r="AB1931" t="s">
        <v>24098</v>
      </c>
      <c r="AC1931" t="s">
        <v>25567</v>
      </c>
      <c r="AD1931" t="s">
        <v>26485</v>
      </c>
      <c r="AE1931" s="1" t="s">
        <v>27188</v>
      </c>
      <c r="AI1931" t="s">
        <v>29607</v>
      </c>
      <c r="AJ1931" s="1" t="s">
        <v>29869</v>
      </c>
    </row>
    <row r="1932" spans="1:36" ht="14.65" x14ac:dyDescent="0.45">
      <c r="A1932" t="s">
        <v>571</v>
      </c>
      <c r="B1932">
        <v>145</v>
      </c>
      <c r="C1932" t="s">
        <v>2198</v>
      </c>
      <c r="D1932">
        <v>1.406675482246623</v>
      </c>
      <c r="E1932" t="s">
        <v>2199</v>
      </c>
      <c r="F1932" t="s">
        <v>2773</v>
      </c>
      <c r="G1932" t="s">
        <v>4971</v>
      </c>
      <c r="H1932">
        <v>1</v>
      </c>
      <c r="I1932">
        <v>4.6787600000000003E-15</v>
      </c>
      <c r="J1932">
        <v>171.34</v>
      </c>
      <c r="K1932">
        <v>2</v>
      </c>
      <c r="L1932" t="s">
        <v>8523</v>
      </c>
      <c r="M1932">
        <v>-0.34921000000000002</v>
      </c>
      <c r="N1932">
        <v>153740</v>
      </c>
      <c r="O1932">
        <v>197270</v>
      </c>
      <c r="P1932">
        <v>0.83752160228620665</v>
      </c>
      <c r="Q1932">
        <v>1.178121103787914</v>
      </c>
      <c r="R1932" t="s">
        <v>13379</v>
      </c>
      <c r="S1932" t="s">
        <v>13907</v>
      </c>
      <c r="V1932" t="s">
        <v>17213</v>
      </c>
      <c r="W1932" t="s">
        <v>19105</v>
      </c>
      <c r="X1932" t="s">
        <v>20731</v>
      </c>
      <c r="AA1932" t="s">
        <v>23568</v>
      </c>
      <c r="AB1932" t="s">
        <v>24098</v>
      </c>
      <c r="AC1932" t="s">
        <v>25567</v>
      </c>
      <c r="AD1932" t="s">
        <v>26485</v>
      </c>
      <c r="AE1932" s="1" t="s">
        <v>27188</v>
      </c>
      <c r="AI1932" t="s">
        <v>29607</v>
      </c>
      <c r="AJ1932" s="1" t="s">
        <v>29869</v>
      </c>
    </row>
    <row r="1933" spans="1:36" ht="14.65" x14ac:dyDescent="0.45">
      <c r="A1933" t="s">
        <v>571</v>
      </c>
      <c r="B1933">
        <v>155</v>
      </c>
      <c r="C1933" t="s">
        <v>2198</v>
      </c>
      <c r="D1933">
        <v>1.641350207583125</v>
      </c>
      <c r="E1933" t="s">
        <v>2200</v>
      </c>
      <c r="F1933" t="s">
        <v>2773</v>
      </c>
      <c r="G1933" t="s">
        <v>4971</v>
      </c>
      <c r="H1933">
        <v>1</v>
      </c>
      <c r="I1933">
        <v>2.0978300000000001E-8</v>
      </c>
      <c r="J1933">
        <v>131.54</v>
      </c>
      <c r="K1933">
        <v>2</v>
      </c>
      <c r="L1933" t="s">
        <v>8524</v>
      </c>
      <c r="M1933">
        <v>3.0561999999999998E-3</v>
      </c>
      <c r="N1933">
        <v>18789</v>
      </c>
      <c r="O1933">
        <v>28131</v>
      </c>
      <c r="P1933">
        <v>0.76572758607656466</v>
      </c>
      <c r="Q1933">
        <v>1.256827132358894</v>
      </c>
      <c r="R1933" t="s">
        <v>13379</v>
      </c>
      <c r="S1933" t="s">
        <v>13907</v>
      </c>
      <c r="V1933" t="s">
        <v>17213</v>
      </c>
      <c r="W1933" t="s">
        <v>19105</v>
      </c>
      <c r="X1933" t="s">
        <v>20731</v>
      </c>
      <c r="AA1933" t="s">
        <v>23568</v>
      </c>
      <c r="AB1933" t="s">
        <v>24098</v>
      </c>
      <c r="AC1933" t="s">
        <v>25567</v>
      </c>
      <c r="AD1933" t="s">
        <v>26485</v>
      </c>
      <c r="AE1933" s="1" t="s">
        <v>27188</v>
      </c>
      <c r="AI1933" t="s">
        <v>29607</v>
      </c>
      <c r="AJ1933" s="1" t="s">
        <v>29869</v>
      </c>
    </row>
    <row r="1934" spans="1:36" ht="14.65" x14ac:dyDescent="0.45">
      <c r="A1934" t="s">
        <v>571</v>
      </c>
      <c r="B1934">
        <v>18</v>
      </c>
      <c r="C1934" t="s">
        <v>2198</v>
      </c>
      <c r="D1934">
        <v>1.2719834382019231</v>
      </c>
      <c r="E1934" t="s">
        <v>2199</v>
      </c>
      <c r="F1934" t="s">
        <v>2773</v>
      </c>
      <c r="G1934" t="s">
        <v>4971</v>
      </c>
      <c r="H1934">
        <v>1</v>
      </c>
      <c r="I1934">
        <v>3.9992199999999987E-30</v>
      </c>
      <c r="J1934">
        <v>184.59</v>
      </c>
      <c r="K1934">
        <v>2</v>
      </c>
      <c r="L1934" t="s">
        <v>8525</v>
      </c>
      <c r="M1934">
        <v>-0.41959999999999997</v>
      </c>
      <c r="N1934">
        <v>124160</v>
      </c>
      <c r="O1934">
        <v>144060</v>
      </c>
      <c r="P1934">
        <v>0.88515469244884493</v>
      </c>
      <c r="Q1934">
        <v>1.1259021090416479</v>
      </c>
      <c r="R1934" t="s">
        <v>13379</v>
      </c>
      <c r="S1934" t="s">
        <v>13907</v>
      </c>
      <c r="V1934" t="s">
        <v>17213</v>
      </c>
      <c r="W1934" t="s">
        <v>19105</v>
      </c>
      <c r="X1934" t="s">
        <v>20731</v>
      </c>
      <c r="AA1934" t="s">
        <v>23568</v>
      </c>
      <c r="AB1934" t="s">
        <v>24098</v>
      </c>
      <c r="AC1934" t="s">
        <v>25567</v>
      </c>
      <c r="AD1934" t="s">
        <v>26485</v>
      </c>
      <c r="AE1934" s="1" t="s">
        <v>27188</v>
      </c>
      <c r="AI1934" t="s">
        <v>29607</v>
      </c>
      <c r="AJ1934" s="1" t="s">
        <v>29869</v>
      </c>
    </row>
    <row r="1935" spans="1:36" ht="14.65" x14ac:dyDescent="0.45">
      <c r="A1935" t="s">
        <v>572</v>
      </c>
      <c r="B1935">
        <v>108</v>
      </c>
      <c r="C1935" t="s">
        <v>2198</v>
      </c>
      <c r="D1935">
        <v>0.73676307409900477</v>
      </c>
      <c r="E1935" t="s">
        <v>2199</v>
      </c>
      <c r="F1935" t="s">
        <v>2774</v>
      </c>
      <c r="G1935" t="s">
        <v>4972</v>
      </c>
      <c r="H1935">
        <v>1</v>
      </c>
      <c r="I1935">
        <v>4.551E-4</v>
      </c>
      <c r="J1935">
        <v>78.043000000000006</v>
      </c>
      <c r="K1935">
        <v>2</v>
      </c>
      <c r="L1935" t="s">
        <v>8526</v>
      </c>
      <c r="M1935">
        <v>2.6036999999999999</v>
      </c>
      <c r="N1935">
        <v>17209</v>
      </c>
      <c r="O1935">
        <v>10149</v>
      </c>
      <c r="P1935">
        <v>1.1325433266114999</v>
      </c>
      <c r="Q1935">
        <v>0.83441610286460166</v>
      </c>
      <c r="R1935" t="s">
        <v>13380</v>
      </c>
      <c r="S1935" t="s">
        <v>13908</v>
      </c>
      <c r="T1935" t="s">
        <v>15554</v>
      </c>
      <c r="U1935" t="s">
        <v>16219</v>
      </c>
      <c r="V1935" t="s">
        <v>17214</v>
      </c>
      <c r="W1935" t="s">
        <v>19106</v>
      </c>
      <c r="X1935" t="s">
        <v>20732</v>
      </c>
      <c r="Y1935" t="s">
        <v>22090</v>
      </c>
      <c r="Z1935" t="s">
        <v>22976</v>
      </c>
      <c r="AA1935" t="s">
        <v>23555</v>
      </c>
      <c r="AB1935" t="s">
        <v>24099</v>
      </c>
      <c r="AC1935" t="s">
        <v>25568</v>
      </c>
      <c r="AG1935" t="s">
        <v>28175</v>
      </c>
      <c r="AH1935" s="1" t="s">
        <v>29061</v>
      </c>
    </row>
    <row r="1936" spans="1:36" ht="14.65" x14ac:dyDescent="0.45">
      <c r="A1936" t="s">
        <v>573</v>
      </c>
      <c r="B1936">
        <v>606</v>
      </c>
      <c r="C1936" t="s">
        <v>2198</v>
      </c>
      <c r="D1936">
        <v>2.2655341711863661</v>
      </c>
      <c r="E1936" t="s">
        <v>2200</v>
      </c>
      <c r="F1936" t="s">
        <v>2775</v>
      </c>
      <c r="G1936" t="s">
        <v>4973</v>
      </c>
      <c r="H1936">
        <v>1</v>
      </c>
      <c r="I1936">
        <v>2.6838399999999998E-3</v>
      </c>
      <c r="J1936">
        <v>50.09</v>
      </c>
      <c r="K1936">
        <v>2</v>
      </c>
      <c r="L1936" t="s">
        <v>8527</v>
      </c>
      <c r="M1936">
        <v>8.5717999999999989E-2</v>
      </c>
      <c r="N1936">
        <v>27627</v>
      </c>
      <c r="O1936">
        <v>58955</v>
      </c>
      <c r="P1936">
        <v>0.61963872958311639</v>
      </c>
      <c r="Q1936">
        <v>1.403812715661058</v>
      </c>
      <c r="R1936" t="s">
        <v>13381</v>
      </c>
      <c r="S1936" t="s">
        <v>13909</v>
      </c>
      <c r="T1936" t="s">
        <v>15555</v>
      </c>
      <c r="U1936" t="s">
        <v>16219</v>
      </c>
      <c r="V1936" t="s">
        <v>17215</v>
      </c>
      <c r="W1936" t="s">
        <v>19107</v>
      </c>
      <c r="X1936" t="s">
        <v>20733</v>
      </c>
      <c r="Y1936" t="s">
        <v>22091</v>
      </c>
      <c r="Z1936" t="s">
        <v>22977</v>
      </c>
      <c r="AA1936" t="s">
        <v>23555</v>
      </c>
      <c r="AB1936" t="s">
        <v>24100</v>
      </c>
      <c r="AC1936" t="s">
        <v>25569</v>
      </c>
      <c r="AD1936" t="s">
        <v>26669</v>
      </c>
      <c r="AE1936" s="1" t="s">
        <v>27371</v>
      </c>
      <c r="AG1936" t="s">
        <v>28176</v>
      </c>
      <c r="AH1936" s="1" t="s">
        <v>29062</v>
      </c>
      <c r="AI1936" t="s">
        <v>29736</v>
      </c>
      <c r="AJ1936" s="1" t="s">
        <v>29998</v>
      </c>
    </row>
    <row r="1937" spans="1:36" ht="14.65" x14ac:dyDescent="0.45">
      <c r="A1937" t="s">
        <v>574</v>
      </c>
      <c r="B1937">
        <v>283</v>
      </c>
      <c r="C1937" t="s">
        <v>2198</v>
      </c>
      <c r="E1937" t="s">
        <v>2199</v>
      </c>
      <c r="F1937" t="s">
        <v>2776</v>
      </c>
      <c r="G1937" t="s">
        <v>4974</v>
      </c>
      <c r="H1937">
        <v>1</v>
      </c>
      <c r="I1937">
        <v>1.84542E-9</v>
      </c>
      <c r="J1937">
        <v>87.251000000000005</v>
      </c>
      <c r="K1937">
        <v>2</v>
      </c>
      <c r="L1937" t="s">
        <v>8528</v>
      </c>
      <c r="M1937">
        <v>5.9825999999999997</v>
      </c>
      <c r="N1937">
        <v>28959</v>
      </c>
      <c r="O1937">
        <v>0</v>
      </c>
      <c r="P1937">
        <v>0.86680388121140828</v>
      </c>
      <c r="R1937" t="s">
        <v>13380</v>
      </c>
      <c r="S1937" t="s">
        <v>13910</v>
      </c>
      <c r="T1937" t="s">
        <v>15556</v>
      </c>
      <c r="U1937" t="s">
        <v>16416</v>
      </c>
      <c r="V1937" t="s">
        <v>17216</v>
      </c>
      <c r="W1937" t="s">
        <v>18931</v>
      </c>
      <c r="X1937" t="s">
        <v>20734</v>
      </c>
      <c r="Y1937" t="s">
        <v>22087</v>
      </c>
      <c r="Z1937" t="s">
        <v>22973</v>
      </c>
      <c r="AA1937" t="s">
        <v>23562</v>
      </c>
      <c r="AB1937" t="s">
        <v>24094</v>
      </c>
      <c r="AC1937" t="s">
        <v>25563</v>
      </c>
      <c r="AD1937" t="s">
        <v>26730</v>
      </c>
      <c r="AE1937" s="1" t="s">
        <v>27432</v>
      </c>
      <c r="AG1937" t="s">
        <v>28177</v>
      </c>
      <c r="AH1937" s="1" t="s">
        <v>29063</v>
      </c>
      <c r="AI1937" t="s">
        <v>29740</v>
      </c>
      <c r="AJ1937" s="1" t="s">
        <v>30002</v>
      </c>
    </row>
    <row r="1938" spans="1:36" ht="14.65" x14ac:dyDescent="0.45">
      <c r="A1938" t="s">
        <v>575</v>
      </c>
      <c r="B1938">
        <v>334</v>
      </c>
      <c r="C1938" t="s">
        <v>2198</v>
      </c>
      <c r="D1938">
        <v>2.0455134686250069</v>
      </c>
      <c r="E1938" t="s">
        <v>2200</v>
      </c>
      <c r="F1938" t="s">
        <v>2777</v>
      </c>
      <c r="G1938" t="s">
        <v>4975</v>
      </c>
      <c r="H1938">
        <v>1</v>
      </c>
      <c r="I1938">
        <v>1.2671999999999999E-8</v>
      </c>
      <c r="J1938">
        <v>119.43</v>
      </c>
      <c r="K1938">
        <v>2</v>
      </c>
      <c r="L1938" t="s">
        <v>8529</v>
      </c>
      <c r="M1938">
        <v>-0.19513</v>
      </c>
      <c r="N1938">
        <v>13135</v>
      </c>
      <c r="O1938">
        <v>24743</v>
      </c>
      <c r="P1938">
        <v>0.66611830939096173</v>
      </c>
      <c r="Q1938">
        <v>1.3625539735569321</v>
      </c>
      <c r="R1938" t="s">
        <v>13379</v>
      </c>
      <c r="V1938" t="s">
        <v>17217</v>
      </c>
      <c r="W1938" t="s">
        <v>19108</v>
      </c>
      <c r="X1938" t="s">
        <v>20735</v>
      </c>
      <c r="Y1938" t="s">
        <v>22092</v>
      </c>
      <c r="Z1938" t="s">
        <v>22978</v>
      </c>
      <c r="AD1938" t="s">
        <v>26731</v>
      </c>
      <c r="AE1938" s="1" t="s">
        <v>27433</v>
      </c>
      <c r="AI1938" t="s">
        <v>29603</v>
      </c>
      <c r="AJ1938" s="1" t="s">
        <v>29865</v>
      </c>
    </row>
    <row r="1939" spans="1:36" ht="14.65" x14ac:dyDescent="0.45">
      <c r="A1939" t="s">
        <v>575</v>
      </c>
      <c r="B1939">
        <v>323</v>
      </c>
      <c r="C1939" t="s">
        <v>2198</v>
      </c>
      <c r="D1939">
        <v>0.96463418497445541</v>
      </c>
      <c r="E1939" t="s">
        <v>2199</v>
      </c>
      <c r="F1939" t="s">
        <v>2777</v>
      </c>
      <c r="G1939" t="s">
        <v>4975</v>
      </c>
      <c r="H1939">
        <v>1</v>
      </c>
      <c r="I1939">
        <v>3.0070199999999999E-7</v>
      </c>
      <c r="J1939">
        <v>102.57</v>
      </c>
      <c r="K1939">
        <v>2</v>
      </c>
      <c r="L1939" t="s">
        <v>8530</v>
      </c>
      <c r="M1939">
        <v>-1.1611</v>
      </c>
      <c r="N1939">
        <v>27675</v>
      </c>
      <c r="O1939">
        <v>24585</v>
      </c>
      <c r="P1939">
        <v>1.017247328286524</v>
      </c>
      <c r="Q1939">
        <v>0.98127154743911282</v>
      </c>
      <c r="R1939" t="s">
        <v>13379</v>
      </c>
      <c r="V1939" t="s">
        <v>17217</v>
      </c>
      <c r="W1939" t="s">
        <v>19108</v>
      </c>
      <c r="X1939" t="s">
        <v>20735</v>
      </c>
      <c r="Y1939" t="s">
        <v>22092</v>
      </c>
      <c r="Z1939" t="s">
        <v>22978</v>
      </c>
      <c r="AD1939" t="s">
        <v>26731</v>
      </c>
      <c r="AE1939" s="1" t="s">
        <v>27433</v>
      </c>
      <c r="AI1939" t="s">
        <v>29603</v>
      </c>
      <c r="AJ1939" s="1" t="s">
        <v>29865</v>
      </c>
    </row>
    <row r="1940" spans="1:36" ht="14.65" x14ac:dyDescent="0.45">
      <c r="A1940" t="s">
        <v>575</v>
      </c>
      <c r="B1940">
        <v>685</v>
      </c>
      <c r="C1940" t="s">
        <v>2198</v>
      </c>
      <c r="D1940">
        <v>1.0936940575529199</v>
      </c>
      <c r="E1940" t="s">
        <v>2199</v>
      </c>
      <c r="F1940" t="s">
        <v>2777</v>
      </c>
      <c r="G1940" t="s">
        <v>4975</v>
      </c>
      <c r="H1940">
        <v>1</v>
      </c>
      <c r="I1940">
        <v>2.1967199999999999E-4</v>
      </c>
      <c r="J1940">
        <v>87.942000000000021</v>
      </c>
      <c r="K1940">
        <v>2</v>
      </c>
      <c r="L1940" t="s">
        <v>8531</v>
      </c>
      <c r="M1940">
        <v>-1.2477</v>
      </c>
      <c r="N1940">
        <v>83887</v>
      </c>
      <c r="O1940">
        <v>84491</v>
      </c>
      <c r="P1940">
        <v>0.95701258814928358</v>
      </c>
      <c r="Q1940">
        <v>1.046678980662211</v>
      </c>
      <c r="R1940" t="s">
        <v>13379</v>
      </c>
      <c r="V1940" t="s">
        <v>17217</v>
      </c>
      <c r="W1940" t="s">
        <v>19108</v>
      </c>
      <c r="X1940" t="s">
        <v>20735</v>
      </c>
      <c r="Y1940" t="s">
        <v>22092</v>
      </c>
      <c r="Z1940" t="s">
        <v>22978</v>
      </c>
      <c r="AD1940" t="s">
        <v>26731</v>
      </c>
      <c r="AE1940" s="1" t="s">
        <v>27433</v>
      </c>
      <c r="AI1940" t="s">
        <v>29603</v>
      </c>
      <c r="AJ1940" s="1" t="s">
        <v>29865</v>
      </c>
    </row>
    <row r="1941" spans="1:36" ht="14.65" x14ac:dyDescent="0.45">
      <c r="A1941" t="s">
        <v>575</v>
      </c>
      <c r="B1941">
        <v>269</v>
      </c>
      <c r="C1941" t="s">
        <v>2198</v>
      </c>
      <c r="D1941">
        <v>1.3992188179320419</v>
      </c>
      <c r="E1941" t="s">
        <v>2199</v>
      </c>
      <c r="F1941" t="s">
        <v>2777</v>
      </c>
      <c r="G1941" t="s">
        <v>4975</v>
      </c>
      <c r="H1941">
        <v>1</v>
      </c>
      <c r="I1941">
        <v>3.3928099999999998E-6</v>
      </c>
      <c r="J1941">
        <v>115.86</v>
      </c>
      <c r="K1941">
        <v>2</v>
      </c>
      <c r="L1941" t="s">
        <v>8532</v>
      </c>
      <c r="M1941">
        <v>-0.30586000000000002</v>
      </c>
      <c r="N1941">
        <v>602330</v>
      </c>
      <c r="O1941">
        <v>776140</v>
      </c>
      <c r="P1941">
        <v>0.83935466649080204</v>
      </c>
      <c r="Q1941">
        <v>1.174440844273003</v>
      </c>
      <c r="R1941" t="s">
        <v>13379</v>
      </c>
      <c r="V1941" t="s">
        <v>17217</v>
      </c>
      <c r="W1941" t="s">
        <v>19108</v>
      </c>
      <c r="X1941" t="s">
        <v>20735</v>
      </c>
      <c r="Y1941" t="s">
        <v>22092</v>
      </c>
      <c r="Z1941" t="s">
        <v>22978</v>
      </c>
      <c r="AD1941" t="s">
        <v>26731</v>
      </c>
      <c r="AE1941" s="1" t="s">
        <v>27433</v>
      </c>
      <c r="AI1941" t="s">
        <v>29603</v>
      </c>
      <c r="AJ1941" s="1" t="s">
        <v>29865</v>
      </c>
    </row>
    <row r="1942" spans="1:36" ht="14.65" x14ac:dyDescent="0.45">
      <c r="A1942" t="s">
        <v>575</v>
      </c>
      <c r="B1942">
        <v>358</v>
      </c>
      <c r="C1942" t="s">
        <v>2198</v>
      </c>
      <c r="E1942" t="s">
        <v>2199</v>
      </c>
      <c r="F1942" t="s">
        <v>2777</v>
      </c>
      <c r="G1942" t="s">
        <v>4975</v>
      </c>
      <c r="H1942">
        <v>1</v>
      </c>
      <c r="I1942">
        <v>2.8831900000000011E-8</v>
      </c>
      <c r="J1942">
        <v>74.643000000000001</v>
      </c>
      <c r="K1942">
        <v>2</v>
      </c>
      <c r="L1942" t="s">
        <v>8533</v>
      </c>
      <c r="M1942">
        <v>-1.3940999999999999</v>
      </c>
      <c r="N1942">
        <v>0</v>
      </c>
      <c r="O1942">
        <v>37048</v>
      </c>
      <c r="Q1942">
        <v>1.0429377886753719</v>
      </c>
      <c r="R1942" t="s">
        <v>13379</v>
      </c>
      <c r="V1942" t="s">
        <v>17217</v>
      </c>
      <c r="W1942" t="s">
        <v>19108</v>
      </c>
      <c r="X1942" t="s">
        <v>20735</v>
      </c>
      <c r="Y1942" t="s">
        <v>22092</v>
      </c>
      <c r="Z1942" t="s">
        <v>22978</v>
      </c>
      <c r="AD1942" t="s">
        <v>26731</v>
      </c>
      <c r="AE1942" s="1" t="s">
        <v>27433</v>
      </c>
      <c r="AI1942" t="s">
        <v>29603</v>
      </c>
      <c r="AJ1942" s="1" t="s">
        <v>29865</v>
      </c>
    </row>
    <row r="1943" spans="1:36" ht="14.65" x14ac:dyDescent="0.45">
      <c r="A1943" t="s">
        <v>575</v>
      </c>
      <c r="B1943">
        <v>248</v>
      </c>
      <c r="C1943" t="s">
        <v>2198</v>
      </c>
      <c r="D1943">
        <v>0.73437479107580794</v>
      </c>
      <c r="E1943" t="s">
        <v>2199</v>
      </c>
      <c r="F1943" t="s">
        <v>2777</v>
      </c>
      <c r="G1943" t="s">
        <v>4975</v>
      </c>
      <c r="H1943">
        <v>1</v>
      </c>
      <c r="I1943">
        <v>3.4373099999999998E-5</v>
      </c>
      <c r="J1943">
        <v>117.99</v>
      </c>
      <c r="K1943">
        <v>2</v>
      </c>
      <c r="L1943" t="s">
        <v>8534</v>
      </c>
      <c r="M1943">
        <v>-0.93246000000000007</v>
      </c>
      <c r="N1943">
        <v>57559</v>
      </c>
      <c r="O1943">
        <v>38927</v>
      </c>
      <c r="P1943">
        <v>1.145927842417525</v>
      </c>
      <c r="Q1943">
        <v>0.84154051986332146</v>
      </c>
      <c r="R1943" t="s">
        <v>13379</v>
      </c>
      <c r="V1943" t="s">
        <v>17217</v>
      </c>
      <c r="W1943" t="s">
        <v>19108</v>
      </c>
      <c r="X1943" t="s">
        <v>20735</v>
      </c>
      <c r="Y1943" t="s">
        <v>22092</v>
      </c>
      <c r="Z1943" t="s">
        <v>22978</v>
      </c>
      <c r="AD1943" t="s">
        <v>26731</v>
      </c>
      <c r="AE1943" s="1" t="s">
        <v>27433</v>
      </c>
      <c r="AI1943" t="s">
        <v>29603</v>
      </c>
      <c r="AJ1943" s="1" t="s">
        <v>29865</v>
      </c>
    </row>
    <row r="1944" spans="1:36" ht="14.65" x14ac:dyDescent="0.45">
      <c r="A1944" t="s">
        <v>575</v>
      </c>
      <c r="B1944">
        <v>17</v>
      </c>
      <c r="C1944" t="s">
        <v>2198</v>
      </c>
      <c r="D1944">
        <v>1.199087540619832</v>
      </c>
      <c r="E1944" t="s">
        <v>2199</v>
      </c>
      <c r="F1944" t="s">
        <v>2777</v>
      </c>
      <c r="G1944" t="s">
        <v>4975</v>
      </c>
      <c r="H1944">
        <v>1</v>
      </c>
      <c r="I1944">
        <v>1.87027E-9</v>
      </c>
      <c r="J1944">
        <v>113.86</v>
      </c>
      <c r="K1944">
        <v>2</v>
      </c>
      <c r="L1944" t="s">
        <v>8535</v>
      </c>
      <c r="M1944">
        <v>-1.9507000000000001</v>
      </c>
      <c r="N1944">
        <v>11999</v>
      </c>
      <c r="O1944">
        <v>13250</v>
      </c>
      <c r="P1944">
        <v>0.91287056712028924</v>
      </c>
      <c r="Q1944">
        <v>1.094611723232499</v>
      </c>
      <c r="R1944" t="s">
        <v>13379</v>
      </c>
      <c r="V1944" t="s">
        <v>17217</v>
      </c>
      <c r="W1944" t="s">
        <v>19108</v>
      </c>
      <c r="X1944" t="s">
        <v>20735</v>
      </c>
      <c r="Y1944" t="s">
        <v>22092</v>
      </c>
      <c r="Z1944" t="s">
        <v>22978</v>
      </c>
      <c r="AD1944" t="s">
        <v>26731</v>
      </c>
      <c r="AE1944" s="1" t="s">
        <v>27433</v>
      </c>
      <c r="AI1944" t="s">
        <v>29603</v>
      </c>
      <c r="AJ1944" s="1" t="s">
        <v>29865</v>
      </c>
    </row>
    <row r="1945" spans="1:36" ht="14.65" x14ac:dyDescent="0.45">
      <c r="A1945" t="s">
        <v>575</v>
      </c>
      <c r="B1945">
        <v>667</v>
      </c>
      <c r="C1945" t="s">
        <v>2198</v>
      </c>
      <c r="E1945" t="s">
        <v>2199</v>
      </c>
      <c r="F1945" t="s">
        <v>2777</v>
      </c>
      <c r="G1945" t="s">
        <v>4975</v>
      </c>
      <c r="H1945">
        <v>1</v>
      </c>
      <c r="I1945">
        <v>9.6735699999999994E-3</v>
      </c>
      <c r="J1945">
        <v>65.403999999999996</v>
      </c>
      <c r="K1945">
        <v>2</v>
      </c>
      <c r="L1945" t="s">
        <v>8536</v>
      </c>
      <c r="M1945">
        <v>1.4238999999999999</v>
      </c>
      <c r="N1945">
        <v>60581</v>
      </c>
      <c r="O1945">
        <v>0</v>
      </c>
      <c r="P1945">
        <v>0.96045791104342781</v>
      </c>
      <c r="R1945" t="s">
        <v>13379</v>
      </c>
      <c r="V1945" t="s">
        <v>17217</v>
      </c>
      <c r="W1945" t="s">
        <v>19108</v>
      </c>
      <c r="X1945" t="s">
        <v>20735</v>
      </c>
      <c r="Y1945" t="s">
        <v>22092</v>
      </c>
      <c r="Z1945" t="s">
        <v>22978</v>
      </c>
      <c r="AD1945" t="s">
        <v>26731</v>
      </c>
      <c r="AE1945" s="1" t="s">
        <v>27433</v>
      </c>
      <c r="AI1945" t="s">
        <v>29603</v>
      </c>
      <c r="AJ1945" s="1" t="s">
        <v>29865</v>
      </c>
    </row>
    <row r="1946" spans="1:36" ht="14.65" x14ac:dyDescent="0.45">
      <c r="A1946" t="s">
        <v>575</v>
      </c>
      <c r="B1946">
        <v>281</v>
      </c>
      <c r="C1946" t="s">
        <v>2198</v>
      </c>
      <c r="E1946" t="s">
        <v>2199</v>
      </c>
      <c r="F1946" t="s">
        <v>2777</v>
      </c>
      <c r="G1946" t="s">
        <v>4975</v>
      </c>
      <c r="H1946">
        <v>1</v>
      </c>
      <c r="I1946">
        <v>1.3664499999999999E-5</v>
      </c>
      <c r="J1946">
        <v>90.305999999999997</v>
      </c>
      <c r="K1946">
        <v>2</v>
      </c>
      <c r="L1946" t="s">
        <v>8537</v>
      </c>
      <c r="M1946">
        <v>-1.5826</v>
      </c>
      <c r="N1946">
        <v>0</v>
      </c>
      <c r="O1946">
        <v>107350</v>
      </c>
      <c r="Q1946">
        <v>1.0429377886753719</v>
      </c>
      <c r="R1946" t="s">
        <v>13379</v>
      </c>
      <c r="V1946" t="s">
        <v>17217</v>
      </c>
      <c r="W1946" t="s">
        <v>19108</v>
      </c>
      <c r="X1946" t="s">
        <v>20735</v>
      </c>
      <c r="Y1946" t="s">
        <v>22092</v>
      </c>
      <c r="Z1946" t="s">
        <v>22978</v>
      </c>
      <c r="AD1946" t="s">
        <v>26731</v>
      </c>
      <c r="AE1946" s="1" t="s">
        <v>27433</v>
      </c>
      <c r="AI1946" t="s">
        <v>29603</v>
      </c>
      <c r="AJ1946" s="1" t="s">
        <v>29865</v>
      </c>
    </row>
    <row r="1947" spans="1:36" ht="14.65" x14ac:dyDescent="0.45">
      <c r="A1947" t="s">
        <v>575</v>
      </c>
      <c r="B1947">
        <v>13</v>
      </c>
      <c r="C1947" t="s">
        <v>2198</v>
      </c>
      <c r="D1947">
        <v>0.93162807437360995</v>
      </c>
      <c r="E1947" t="s">
        <v>2199</v>
      </c>
      <c r="F1947" t="s">
        <v>2777</v>
      </c>
      <c r="G1947" t="s">
        <v>4975</v>
      </c>
      <c r="H1947">
        <v>1</v>
      </c>
      <c r="I1947">
        <v>2.66094E-5</v>
      </c>
      <c r="J1947">
        <v>82.437000000000026</v>
      </c>
      <c r="K1947">
        <v>2</v>
      </c>
      <c r="L1947" t="s">
        <v>8538</v>
      </c>
      <c r="M1947">
        <v>-4.7911000000000002E-2</v>
      </c>
      <c r="N1947">
        <v>21035</v>
      </c>
      <c r="O1947">
        <v>18047</v>
      </c>
      <c r="P1947">
        <v>1.0338893689574991</v>
      </c>
      <c r="Q1947">
        <v>0.96320036191722236</v>
      </c>
      <c r="R1947" t="s">
        <v>13379</v>
      </c>
      <c r="V1947" t="s">
        <v>17217</v>
      </c>
      <c r="W1947" t="s">
        <v>19108</v>
      </c>
      <c r="X1947" t="s">
        <v>20735</v>
      </c>
      <c r="Y1947" t="s">
        <v>22092</v>
      </c>
      <c r="Z1947" t="s">
        <v>22978</v>
      </c>
      <c r="AD1947" t="s">
        <v>26731</v>
      </c>
      <c r="AE1947" s="1" t="s">
        <v>27433</v>
      </c>
      <c r="AI1947" t="s">
        <v>29603</v>
      </c>
      <c r="AJ1947" s="1" t="s">
        <v>29865</v>
      </c>
    </row>
    <row r="1948" spans="1:36" ht="14.65" x14ac:dyDescent="0.45">
      <c r="A1948" t="s">
        <v>575</v>
      </c>
      <c r="B1948">
        <v>356</v>
      </c>
      <c r="C1948" t="s">
        <v>2198</v>
      </c>
      <c r="D1948">
        <v>1.069472176549719</v>
      </c>
      <c r="E1948" t="s">
        <v>2199</v>
      </c>
      <c r="F1948" t="s">
        <v>2777</v>
      </c>
      <c r="G1948" t="s">
        <v>4975</v>
      </c>
      <c r="H1948">
        <v>1</v>
      </c>
      <c r="I1948">
        <v>4.4205100000000003E-8</v>
      </c>
      <c r="J1948">
        <v>93.162000000000006</v>
      </c>
      <c r="K1948">
        <v>2</v>
      </c>
      <c r="L1948" t="s">
        <v>8539</v>
      </c>
      <c r="M1948">
        <v>-0.71048999999999995</v>
      </c>
      <c r="N1948">
        <v>14696</v>
      </c>
      <c r="O1948">
        <v>14474</v>
      </c>
      <c r="P1948">
        <v>0.96776753244389557</v>
      </c>
      <c r="Q1948">
        <v>1.035000449316924</v>
      </c>
      <c r="R1948" t="s">
        <v>13379</v>
      </c>
      <c r="V1948" t="s">
        <v>17217</v>
      </c>
      <c r="W1948" t="s">
        <v>19108</v>
      </c>
      <c r="X1948" t="s">
        <v>20735</v>
      </c>
      <c r="Y1948" t="s">
        <v>22092</v>
      </c>
      <c r="Z1948" t="s">
        <v>22978</v>
      </c>
      <c r="AD1948" t="s">
        <v>26731</v>
      </c>
      <c r="AE1948" s="1" t="s">
        <v>27433</v>
      </c>
      <c r="AI1948" t="s">
        <v>29603</v>
      </c>
      <c r="AJ1948" s="1" t="s">
        <v>29865</v>
      </c>
    </row>
    <row r="1949" spans="1:36" ht="14.65" x14ac:dyDescent="0.45">
      <c r="A1949" t="s">
        <v>576</v>
      </c>
      <c r="B1949">
        <v>207</v>
      </c>
      <c r="C1949" t="s">
        <v>2198</v>
      </c>
      <c r="D1949">
        <v>1.1480577118565229</v>
      </c>
      <c r="E1949" t="s">
        <v>2199</v>
      </c>
      <c r="F1949" t="s">
        <v>2778</v>
      </c>
      <c r="G1949" t="s">
        <v>4975</v>
      </c>
      <c r="H1949">
        <v>1</v>
      </c>
      <c r="I1949">
        <v>6.9136800000000004E-4</v>
      </c>
      <c r="J1949">
        <v>137.84</v>
      </c>
      <c r="K1949">
        <v>2</v>
      </c>
      <c r="L1949" t="s">
        <v>8540</v>
      </c>
      <c r="M1949">
        <v>0.25231999999999999</v>
      </c>
      <c r="N1949">
        <v>329650</v>
      </c>
      <c r="O1949">
        <v>363950</v>
      </c>
      <c r="P1949">
        <v>0.9323294116541736</v>
      </c>
      <c r="Q1949">
        <v>1.070367971040229</v>
      </c>
      <c r="R1949" t="s">
        <v>13381</v>
      </c>
      <c r="S1949" t="s">
        <v>13911</v>
      </c>
      <c r="V1949" t="s">
        <v>17218</v>
      </c>
      <c r="W1949" t="s">
        <v>19109</v>
      </c>
      <c r="X1949" t="s">
        <v>20736</v>
      </c>
      <c r="Y1949" t="s">
        <v>22092</v>
      </c>
      <c r="Z1949" t="s">
        <v>22978</v>
      </c>
      <c r="AD1949" t="s">
        <v>26731</v>
      </c>
      <c r="AE1949" s="1" t="s">
        <v>27433</v>
      </c>
      <c r="AG1949" t="s">
        <v>28178</v>
      </c>
      <c r="AH1949" s="1" t="s">
        <v>29064</v>
      </c>
      <c r="AI1949" t="s">
        <v>29603</v>
      </c>
      <c r="AJ1949" s="1" t="s">
        <v>29865</v>
      </c>
    </row>
    <row r="1950" spans="1:36" ht="14.65" x14ac:dyDescent="0.45">
      <c r="A1950" t="s">
        <v>576</v>
      </c>
      <c r="B1950">
        <v>213</v>
      </c>
      <c r="C1950" t="s">
        <v>2198</v>
      </c>
      <c r="D1950">
        <v>1.19565693837164</v>
      </c>
      <c r="E1950" t="s">
        <v>2199</v>
      </c>
      <c r="F1950" t="s">
        <v>2778</v>
      </c>
      <c r="G1950" t="s">
        <v>4975</v>
      </c>
      <c r="H1950">
        <v>1</v>
      </c>
      <c r="I1950">
        <v>3.4125599999999999E-6</v>
      </c>
      <c r="J1950">
        <v>178.87</v>
      </c>
      <c r="K1950">
        <v>2</v>
      </c>
      <c r="L1950" t="s">
        <v>8541</v>
      </c>
      <c r="M1950">
        <v>-3.6333999999999998E-2</v>
      </c>
      <c r="N1950">
        <v>990760</v>
      </c>
      <c r="O1950">
        <v>1139200</v>
      </c>
      <c r="P1950">
        <v>0.91247800798236922</v>
      </c>
      <c r="Q1950">
        <v>1.0910106613556529</v>
      </c>
      <c r="R1950" t="s">
        <v>13381</v>
      </c>
      <c r="S1950" t="s">
        <v>13911</v>
      </c>
      <c r="V1950" t="s">
        <v>17218</v>
      </c>
      <c r="W1950" t="s">
        <v>19109</v>
      </c>
      <c r="X1950" t="s">
        <v>20736</v>
      </c>
      <c r="Y1950" t="s">
        <v>22092</v>
      </c>
      <c r="Z1950" t="s">
        <v>22978</v>
      </c>
      <c r="AD1950" t="s">
        <v>26731</v>
      </c>
      <c r="AE1950" s="1" t="s">
        <v>27433</v>
      </c>
      <c r="AG1950" t="s">
        <v>28178</v>
      </c>
      <c r="AH1950" s="1" t="s">
        <v>29064</v>
      </c>
      <c r="AI1950" t="s">
        <v>29603</v>
      </c>
      <c r="AJ1950" s="1" t="s">
        <v>29865</v>
      </c>
    </row>
    <row r="1951" spans="1:36" ht="14.65" x14ac:dyDescent="0.45">
      <c r="A1951" t="s">
        <v>576</v>
      </c>
      <c r="B1951">
        <v>389</v>
      </c>
      <c r="C1951" t="s">
        <v>2198</v>
      </c>
      <c r="D1951">
        <v>1.3811510366116979</v>
      </c>
      <c r="E1951" t="s">
        <v>2199</v>
      </c>
      <c r="F1951" t="s">
        <v>2778</v>
      </c>
      <c r="G1951" t="s">
        <v>4975</v>
      </c>
      <c r="H1951">
        <v>1</v>
      </c>
      <c r="I1951">
        <v>1.80662E-5</v>
      </c>
      <c r="J1951">
        <v>101.48</v>
      </c>
      <c r="K1951">
        <v>2</v>
      </c>
      <c r="L1951" t="s">
        <v>8542</v>
      </c>
      <c r="M1951">
        <v>1.9592000000000001</v>
      </c>
      <c r="N1951">
        <v>53265</v>
      </c>
      <c r="O1951">
        <v>70747</v>
      </c>
      <c r="P1951">
        <v>0.84256537703717904</v>
      </c>
      <c r="Q1951">
        <v>1.1637100439080259</v>
      </c>
      <c r="R1951" t="s">
        <v>13381</v>
      </c>
      <c r="S1951" t="s">
        <v>13911</v>
      </c>
      <c r="V1951" t="s">
        <v>17218</v>
      </c>
      <c r="W1951" t="s">
        <v>19109</v>
      </c>
      <c r="X1951" t="s">
        <v>20736</v>
      </c>
      <c r="Y1951" t="s">
        <v>22092</v>
      </c>
      <c r="Z1951" t="s">
        <v>22978</v>
      </c>
      <c r="AD1951" t="s">
        <v>26731</v>
      </c>
      <c r="AE1951" s="1" t="s">
        <v>27433</v>
      </c>
      <c r="AG1951" t="s">
        <v>28178</v>
      </c>
      <c r="AH1951" s="1" t="s">
        <v>29064</v>
      </c>
      <c r="AI1951" t="s">
        <v>29603</v>
      </c>
      <c r="AJ1951" s="1" t="s">
        <v>29865</v>
      </c>
    </row>
    <row r="1952" spans="1:36" ht="14.65" x14ac:dyDescent="0.45">
      <c r="A1952" t="s">
        <v>576</v>
      </c>
      <c r="B1952">
        <v>393</v>
      </c>
      <c r="C1952" t="s">
        <v>2198</v>
      </c>
      <c r="D1952">
        <v>1.352876093759751</v>
      </c>
      <c r="E1952" t="s">
        <v>2199</v>
      </c>
      <c r="F1952" t="s">
        <v>2778</v>
      </c>
      <c r="G1952" t="s">
        <v>4975</v>
      </c>
      <c r="H1952">
        <v>1</v>
      </c>
      <c r="I1952">
        <v>1.2660099999999999E-5</v>
      </c>
      <c r="J1952">
        <v>79.311000000000007</v>
      </c>
      <c r="K1952">
        <v>2</v>
      </c>
      <c r="L1952" t="s">
        <v>8543</v>
      </c>
      <c r="M1952">
        <v>0.14274999999999999</v>
      </c>
      <c r="N1952">
        <v>805370</v>
      </c>
      <c r="O1952">
        <v>1047800</v>
      </c>
      <c r="P1952">
        <v>0.8525219631751888</v>
      </c>
      <c r="Q1952">
        <v>1.1533565833848429</v>
      </c>
      <c r="R1952" t="s">
        <v>13381</v>
      </c>
      <c r="S1952" t="s">
        <v>13911</v>
      </c>
      <c r="V1952" t="s">
        <v>17218</v>
      </c>
      <c r="W1952" t="s">
        <v>19109</v>
      </c>
      <c r="X1952" t="s">
        <v>20736</v>
      </c>
      <c r="Y1952" t="s">
        <v>22092</v>
      </c>
      <c r="Z1952" t="s">
        <v>22978</v>
      </c>
      <c r="AD1952" t="s">
        <v>26731</v>
      </c>
      <c r="AE1952" s="1" t="s">
        <v>27433</v>
      </c>
      <c r="AG1952" t="s">
        <v>28178</v>
      </c>
      <c r="AH1952" s="1" t="s">
        <v>29064</v>
      </c>
      <c r="AI1952" t="s">
        <v>29603</v>
      </c>
      <c r="AJ1952" s="1" t="s">
        <v>29865</v>
      </c>
    </row>
    <row r="1953" spans="1:36" ht="14.65" x14ac:dyDescent="0.45">
      <c r="A1953" t="s">
        <v>576</v>
      </c>
      <c r="B1953">
        <v>239</v>
      </c>
      <c r="C1953" t="s">
        <v>2198</v>
      </c>
      <c r="E1953" t="s">
        <v>2199</v>
      </c>
      <c r="F1953" t="s">
        <v>2778</v>
      </c>
      <c r="G1953" t="s">
        <v>4975</v>
      </c>
      <c r="H1953">
        <v>1</v>
      </c>
      <c r="I1953">
        <v>3.7462600000000001E-31</v>
      </c>
      <c r="J1953">
        <v>105.74</v>
      </c>
      <c r="K1953">
        <v>3</v>
      </c>
      <c r="L1953" t="s">
        <v>8544</v>
      </c>
      <c r="M1953">
        <v>0.89258999999999999</v>
      </c>
      <c r="N1953">
        <v>139020</v>
      </c>
      <c r="O1953">
        <v>0</v>
      </c>
      <c r="P1953">
        <v>0.98083373263057017</v>
      </c>
      <c r="R1953" t="s">
        <v>13381</v>
      </c>
      <c r="S1953" t="s">
        <v>13911</v>
      </c>
      <c r="V1953" t="s">
        <v>17218</v>
      </c>
      <c r="W1953" t="s">
        <v>19109</v>
      </c>
      <c r="X1953" t="s">
        <v>20736</v>
      </c>
      <c r="Y1953" t="s">
        <v>22092</v>
      </c>
      <c r="Z1953" t="s">
        <v>22978</v>
      </c>
      <c r="AD1953" t="s">
        <v>26731</v>
      </c>
      <c r="AE1953" s="1" t="s">
        <v>27433</v>
      </c>
      <c r="AG1953" t="s">
        <v>28178</v>
      </c>
      <c r="AH1953" s="1" t="s">
        <v>29064</v>
      </c>
      <c r="AI1953" t="s">
        <v>29603</v>
      </c>
      <c r="AJ1953" s="1" t="s">
        <v>29865</v>
      </c>
    </row>
    <row r="1954" spans="1:36" ht="14.65" x14ac:dyDescent="0.45">
      <c r="A1954" t="s">
        <v>576</v>
      </c>
      <c r="B1954">
        <v>303</v>
      </c>
      <c r="C1954" t="s">
        <v>2198</v>
      </c>
      <c r="D1954">
        <v>1.2819365728995391</v>
      </c>
      <c r="E1954" t="s">
        <v>2199</v>
      </c>
      <c r="F1954" t="s">
        <v>2778</v>
      </c>
      <c r="G1954" t="s">
        <v>4975</v>
      </c>
      <c r="H1954">
        <v>1</v>
      </c>
      <c r="I1954">
        <v>1.1376500000000001E-16</v>
      </c>
      <c r="J1954">
        <v>120.52</v>
      </c>
      <c r="K1954">
        <v>3</v>
      </c>
      <c r="L1954" t="s">
        <v>8545</v>
      </c>
      <c r="M1954">
        <v>-2.7806999999999999</v>
      </c>
      <c r="N1954">
        <v>210570</v>
      </c>
      <c r="O1954">
        <v>259590</v>
      </c>
      <c r="P1954">
        <v>0.87856967449387091</v>
      </c>
      <c r="Q1954">
        <v>1.1262705975741369</v>
      </c>
      <c r="R1954" t="s">
        <v>13381</v>
      </c>
      <c r="S1954" t="s">
        <v>13911</v>
      </c>
      <c r="V1954" t="s">
        <v>17218</v>
      </c>
      <c r="W1954" t="s">
        <v>19109</v>
      </c>
      <c r="X1954" t="s">
        <v>20736</v>
      </c>
      <c r="Y1954" t="s">
        <v>22092</v>
      </c>
      <c r="Z1954" t="s">
        <v>22978</v>
      </c>
      <c r="AD1954" t="s">
        <v>26731</v>
      </c>
      <c r="AE1954" s="1" t="s">
        <v>27433</v>
      </c>
      <c r="AG1954" t="s">
        <v>28178</v>
      </c>
      <c r="AH1954" s="1" t="s">
        <v>29064</v>
      </c>
      <c r="AI1954" t="s">
        <v>29603</v>
      </c>
      <c r="AJ1954" s="1" t="s">
        <v>29865</v>
      </c>
    </row>
    <row r="1955" spans="1:36" ht="14.65" x14ac:dyDescent="0.45">
      <c r="A1955" t="s">
        <v>577</v>
      </c>
      <c r="B1955">
        <v>193</v>
      </c>
      <c r="C1955" t="s">
        <v>2198</v>
      </c>
      <c r="D1955">
        <v>1.02479880417359</v>
      </c>
      <c r="E1955" t="s">
        <v>2199</v>
      </c>
      <c r="F1955" t="s">
        <v>2779</v>
      </c>
      <c r="G1955" t="s">
        <v>4976</v>
      </c>
      <c r="H1955">
        <v>1</v>
      </c>
      <c r="I1955">
        <v>2.32573E-20</v>
      </c>
      <c r="J1955">
        <v>175.07</v>
      </c>
      <c r="K1955">
        <v>2</v>
      </c>
      <c r="L1955" t="s">
        <v>8546</v>
      </c>
      <c r="M1955">
        <v>-1.8914</v>
      </c>
      <c r="N1955">
        <v>135790</v>
      </c>
      <c r="O1955">
        <v>143240</v>
      </c>
      <c r="P1955">
        <v>0.98757759905410081</v>
      </c>
      <c r="Q1955">
        <v>1.0120683425392669</v>
      </c>
      <c r="R1955" t="s">
        <v>13379</v>
      </c>
      <c r="S1955" t="s">
        <v>13912</v>
      </c>
      <c r="T1955" t="s">
        <v>15557</v>
      </c>
      <c r="U1955" t="s">
        <v>16417</v>
      </c>
      <c r="V1955" t="s">
        <v>17219</v>
      </c>
      <c r="W1955" t="s">
        <v>19110</v>
      </c>
      <c r="X1955" t="s">
        <v>20737</v>
      </c>
      <c r="Y1955" t="s">
        <v>22093</v>
      </c>
      <c r="Z1955" t="s">
        <v>22979</v>
      </c>
      <c r="AA1955" t="s">
        <v>23548</v>
      </c>
      <c r="AB1955" t="s">
        <v>24101</v>
      </c>
      <c r="AC1955" t="s">
        <v>25570</v>
      </c>
      <c r="AD1955" t="s">
        <v>26732</v>
      </c>
      <c r="AF1955" t="s">
        <v>25989</v>
      </c>
      <c r="AG1955" t="s">
        <v>28179</v>
      </c>
      <c r="AI1955" t="s">
        <v>29741</v>
      </c>
      <c r="AJ1955" s="1" t="s">
        <v>30003</v>
      </c>
    </row>
    <row r="1956" spans="1:36" ht="14.65" x14ac:dyDescent="0.45">
      <c r="A1956" t="s">
        <v>578</v>
      </c>
      <c r="B1956">
        <v>636</v>
      </c>
      <c r="C1956" t="s">
        <v>2198</v>
      </c>
      <c r="E1956" t="s">
        <v>2199</v>
      </c>
      <c r="F1956" t="s">
        <v>2780</v>
      </c>
      <c r="G1956" t="s">
        <v>4977</v>
      </c>
      <c r="H1956">
        <v>0.99995599999999996</v>
      </c>
      <c r="I1956">
        <v>1.7356100000000001E-3</v>
      </c>
      <c r="J1956">
        <v>63.908000000000001</v>
      </c>
      <c r="K1956">
        <v>3</v>
      </c>
      <c r="L1956" t="s">
        <v>8547</v>
      </c>
      <c r="M1956">
        <v>1.8204</v>
      </c>
      <c r="N1956">
        <v>0</v>
      </c>
      <c r="O1956">
        <v>6203.4</v>
      </c>
      <c r="Q1956">
        <v>1.0093629997741129</v>
      </c>
      <c r="R1956" t="s">
        <v>13379</v>
      </c>
      <c r="S1956" t="s">
        <v>13913</v>
      </c>
      <c r="T1956" t="s">
        <v>15558</v>
      </c>
      <c r="U1956" t="s">
        <v>16418</v>
      </c>
      <c r="V1956" t="s">
        <v>17220</v>
      </c>
      <c r="W1956" t="s">
        <v>19111</v>
      </c>
      <c r="X1956" t="s">
        <v>20738</v>
      </c>
      <c r="Y1956" t="s">
        <v>22093</v>
      </c>
      <c r="Z1956" t="s">
        <v>22979</v>
      </c>
      <c r="AA1956" t="s">
        <v>23548</v>
      </c>
      <c r="AB1956" t="s">
        <v>24101</v>
      </c>
      <c r="AC1956" t="s">
        <v>25570</v>
      </c>
      <c r="AD1956" t="s">
        <v>26733</v>
      </c>
      <c r="AE1956" s="1" t="s">
        <v>27434</v>
      </c>
      <c r="AF1956" t="s">
        <v>25989</v>
      </c>
      <c r="AG1956" t="s">
        <v>28180</v>
      </c>
      <c r="AH1956" s="1" t="s">
        <v>29065</v>
      </c>
    </row>
    <row r="1957" spans="1:36" ht="14.65" x14ac:dyDescent="0.45">
      <c r="A1957" t="s">
        <v>579</v>
      </c>
      <c r="B1957">
        <v>358</v>
      </c>
      <c r="C1957" t="s">
        <v>2198</v>
      </c>
      <c r="D1957">
        <v>1.188220382493141</v>
      </c>
      <c r="E1957" t="s">
        <v>2199</v>
      </c>
      <c r="F1957" t="s">
        <v>2781</v>
      </c>
      <c r="G1957" t="s">
        <v>4978</v>
      </c>
      <c r="H1957">
        <v>1</v>
      </c>
      <c r="I1957">
        <v>2.8269699999999999E-4</v>
      </c>
      <c r="J1957">
        <v>104.39</v>
      </c>
      <c r="K1957">
        <v>2</v>
      </c>
      <c r="L1957" t="s">
        <v>8548</v>
      </c>
      <c r="M1957">
        <v>1.6536</v>
      </c>
      <c r="N1957">
        <v>36999</v>
      </c>
      <c r="O1957">
        <v>45232</v>
      </c>
      <c r="P1957">
        <v>0.91286756054449081</v>
      </c>
      <c r="Q1957">
        <v>1.084687841955756</v>
      </c>
      <c r="R1957" t="s">
        <v>13381</v>
      </c>
      <c r="S1957" t="s">
        <v>13914</v>
      </c>
      <c r="T1957" t="s">
        <v>15559</v>
      </c>
      <c r="U1957" t="s">
        <v>16172</v>
      </c>
      <c r="V1957" t="s">
        <v>17221</v>
      </c>
      <c r="W1957" t="s">
        <v>19112</v>
      </c>
      <c r="X1957" t="s">
        <v>20739</v>
      </c>
      <c r="Y1957" t="s">
        <v>22094</v>
      </c>
      <c r="Z1957" t="s">
        <v>22980</v>
      </c>
      <c r="AA1957" t="s">
        <v>23554</v>
      </c>
      <c r="AB1957" t="s">
        <v>24102</v>
      </c>
      <c r="AC1957" t="s">
        <v>25571</v>
      </c>
      <c r="AG1957" t="s">
        <v>28181</v>
      </c>
      <c r="AH1957" s="1" t="s">
        <v>29066</v>
      </c>
      <c r="AI1957" t="s">
        <v>29628</v>
      </c>
      <c r="AJ1957" s="1" t="s">
        <v>29890</v>
      </c>
    </row>
    <row r="1958" spans="1:36" ht="14.65" x14ac:dyDescent="0.45">
      <c r="A1958" t="s">
        <v>579</v>
      </c>
      <c r="B1958">
        <v>78</v>
      </c>
      <c r="C1958" t="s">
        <v>2198</v>
      </c>
      <c r="D1958">
        <v>1.0421821092844361</v>
      </c>
      <c r="E1958" t="s">
        <v>2199</v>
      </c>
      <c r="F1958" t="s">
        <v>2781</v>
      </c>
      <c r="G1958" t="s">
        <v>4978</v>
      </c>
      <c r="H1958">
        <v>1</v>
      </c>
      <c r="I1958">
        <v>1.33657E-14</v>
      </c>
      <c r="J1958">
        <v>141.44</v>
      </c>
      <c r="K1958">
        <v>2</v>
      </c>
      <c r="L1958" t="s">
        <v>8549</v>
      </c>
      <c r="M1958">
        <v>-0.69984000000000002</v>
      </c>
      <c r="N1958">
        <v>85324</v>
      </c>
      <c r="O1958">
        <v>91490</v>
      </c>
      <c r="P1958">
        <v>0.97905686667765124</v>
      </c>
      <c r="Q1958">
        <v>1.0203555504235251</v>
      </c>
      <c r="R1958" t="s">
        <v>13381</v>
      </c>
      <c r="S1958" t="s">
        <v>13914</v>
      </c>
      <c r="T1958" t="s">
        <v>15559</v>
      </c>
      <c r="U1958" t="s">
        <v>16172</v>
      </c>
      <c r="V1958" t="s">
        <v>17221</v>
      </c>
      <c r="W1958" t="s">
        <v>19112</v>
      </c>
      <c r="X1958" t="s">
        <v>20739</v>
      </c>
      <c r="Y1958" t="s">
        <v>22094</v>
      </c>
      <c r="Z1958" t="s">
        <v>22980</v>
      </c>
      <c r="AA1958" t="s">
        <v>23554</v>
      </c>
      <c r="AB1958" t="s">
        <v>24102</v>
      </c>
      <c r="AC1958" t="s">
        <v>25571</v>
      </c>
      <c r="AG1958" t="s">
        <v>28181</v>
      </c>
      <c r="AH1958" s="1" t="s">
        <v>29066</v>
      </c>
      <c r="AI1958" t="s">
        <v>29628</v>
      </c>
      <c r="AJ1958" s="1" t="s">
        <v>29890</v>
      </c>
    </row>
    <row r="1959" spans="1:36" ht="14.65" x14ac:dyDescent="0.45">
      <c r="A1959" t="s">
        <v>579</v>
      </c>
      <c r="B1959">
        <v>369</v>
      </c>
      <c r="C1959" t="s">
        <v>2198</v>
      </c>
      <c r="D1959">
        <v>1.0768713922662381</v>
      </c>
      <c r="E1959" t="s">
        <v>2199</v>
      </c>
      <c r="F1959" t="s">
        <v>2781</v>
      </c>
      <c r="G1959" t="s">
        <v>4978</v>
      </c>
      <c r="H1959">
        <v>1</v>
      </c>
      <c r="I1959">
        <v>2.2370800000000001E-7</v>
      </c>
      <c r="J1959">
        <v>120.65</v>
      </c>
      <c r="K1959">
        <v>2</v>
      </c>
      <c r="L1959" t="s">
        <v>8550</v>
      </c>
      <c r="M1959">
        <v>0.11378000000000001</v>
      </c>
      <c r="N1959">
        <v>72835</v>
      </c>
      <c r="O1959">
        <v>80698</v>
      </c>
      <c r="P1959">
        <v>0.96248007664962842</v>
      </c>
      <c r="Q1959">
        <v>1.036467260170201</v>
      </c>
      <c r="R1959" t="s">
        <v>13381</v>
      </c>
      <c r="S1959" t="s">
        <v>13914</v>
      </c>
      <c r="T1959" t="s">
        <v>15559</v>
      </c>
      <c r="U1959" t="s">
        <v>16172</v>
      </c>
      <c r="V1959" t="s">
        <v>17221</v>
      </c>
      <c r="W1959" t="s">
        <v>19112</v>
      </c>
      <c r="X1959" t="s">
        <v>20739</v>
      </c>
      <c r="Y1959" t="s">
        <v>22094</v>
      </c>
      <c r="Z1959" t="s">
        <v>22980</v>
      </c>
      <c r="AA1959" t="s">
        <v>23554</v>
      </c>
      <c r="AB1959" t="s">
        <v>24102</v>
      </c>
      <c r="AC1959" t="s">
        <v>25571</v>
      </c>
      <c r="AG1959" t="s">
        <v>28181</v>
      </c>
      <c r="AH1959" s="1" t="s">
        <v>29066</v>
      </c>
      <c r="AI1959" t="s">
        <v>29628</v>
      </c>
      <c r="AJ1959" s="1" t="s">
        <v>29890</v>
      </c>
    </row>
    <row r="1960" spans="1:36" ht="14.65" x14ac:dyDescent="0.45">
      <c r="A1960" t="s">
        <v>579</v>
      </c>
      <c r="B1960">
        <v>35</v>
      </c>
      <c r="C1960" t="s">
        <v>2198</v>
      </c>
      <c r="D1960">
        <v>1.1949361155070859</v>
      </c>
      <c r="E1960" t="s">
        <v>2199</v>
      </c>
      <c r="F1960" t="s">
        <v>2781</v>
      </c>
      <c r="G1960" t="s">
        <v>4978</v>
      </c>
      <c r="H1960">
        <v>1</v>
      </c>
      <c r="I1960">
        <v>2.7360799999999998E-6</v>
      </c>
      <c r="J1960">
        <v>147.78</v>
      </c>
      <c r="K1960">
        <v>2</v>
      </c>
      <c r="L1960" t="s">
        <v>8551</v>
      </c>
      <c r="M1960">
        <v>-0.18848999999999999</v>
      </c>
      <c r="N1960">
        <v>288150</v>
      </c>
      <c r="O1960">
        <v>354260</v>
      </c>
      <c r="P1960">
        <v>0.9100383430500194</v>
      </c>
      <c r="Q1960">
        <v>1.0874376826066949</v>
      </c>
      <c r="R1960" t="s">
        <v>13381</v>
      </c>
      <c r="S1960" t="s">
        <v>13914</v>
      </c>
      <c r="T1960" t="s">
        <v>15559</v>
      </c>
      <c r="U1960" t="s">
        <v>16172</v>
      </c>
      <c r="V1960" t="s">
        <v>17221</v>
      </c>
      <c r="W1960" t="s">
        <v>19112</v>
      </c>
      <c r="X1960" t="s">
        <v>20739</v>
      </c>
      <c r="Y1960" t="s">
        <v>22094</v>
      </c>
      <c r="Z1960" t="s">
        <v>22980</v>
      </c>
      <c r="AA1960" t="s">
        <v>23554</v>
      </c>
      <c r="AB1960" t="s">
        <v>24102</v>
      </c>
      <c r="AC1960" t="s">
        <v>25571</v>
      </c>
      <c r="AG1960" t="s">
        <v>28181</v>
      </c>
      <c r="AH1960" s="1" t="s">
        <v>29066</v>
      </c>
      <c r="AI1960" t="s">
        <v>29628</v>
      </c>
      <c r="AJ1960" s="1" t="s">
        <v>29890</v>
      </c>
    </row>
    <row r="1961" spans="1:36" ht="14.65" x14ac:dyDescent="0.45">
      <c r="A1961" t="s">
        <v>580</v>
      </c>
      <c r="B1961">
        <v>2066</v>
      </c>
      <c r="C1961" t="s">
        <v>2198</v>
      </c>
      <c r="E1961" t="s">
        <v>2199</v>
      </c>
      <c r="F1961" t="s">
        <v>2782</v>
      </c>
      <c r="G1961" t="s">
        <v>4979</v>
      </c>
      <c r="H1961">
        <v>1</v>
      </c>
      <c r="I1961">
        <v>3.35703E-3</v>
      </c>
      <c r="J1961">
        <v>53.051000000000002</v>
      </c>
      <c r="K1961">
        <v>2</v>
      </c>
      <c r="L1961" t="s">
        <v>8552</v>
      </c>
      <c r="M1961">
        <v>0.15429999999999999</v>
      </c>
      <c r="N1961">
        <v>15990</v>
      </c>
      <c r="O1961">
        <v>0</v>
      </c>
      <c r="P1961">
        <v>1.0073453093812379</v>
      </c>
      <c r="R1961" t="s">
        <v>13385</v>
      </c>
      <c r="S1961" t="s">
        <v>13915</v>
      </c>
      <c r="T1961" t="s">
        <v>15560</v>
      </c>
      <c r="U1961" t="s">
        <v>16419</v>
      </c>
      <c r="V1961" t="s">
        <v>17222</v>
      </c>
      <c r="W1961" t="s">
        <v>19113</v>
      </c>
      <c r="X1961" t="s">
        <v>20740</v>
      </c>
      <c r="Y1961" t="s">
        <v>22095</v>
      </c>
      <c r="Z1961" t="s">
        <v>22981</v>
      </c>
      <c r="AA1961" t="s">
        <v>23552</v>
      </c>
      <c r="AB1961" t="s">
        <v>24103</v>
      </c>
      <c r="AC1961" t="s">
        <v>25572</v>
      </c>
      <c r="AD1961" t="s">
        <v>26734</v>
      </c>
      <c r="AF1961" t="s">
        <v>25989</v>
      </c>
      <c r="AG1961" t="s">
        <v>28182</v>
      </c>
      <c r="AH1961" s="1" t="s">
        <v>29067</v>
      </c>
      <c r="AI1961" t="s">
        <v>29625</v>
      </c>
      <c r="AJ1961" s="1" t="s">
        <v>29887</v>
      </c>
    </row>
    <row r="1962" spans="1:36" ht="14.65" x14ac:dyDescent="0.45">
      <c r="A1962" t="s">
        <v>581</v>
      </c>
      <c r="B1962">
        <v>793</v>
      </c>
      <c r="C1962" t="s">
        <v>2198</v>
      </c>
      <c r="D1962">
        <v>1.1616550886425361</v>
      </c>
      <c r="E1962" t="s">
        <v>2199</v>
      </c>
      <c r="F1962" t="s">
        <v>2783</v>
      </c>
      <c r="G1962" t="s">
        <v>4980</v>
      </c>
      <c r="H1962">
        <v>1</v>
      </c>
      <c r="I1962">
        <v>2.4580199999999999E-4</v>
      </c>
      <c r="J1962">
        <v>74.524000000000001</v>
      </c>
      <c r="K1962">
        <v>2</v>
      </c>
      <c r="L1962" t="s">
        <v>8553</v>
      </c>
      <c r="M1962">
        <v>-0.31030000000000002</v>
      </c>
      <c r="N1962">
        <v>20243</v>
      </c>
      <c r="O1962">
        <v>22523</v>
      </c>
      <c r="P1962">
        <v>0.92671083291301115</v>
      </c>
      <c r="Q1962">
        <v>1.0765183547535631</v>
      </c>
      <c r="R1962" t="s">
        <v>13379</v>
      </c>
      <c r="S1962" t="s">
        <v>13916</v>
      </c>
      <c r="T1962" t="s">
        <v>15561</v>
      </c>
      <c r="U1962" t="s">
        <v>16230</v>
      </c>
      <c r="V1962" t="s">
        <v>17223</v>
      </c>
      <c r="W1962" t="s">
        <v>19114</v>
      </c>
      <c r="X1962" t="s">
        <v>20741</v>
      </c>
      <c r="AA1962" t="s">
        <v>23567</v>
      </c>
      <c r="AB1962" t="s">
        <v>24104</v>
      </c>
      <c r="AC1962" t="s">
        <v>25573</v>
      </c>
      <c r="AD1962" t="s">
        <v>26735</v>
      </c>
      <c r="AE1962" s="1" t="s">
        <v>27435</v>
      </c>
      <c r="AG1962" t="s">
        <v>28183</v>
      </c>
      <c r="AH1962" s="1" t="s">
        <v>29068</v>
      </c>
    </row>
    <row r="1963" spans="1:36" ht="14.65" x14ac:dyDescent="0.45">
      <c r="A1963" t="s">
        <v>582</v>
      </c>
      <c r="B1963">
        <v>57</v>
      </c>
      <c r="C1963" t="s">
        <v>2198</v>
      </c>
      <c r="D1963">
        <v>2.4959600359283169</v>
      </c>
      <c r="E1963" t="s">
        <v>2200</v>
      </c>
      <c r="F1963" t="s">
        <v>2784</v>
      </c>
      <c r="G1963" t="s">
        <v>4981</v>
      </c>
      <c r="H1963">
        <v>1</v>
      </c>
      <c r="I1963">
        <v>3.9360200000000003E-5</v>
      </c>
      <c r="J1963">
        <v>92.427999999999997</v>
      </c>
      <c r="K1963">
        <v>2</v>
      </c>
      <c r="L1963" t="s">
        <v>8554</v>
      </c>
      <c r="M1963">
        <v>1.0999000000000001</v>
      </c>
      <c r="N1963">
        <v>9640.2000000000007</v>
      </c>
      <c r="O1963">
        <v>26850</v>
      </c>
      <c r="P1963">
        <v>0.558987996162989</v>
      </c>
      <c r="Q1963">
        <v>1.395211698986472</v>
      </c>
      <c r="R1963" t="s">
        <v>13381</v>
      </c>
      <c r="S1963" t="s">
        <v>13917</v>
      </c>
      <c r="T1963" t="s">
        <v>15562</v>
      </c>
      <c r="U1963" t="s">
        <v>16420</v>
      </c>
      <c r="V1963" t="s">
        <v>17224</v>
      </c>
      <c r="W1963" t="s">
        <v>19115</v>
      </c>
      <c r="X1963" t="s">
        <v>20742</v>
      </c>
      <c r="Y1963" t="s">
        <v>22096</v>
      </c>
      <c r="Z1963" t="s">
        <v>22982</v>
      </c>
      <c r="AA1963" t="s">
        <v>23565</v>
      </c>
      <c r="AB1963" t="s">
        <v>24105</v>
      </c>
      <c r="AC1963" t="s">
        <v>25574</v>
      </c>
      <c r="AD1963" t="s">
        <v>26736</v>
      </c>
      <c r="AF1963" t="s">
        <v>25989</v>
      </c>
      <c r="AG1963" t="s">
        <v>28184</v>
      </c>
      <c r="AH1963" s="1" t="s">
        <v>29069</v>
      </c>
      <c r="AI1963" t="s">
        <v>29742</v>
      </c>
      <c r="AJ1963" s="1" t="s">
        <v>30004</v>
      </c>
    </row>
    <row r="1964" spans="1:36" ht="14.65" x14ac:dyDescent="0.45">
      <c r="A1964" t="s">
        <v>582</v>
      </c>
      <c r="B1964">
        <v>14</v>
      </c>
      <c r="C1964" t="s">
        <v>2198</v>
      </c>
      <c r="E1964" t="s">
        <v>2199</v>
      </c>
      <c r="F1964" t="s">
        <v>2784</v>
      </c>
      <c r="G1964" t="s">
        <v>4981</v>
      </c>
      <c r="H1964">
        <v>1</v>
      </c>
      <c r="I1964">
        <v>1.6588800000000001E-2</v>
      </c>
      <c r="J1964">
        <v>49.96</v>
      </c>
      <c r="K1964">
        <v>2</v>
      </c>
      <c r="L1964" t="s">
        <v>8555</v>
      </c>
      <c r="M1964">
        <v>0.58792</v>
      </c>
      <c r="N1964">
        <v>0</v>
      </c>
      <c r="O1964">
        <v>28792</v>
      </c>
      <c r="Q1964">
        <v>0.94807363013698642</v>
      </c>
      <c r="R1964" t="s">
        <v>13381</v>
      </c>
      <c r="S1964" t="s">
        <v>13917</v>
      </c>
      <c r="T1964" t="s">
        <v>15562</v>
      </c>
      <c r="U1964" t="s">
        <v>16420</v>
      </c>
      <c r="V1964" t="s">
        <v>17224</v>
      </c>
      <c r="W1964" t="s">
        <v>19115</v>
      </c>
      <c r="X1964" t="s">
        <v>20742</v>
      </c>
      <c r="Y1964" t="s">
        <v>22096</v>
      </c>
      <c r="Z1964" t="s">
        <v>22982</v>
      </c>
      <c r="AA1964" t="s">
        <v>23565</v>
      </c>
      <c r="AB1964" t="s">
        <v>24105</v>
      </c>
      <c r="AC1964" t="s">
        <v>25574</v>
      </c>
      <c r="AD1964" t="s">
        <v>26736</v>
      </c>
      <c r="AF1964" t="s">
        <v>25989</v>
      </c>
      <c r="AG1964" t="s">
        <v>28184</v>
      </c>
      <c r="AH1964" s="1" t="s">
        <v>29069</v>
      </c>
      <c r="AI1964" t="s">
        <v>29742</v>
      </c>
      <c r="AJ1964" s="1" t="s">
        <v>30004</v>
      </c>
    </row>
    <row r="1965" spans="1:36" ht="14.65" x14ac:dyDescent="0.45">
      <c r="A1965" t="s">
        <v>583</v>
      </c>
      <c r="B1965">
        <v>5</v>
      </c>
      <c r="C1965" t="s">
        <v>2198</v>
      </c>
      <c r="D1965">
        <v>1.49454596833333</v>
      </c>
      <c r="E1965" t="s">
        <v>2199</v>
      </c>
      <c r="F1965" t="s">
        <v>2785</v>
      </c>
      <c r="G1965" t="s">
        <v>4982</v>
      </c>
      <c r="H1965">
        <v>1</v>
      </c>
      <c r="I1965">
        <v>5.0546200000000004E-6</v>
      </c>
      <c r="J1965">
        <v>81.908000000000001</v>
      </c>
      <c r="K1965">
        <v>2</v>
      </c>
      <c r="L1965" t="s">
        <v>8556</v>
      </c>
      <c r="M1965">
        <v>-2.7103000000000002</v>
      </c>
      <c r="N1965">
        <v>25536</v>
      </c>
      <c r="O1965">
        <v>40097</v>
      </c>
      <c r="P1965">
        <v>0.79784382430987821</v>
      </c>
      <c r="Q1965">
        <v>1.1924142709819749</v>
      </c>
      <c r="R1965" t="s">
        <v>13378</v>
      </c>
      <c r="S1965" t="s">
        <v>13918</v>
      </c>
      <c r="T1965" t="s">
        <v>15563</v>
      </c>
      <c r="U1965" t="s">
        <v>16272</v>
      </c>
      <c r="V1965" t="s">
        <v>17225</v>
      </c>
      <c r="W1965" t="s">
        <v>18887</v>
      </c>
      <c r="X1965" t="s">
        <v>20743</v>
      </c>
      <c r="AA1965" t="s">
        <v>23555</v>
      </c>
      <c r="AB1965" t="s">
        <v>24106</v>
      </c>
      <c r="AC1965" t="s">
        <v>25575</v>
      </c>
      <c r="AD1965" t="s">
        <v>26548</v>
      </c>
      <c r="AE1965" s="1" t="s">
        <v>27251</v>
      </c>
      <c r="AG1965" t="s">
        <v>28185</v>
      </c>
    </row>
    <row r="1966" spans="1:36" ht="14.65" x14ac:dyDescent="0.45">
      <c r="A1966" t="s">
        <v>584</v>
      </c>
      <c r="B1966">
        <v>1347</v>
      </c>
      <c r="C1966" t="s">
        <v>2198</v>
      </c>
      <c r="D1966">
        <v>0.70937021898766184</v>
      </c>
      <c r="E1966" t="s">
        <v>2199</v>
      </c>
      <c r="F1966" t="s">
        <v>2786</v>
      </c>
      <c r="G1966" t="s">
        <v>4983</v>
      </c>
      <c r="H1966">
        <v>1</v>
      </c>
      <c r="I1966">
        <v>4.29691E-4</v>
      </c>
      <c r="J1966">
        <v>64.266000000000005</v>
      </c>
      <c r="K1966">
        <v>2</v>
      </c>
      <c r="L1966" t="s">
        <v>8557</v>
      </c>
      <c r="M1966">
        <v>-1.2024999999999999</v>
      </c>
      <c r="N1966">
        <v>10561</v>
      </c>
      <c r="O1966">
        <v>7638.5</v>
      </c>
      <c r="P1966">
        <v>1.171955388285046</v>
      </c>
      <c r="Q1966">
        <v>0.83135025043153365</v>
      </c>
      <c r="R1966" t="s">
        <v>13380</v>
      </c>
      <c r="S1966" t="s">
        <v>13919</v>
      </c>
      <c r="V1966" t="s">
        <v>17226</v>
      </c>
      <c r="W1966" t="s">
        <v>19116</v>
      </c>
      <c r="X1966" t="s">
        <v>20744</v>
      </c>
      <c r="AA1966" t="s">
        <v>23554</v>
      </c>
      <c r="AB1966" t="s">
        <v>24107</v>
      </c>
      <c r="AC1966" t="s">
        <v>25576</v>
      </c>
      <c r="AD1966" t="s">
        <v>26737</v>
      </c>
      <c r="AE1966" s="1" t="s">
        <v>27436</v>
      </c>
      <c r="AG1966" t="s">
        <v>28041</v>
      </c>
      <c r="AH1966" s="1" t="s">
        <v>28949</v>
      </c>
      <c r="AI1966" t="s">
        <v>29743</v>
      </c>
      <c r="AJ1966" s="1" t="s">
        <v>30005</v>
      </c>
    </row>
    <row r="1967" spans="1:36" ht="14.65" x14ac:dyDescent="0.45">
      <c r="A1967" t="s">
        <v>584</v>
      </c>
      <c r="B1967">
        <v>649</v>
      </c>
      <c r="C1967" t="s">
        <v>2198</v>
      </c>
      <c r="E1967" t="s">
        <v>2199</v>
      </c>
      <c r="F1967" t="s">
        <v>2786</v>
      </c>
      <c r="G1967" t="s">
        <v>4983</v>
      </c>
      <c r="H1967">
        <v>1</v>
      </c>
      <c r="I1967">
        <v>1.8828900000000001E-4</v>
      </c>
      <c r="J1967">
        <v>59.731000000000002</v>
      </c>
      <c r="K1967">
        <v>2</v>
      </c>
      <c r="L1967" t="s">
        <v>8558</v>
      </c>
      <c r="M1967">
        <v>-2.7732000000000001</v>
      </c>
      <c r="N1967">
        <v>0</v>
      </c>
      <c r="O1967">
        <v>4901.2</v>
      </c>
      <c r="Q1967">
        <v>0.99038809208147516</v>
      </c>
      <c r="R1967" t="s">
        <v>13380</v>
      </c>
      <c r="S1967" t="s">
        <v>13919</v>
      </c>
      <c r="V1967" t="s">
        <v>17226</v>
      </c>
      <c r="W1967" t="s">
        <v>19116</v>
      </c>
      <c r="X1967" t="s">
        <v>20744</v>
      </c>
      <c r="AA1967" t="s">
        <v>23554</v>
      </c>
      <c r="AB1967" t="s">
        <v>24107</v>
      </c>
      <c r="AC1967" t="s">
        <v>25576</v>
      </c>
      <c r="AD1967" t="s">
        <v>26737</v>
      </c>
      <c r="AE1967" s="1" t="s">
        <v>27436</v>
      </c>
      <c r="AG1967" t="s">
        <v>28041</v>
      </c>
      <c r="AH1967" s="1" t="s">
        <v>28949</v>
      </c>
      <c r="AI1967" t="s">
        <v>29743</v>
      </c>
      <c r="AJ1967" s="1" t="s">
        <v>30005</v>
      </c>
    </row>
    <row r="1968" spans="1:36" ht="14.65" x14ac:dyDescent="0.45">
      <c r="A1968" t="s">
        <v>584</v>
      </c>
      <c r="B1968">
        <v>1338</v>
      </c>
      <c r="C1968" t="s">
        <v>2198</v>
      </c>
      <c r="E1968" t="s">
        <v>2199</v>
      </c>
      <c r="F1968" t="s">
        <v>2786</v>
      </c>
      <c r="G1968" t="s">
        <v>4983</v>
      </c>
      <c r="H1968">
        <v>1</v>
      </c>
      <c r="I1968">
        <v>1.5337199999999999E-3</v>
      </c>
      <c r="J1968">
        <v>73.891000000000005</v>
      </c>
      <c r="K1968">
        <v>2</v>
      </c>
      <c r="L1968" t="s">
        <v>8559</v>
      </c>
      <c r="M1968">
        <v>2.6120000000000001</v>
      </c>
      <c r="N1968">
        <v>14727</v>
      </c>
      <c r="O1968">
        <v>0</v>
      </c>
      <c r="P1968">
        <v>1.009800307219662</v>
      </c>
      <c r="R1968" t="s">
        <v>13380</v>
      </c>
      <c r="S1968" t="s">
        <v>13919</v>
      </c>
      <c r="V1968" t="s">
        <v>17226</v>
      </c>
      <c r="W1968" t="s">
        <v>19116</v>
      </c>
      <c r="X1968" t="s">
        <v>20744</v>
      </c>
      <c r="AA1968" t="s">
        <v>23554</v>
      </c>
      <c r="AB1968" t="s">
        <v>24107</v>
      </c>
      <c r="AC1968" t="s">
        <v>25576</v>
      </c>
      <c r="AD1968" t="s">
        <v>26737</v>
      </c>
      <c r="AE1968" s="1" t="s">
        <v>27436</v>
      </c>
      <c r="AG1968" t="s">
        <v>28041</v>
      </c>
      <c r="AH1968" s="1" t="s">
        <v>28949</v>
      </c>
      <c r="AI1968" t="s">
        <v>29743</v>
      </c>
      <c r="AJ1968" s="1" t="s">
        <v>30005</v>
      </c>
    </row>
    <row r="1969" spans="1:36" ht="14.65" x14ac:dyDescent="0.45">
      <c r="A1969" t="s">
        <v>584</v>
      </c>
      <c r="B1969">
        <v>107</v>
      </c>
      <c r="C1969" t="s">
        <v>2198</v>
      </c>
      <c r="E1969" t="s">
        <v>2199</v>
      </c>
      <c r="F1969" t="s">
        <v>2786</v>
      </c>
      <c r="G1969" t="s">
        <v>4983</v>
      </c>
      <c r="H1969">
        <v>1</v>
      </c>
      <c r="I1969">
        <v>3.6883100000000002E-3</v>
      </c>
      <c r="J1969">
        <v>48.784999999999997</v>
      </c>
      <c r="K1969">
        <v>2</v>
      </c>
      <c r="L1969" t="s">
        <v>8560</v>
      </c>
      <c r="M1969">
        <v>1.843</v>
      </c>
      <c r="N1969">
        <v>4785.6000000000004</v>
      </c>
      <c r="O1969">
        <v>0</v>
      </c>
      <c r="P1969">
        <v>1.009800307219662</v>
      </c>
      <c r="R1969" t="s">
        <v>13380</v>
      </c>
      <c r="S1969" t="s">
        <v>13919</v>
      </c>
      <c r="V1969" t="s">
        <v>17226</v>
      </c>
      <c r="W1969" t="s">
        <v>19116</v>
      </c>
      <c r="X1969" t="s">
        <v>20744</v>
      </c>
      <c r="AA1969" t="s">
        <v>23554</v>
      </c>
      <c r="AB1969" t="s">
        <v>24107</v>
      </c>
      <c r="AC1969" t="s">
        <v>25576</v>
      </c>
      <c r="AD1969" t="s">
        <v>26737</v>
      </c>
      <c r="AE1969" s="1" t="s">
        <v>27436</v>
      </c>
      <c r="AG1969" t="s">
        <v>28041</v>
      </c>
      <c r="AH1969" s="1" t="s">
        <v>28949</v>
      </c>
      <c r="AI1969" t="s">
        <v>29743</v>
      </c>
      <c r="AJ1969" s="1" t="s">
        <v>30005</v>
      </c>
    </row>
    <row r="1970" spans="1:36" ht="14.65" x14ac:dyDescent="0.45">
      <c r="A1970" t="s">
        <v>585</v>
      </c>
      <c r="B1970">
        <v>77</v>
      </c>
      <c r="C1970" t="s">
        <v>2198</v>
      </c>
      <c r="D1970">
        <v>1.28473428953611</v>
      </c>
      <c r="E1970" t="s">
        <v>2199</v>
      </c>
      <c r="F1970" t="s">
        <v>2787</v>
      </c>
      <c r="G1970" t="s">
        <v>4984</v>
      </c>
      <c r="H1970">
        <v>0.99564300000000006</v>
      </c>
      <c r="I1970">
        <v>9.0109300000000005E-4</v>
      </c>
      <c r="J1970">
        <v>74.423999999999978</v>
      </c>
      <c r="K1970">
        <v>3</v>
      </c>
      <c r="L1970" t="s">
        <v>8561</v>
      </c>
      <c r="M1970">
        <v>-1.1781999999999999</v>
      </c>
      <c r="N1970">
        <v>9460.1</v>
      </c>
      <c r="O1970">
        <v>12890</v>
      </c>
      <c r="P1970">
        <v>0.8721796795567337</v>
      </c>
      <c r="Q1970">
        <v>1.120519140963153</v>
      </c>
      <c r="R1970" t="s">
        <v>13381</v>
      </c>
      <c r="S1970" t="s">
        <v>13920</v>
      </c>
      <c r="T1970" t="s">
        <v>15564</v>
      </c>
      <c r="U1970" t="s">
        <v>16272</v>
      </c>
      <c r="V1970" t="s">
        <v>17227</v>
      </c>
      <c r="W1970" t="s">
        <v>19117</v>
      </c>
      <c r="X1970" t="s">
        <v>20745</v>
      </c>
      <c r="AA1970" t="s">
        <v>23555</v>
      </c>
      <c r="AB1970" t="s">
        <v>24108</v>
      </c>
      <c r="AC1970" t="s">
        <v>25577</v>
      </c>
      <c r="AD1970" t="s">
        <v>26548</v>
      </c>
      <c r="AE1970" s="1" t="s">
        <v>27251</v>
      </c>
      <c r="AG1970" t="s">
        <v>27978</v>
      </c>
      <c r="AH1970" s="1" t="s">
        <v>28898</v>
      </c>
    </row>
    <row r="1971" spans="1:36" ht="14.65" x14ac:dyDescent="0.45">
      <c r="A1971" t="s">
        <v>585</v>
      </c>
      <c r="B1971">
        <v>97</v>
      </c>
      <c r="C1971" t="s">
        <v>2198</v>
      </c>
      <c r="E1971" t="s">
        <v>2199</v>
      </c>
      <c r="F1971" t="s">
        <v>2787</v>
      </c>
      <c r="G1971" t="s">
        <v>4984</v>
      </c>
      <c r="H1971">
        <v>1</v>
      </c>
      <c r="I1971">
        <v>7.1237499999999999E-3</v>
      </c>
      <c r="J1971">
        <v>44.82</v>
      </c>
      <c r="K1971">
        <v>2</v>
      </c>
      <c r="L1971" t="s">
        <v>8562</v>
      </c>
      <c r="M1971">
        <v>0.82618999999999998</v>
      </c>
      <c r="N1971">
        <v>0</v>
      </c>
      <c r="O1971">
        <v>11139</v>
      </c>
      <c r="Q1971">
        <v>0.97143967620017679</v>
      </c>
      <c r="R1971" t="s">
        <v>13381</v>
      </c>
      <c r="S1971" t="s">
        <v>13920</v>
      </c>
      <c r="T1971" t="s">
        <v>15564</v>
      </c>
      <c r="U1971" t="s">
        <v>16272</v>
      </c>
      <c r="V1971" t="s">
        <v>17227</v>
      </c>
      <c r="W1971" t="s">
        <v>19117</v>
      </c>
      <c r="X1971" t="s">
        <v>20745</v>
      </c>
      <c r="AA1971" t="s">
        <v>23555</v>
      </c>
      <c r="AB1971" t="s">
        <v>24108</v>
      </c>
      <c r="AC1971" t="s">
        <v>25577</v>
      </c>
      <c r="AD1971" t="s">
        <v>26548</v>
      </c>
      <c r="AE1971" s="1" t="s">
        <v>27251</v>
      </c>
      <c r="AG1971" t="s">
        <v>27978</v>
      </c>
      <c r="AH1971" s="1" t="s">
        <v>28898</v>
      </c>
    </row>
    <row r="1972" spans="1:36" ht="14.65" x14ac:dyDescent="0.45">
      <c r="A1972" t="s">
        <v>585</v>
      </c>
      <c r="B1972">
        <v>66</v>
      </c>
      <c r="C1972" t="s">
        <v>2198</v>
      </c>
      <c r="E1972" t="s">
        <v>2199</v>
      </c>
      <c r="F1972" t="s">
        <v>2787</v>
      </c>
      <c r="G1972" t="s">
        <v>4984</v>
      </c>
      <c r="H1972">
        <v>1</v>
      </c>
      <c r="I1972">
        <v>3.11662E-5</v>
      </c>
      <c r="J1972">
        <v>59.731000000000002</v>
      </c>
      <c r="K1972">
        <v>2</v>
      </c>
      <c r="L1972" t="s">
        <v>8563</v>
      </c>
      <c r="M1972">
        <v>-0.62468999999999997</v>
      </c>
      <c r="N1972">
        <v>0</v>
      </c>
      <c r="O1972">
        <v>6845.3</v>
      </c>
      <c r="Q1972">
        <v>0.97143967620017679</v>
      </c>
      <c r="R1972" t="s">
        <v>13381</v>
      </c>
      <c r="S1972" t="s">
        <v>13920</v>
      </c>
      <c r="T1972" t="s">
        <v>15564</v>
      </c>
      <c r="U1972" t="s">
        <v>16272</v>
      </c>
      <c r="V1972" t="s">
        <v>17227</v>
      </c>
      <c r="W1972" t="s">
        <v>19117</v>
      </c>
      <c r="X1972" t="s">
        <v>20745</v>
      </c>
      <c r="AA1972" t="s">
        <v>23555</v>
      </c>
      <c r="AB1972" t="s">
        <v>24108</v>
      </c>
      <c r="AC1972" t="s">
        <v>25577</v>
      </c>
      <c r="AD1972" t="s">
        <v>26548</v>
      </c>
      <c r="AE1972" s="1" t="s">
        <v>27251</v>
      </c>
      <c r="AG1972" t="s">
        <v>27978</v>
      </c>
      <c r="AH1972" s="1" t="s">
        <v>28898</v>
      </c>
    </row>
    <row r="1973" spans="1:36" ht="14.65" x14ac:dyDescent="0.45">
      <c r="A1973" t="s">
        <v>585</v>
      </c>
      <c r="B1973">
        <v>43</v>
      </c>
      <c r="C1973" t="s">
        <v>2198</v>
      </c>
      <c r="E1973" t="s">
        <v>2199</v>
      </c>
      <c r="F1973" t="s">
        <v>2787</v>
      </c>
      <c r="G1973" t="s">
        <v>4984</v>
      </c>
      <c r="H1973">
        <v>1</v>
      </c>
      <c r="I1973">
        <v>2.82548E-2</v>
      </c>
      <c r="J1973">
        <v>56.201999999999998</v>
      </c>
      <c r="K1973">
        <v>2</v>
      </c>
      <c r="L1973" t="s">
        <v>8564</v>
      </c>
      <c r="M1973">
        <v>-1.5267999999999999</v>
      </c>
      <c r="N1973">
        <v>0</v>
      </c>
      <c r="O1973">
        <v>108250</v>
      </c>
      <c r="Q1973">
        <v>0.97143967620017679</v>
      </c>
      <c r="R1973" t="s">
        <v>13381</v>
      </c>
      <c r="S1973" t="s">
        <v>13920</v>
      </c>
      <c r="T1973" t="s">
        <v>15564</v>
      </c>
      <c r="U1973" t="s">
        <v>16272</v>
      </c>
      <c r="V1973" t="s">
        <v>17227</v>
      </c>
      <c r="W1973" t="s">
        <v>19117</v>
      </c>
      <c r="X1973" t="s">
        <v>20745</v>
      </c>
      <c r="AA1973" t="s">
        <v>23555</v>
      </c>
      <c r="AB1973" t="s">
        <v>24108</v>
      </c>
      <c r="AC1973" t="s">
        <v>25577</v>
      </c>
      <c r="AD1973" t="s">
        <v>26548</v>
      </c>
      <c r="AE1973" s="1" t="s">
        <v>27251</v>
      </c>
      <c r="AG1973" t="s">
        <v>27978</v>
      </c>
      <c r="AH1973" s="1" t="s">
        <v>28898</v>
      </c>
    </row>
    <row r="1974" spans="1:36" ht="14.65" x14ac:dyDescent="0.45">
      <c r="A1974" t="s">
        <v>586</v>
      </c>
      <c r="B1974">
        <v>88</v>
      </c>
      <c r="C1974" t="s">
        <v>2198</v>
      </c>
      <c r="D1974">
        <v>1.1319190778632611</v>
      </c>
      <c r="E1974" t="s">
        <v>2199</v>
      </c>
      <c r="F1974" t="s">
        <v>2788</v>
      </c>
      <c r="G1974" t="s">
        <v>4985</v>
      </c>
      <c r="H1974">
        <v>1</v>
      </c>
      <c r="I1974">
        <v>8.5394200000000004E-13</v>
      </c>
      <c r="J1974">
        <v>138.22999999999999</v>
      </c>
      <c r="K1974">
        <v>2</v>
      </c>
      <c r="L1974" t="s">
        <v>8565</v>
      </c>
      <c r="M1974">
        <v>0.69259999999999999</v>
      </c>
      <c r="N1974">
        <v>32596</v>
      </c>
      <c r="O1974">
        <v>30216</v>
      </c>
      <c r="P1974">
        <v>0.94393567769048004</v>
      </c>
      <c r="Q1974">
        <v>1.0684588018536409</v>
      </c>
      <c r="R1974" t="s">
        <v>13382</v>
      </c>
      <c r="S1974" t="s">
        <v>13921</v>
      </c>
      <c r="T1974" t="s">
        <v>15565</v>
      </c>
      <c r="U1974" t="s">
        <v>16421</v>
      </c>
      <c r="V1974" t="s">
        <v>17228</v>
      </c>
      <c r="W1974" t="s">
        <v>19118</v>
      </c>
      <c r="X1974" t="s">
        <v>20746</v>
      </c>
      <c r="Y1974" t="s">
        <v>22097</v>
      </c>
      <c r="Z1974" t="s">
        <v>22983</v>
      </c>
      <c r="AA1974" t="s">
        <v>23566</v>
      </c>
      <c r="AB1974" t="s">
        <v>24109</v>
      </c>
      <c r="AC1974" t="s">
        <v>25578</v>
      </c>
      <c r="AD1974" t="s">
        <v>26738</v>
      </c>
      <c r="AE1974" s="1" t="s">
        <v>27437</v>
      </c>
      <c r="AG1974" t="s">
        <v>28186</v>
      </c>
      <c r="AH1974" s="1" t="s">
        <v>29070</v>
      </c>
      <c r="AI1974" t="s">
        <v>29609</v>
      </c>
      <c r="AJ1974" s="1" t="s">
        <v>29871</v>
      </c>
    </row>
    <row r="1975" spans="1:36" x14ac:dyDescent="0.3">
      <c r="A1975" t="s">
        <v>587</v>
      </c>
      <c r="B1975">
        <v>491</v>
      </c>
      <c r="C1975" t="s">
        <v>2198</v>
      </c>
      <c r="D1975">
        <v>1.2929252982938051</v>
      </c>
      <c r="E1975" t="s">
        <v>2199</v>
      </c>
      <c r="F1975" t="s">
        <v>2789</v>
      </c>
      <c r="G1975" t="s">
        <v>4986</v>
      </c>
      <c r="H1975">
        <v>1</v>
      </c>
      <c r="I1975">
        <v>9.9990600000000011E-6</v>
      </c>
      <c r="J1975">
        <v>135.63</v>
      </c>
      <c r="K1975">
        <v>2</v>
      </c>
      <c r="L1975" t="s">
        <v>8566</v>
      </c>
      <c r="M1975">
        <v>-0.39994000000000002</v>
      </c>
      <c r="N1975">
        <v>56894</v>
      </c>
      <c r="O1975">
        <v>72038</v>
      </c>
      <c r="P1975">
        <v>0.87341437942858613</v>
      </c>
      <c r="Q1975">
        <v>1.129259547056803</v>
      </c>
      <c r="R1975" t="s">
        <v>13379</v>
      </c>
      <c r="S1975" t="s">
        <v>13922</v>
      </c>
      <c r="T1975" t="s">
        <v>15566</v>
      </c>
      <c r="U1975" t="s">
        <v>16355</v>
      </c>
      <c r="V1975" t="s">
        <v>17229</v>
      </c>
      <c r="W1975" t="s">
        <v>19119</v>
      </c>
      <c r="X1975" t="s">
        <v>20747</v>
      </c>
    </row>
    <row r="1976" spans="1:36" x14ac:dyDescent="0.3">
      <c r="A1976" t="s">
        <v>587</v>
      </c>
      <c r="B1976">
        <v>836</v>
      </c>
      <c r="C1976" t="s">
        <v>2198</v>
      </c>
      <c r="D1976">
        <v>1.406365898584619</v>
      </c>
      <c r="E1976" t="s">
        <v>2199</v>
      </c>
      <c r="F1976" t="s">
        <v>2789</v>
      </c>
      <c r="G1976" t="s">
        <v>4986</v>
      </c>
      <c r="H1976">
        <v>1</v>
      </c>
      <c r="I1976">
        <v>4.9041400000000004E-3</v>
      </c>
      <c r="J1976">
        <v>79.058999999999997</v>
      </c>
      <c r="K1976">
        <v>2</v>
      </c>
      <c r="L1976" t="s">
        <v>8567</v>
      </c>
      <c r="M1976">
        <v>-1.6431</v>
      </c>
      <c r="N1976">
        <v>11493</v>
      </c>
      <c r="O1976">
        <v>15829</v>
      </c>
      <c r="P1976">
        <v>0.83259827817875276</v>
      </c>
      <c r="Q1976">
        <v>1.170937825650868</v>
      </c>
      <c r="R1976" t="s">
        <v>13379</v>
      </c>
      <c r="S1976" t="s">
        <v>13922</v>
      </c>
      <c r="T1976" t="s">
        <v>15566</v>
      </c>
      <c r="U1976" t="s">
        <v>16355</v>
      </c>
      <c r="V1976" t="s">
        <v>17229</v>
      </c>
      <c r="W1976" t="s">
        <v>19119</v>
      </c>
      <c r="X1976" t="s">
        <v>20747</v>
      </c>
    </row>
    <row r="1977" spans="1:36" x14ac:dyDescent="0.3">
      <c r="A1977" t="s">
        <v>587</v>
      </c>
      <c r="B1977">
        <v>524</v>
      </c>
      <c r="C1977" t="s">
        <v>2198</v>
      </c>
      <c r="E1977" t="s">
        <v>2199</v>
      </c>
      <c r="F1977" t="s">
        <v>2789</v>
      </c>
      <c r="G1977" t="s">
        <v>4986</v>
      </c>
      <c r="H1977">
        <v>1</v>
      </c>
      <c r="I1977">
        <v>1.3098299999999999E-3</v>
      </c>
      <c r="J1977">
        <v>100.67</v>
      </c>
      <c r="K1977">
        <v>2</v>
      </c>
      <c r="L1977" t="s">
        <v>8568</v>
      </c>
      <c r="M1977">
        <v>2.0884999999999998</v>
      </c>
      <c r="N1977">
        <v>9353.2000000000007</v>
      </c>
      <c r="O1977">
        <v>0</v>
      </c>
      <c r="P1977">
        <v>0.98965675438962342</v>
      </c>
      <c r="R1977" t="s">
        <v>13379</v>
      </c>
      <c r="S1977" t="s">
        <v>13922</v>
      </c>
      <c r="T1977" t="s">
        <v>15566</v>
      </c>
      <c r="U1977" t="s">
        <v>16355</v>
      </c>
      <c r="V1977" t="s">
        <v>17229</v>
      </c>
      <c r="W1977" t="s">
        <v>19119</v>
      </c>
      <c r="X1977" t="s">
        <v>20747</v>
      </c>
    </row>
    <row r="1978" spans="1:36" x14ac:dyDescent="0.3">
      <c r="A1978" t="s">
        <v>587</v>
      </c>
      <c r="B1978">
        <v>146</v>
      </c>
      <c r="C1978" t="s">
        <v>2198</v>
      </c>
      <c r="D1978">
        <v>0.2745859981966019</v>
      </c>
      <c r="E1978" t="s">
        <v>2201</v>
      </c>
      <c r="F1978" t="s">
        <v>2789</v>
      </c>
      <c r="G1978" t="s">
        <v>4986</v>
      </c>
      <c r="H1978">
        <v>1</v>
      </c>
      <c r="I1978">
        <v>8.3604199999999985E-10</v>
      </c>
      <c r="J1978">
        <v>119.43</v>
      </c>
      <c r="K1978">
        <v>2</v>
      </c>
      <c r="L1978" t="s">
        <v>8569</v>
      </c>
      <c r="M1978">
        <v>-2.0356000000000001</v>
      </c>
      <c r="N1978">
        <v>80002</v>
      </c>
      <c r="O1978">
        <v>21513</v>
      </c>
      <c r="P1978">
        <v>1.5598585364661111</v>
      </c>
      <c r="Q1978">
        <v>0.42831531328103772</v>
      </c>
      <c r="R1978" t="s">
        <v>13379</v>
      </c>
      <c r="S1978" t="s">
        <v>13922</v>
      </c>
      <c r="T1978" t="s">
        <v>15566</v>
      </c>
      <c r="U1978" t="s">
        <v>16355</v>
      </c>
      <c r="V1978" t="s">
        <v>17229</v>
      </c>
      <c r="W1978" t="s">
        <v>19119</v>
      </c>
      <c r="X1978" t="s">
        <v>20747</v>
      </c>
    </row>
    <row r="1979" spans="1:36" x14ac:dyDescent="0.3">
      <c r="A1979" t="s">
        <v>587</v>
      </c>
      <c r="B1979">
        <v>555</v>
      </c>
      <c r="C1979" t="s">
        <v>2198</v>
      </c>
      <c r="D1979">
        <v>1.565747543204514</v>
      </c>
      <c r="E1979" t="s">
        <v>2200</v>
      </c>
      <c r="F1979" t="s">
        <v>2789</v>
      </c>
      <c r="G1979" t="s">
        <v>4986</v>
      </c>
      <c r="H1979">
        <v>1</v>
      </c>
      <c r="I1979">
        <v>2.9548299999999999E-3</v>
      </c>
      <c r="J1979">
        <v>66.087000000000003</v>
      </c>
      <c r="K1979">
        <v>2</v>
      </c>
      <c r="L1979" t="s">
        <v>8570</v>
      </c>
      <c r="M1979">
        <v>0.42848999999999998</v>
      </c>
      <c r="N1979">
        <v>7927.7</v>
      </c>
      <c r="O1979">
        <v>12156</v>
      </c>
      <c r="P1979">
        <v>0.78130044282424227</v>
      </c>
      <c r="Q1979">
        <v>1.223319248856656</v>
      </c>
      <c r="R1979" t="s">
        <v>13379</v>
      </c>
      <c r="S1979" t="s">
        <v>13922</v>
      </c>
      <c r="T1979" t="s">
        <v>15566</v>
      </c>
      <c r="U1979" t="s">
        <v>16355</v>
      </c>
      <c r="V1979" t="s">
        <v>17229</v>
      </c>
      <c r="W1979" t="s">
        <v>19119</v>
      </c>
      <c r="X1979" t="s">
        <v>20747</v>
      </c>
    </row>
    <row r="1980" spans="1:36" x14ac:dyDescent="0.3">
      <c r="A1980" t="s">
        <v>587</v>
      </c>
      <c r="B1980">
        <v>487</v>
      </c>
      <c r="C1980" t="s">
        <v>2198</v>
      </c>
      <c r="D1980">
        <v>1.863980743529718</v>
      </c>
      <c r="E1980" t="s">
        <v>2200</v>
      </c>
      <c r="F1980" t="s">
        <v>2789</v>
      </c>
      <c r="G1980" t="s">
        <v>4986</v>
      </c>
      <c r="H1980">
        <v>0.99999500000000008</v>
      </c>
      <c r="I1980">
        <v>7.0918299999999995E-5</v>
      </c>
      <c r="J1980">
        <v>106.11</v>
      </c>
      <c r="K1980">
        <v>3</v>
      </c>
      <c r="L1980" t="s">
        <v>8571</v>
      </c>
      <c r="M1980">
        <v>0.96089999999999998</v>
      </c>
      <c r="N1980">
        <v>31493</v>
      </c>
      <c r="O1980">
        <v>57488</v>
      </c>
      <c r="P1980">
        <v>0.70053742183145651</v>
      </c>
      <c r="Q1980">
        <v>1.3057882644157901</v>
      </c>
      <c r="R1980" t="s">
        <v>13379</v>
      </c>
      <c r="S1980" t="s">
        <v>13922</v>
      </c>
      <c r="T1980" t="s">
        <v>15566</v>
      </c>
      <c r="U1980" t="s">
        <v>16355</v>
      </c>
      <c r="V1980" t="s">
        <v>17229</v>
      </c>
      <c r="W1980" t="s">
        <v>19119</v>
      </c>
      <c r="X1980" t="s">
        <v>20747</v>
      </c>
    </row>
    <row r="1981" spans="1:36" x14ac:dyDescent="0.3">
      <c r="A1981" t="s">
        <v>587</v>
      </c>
      <c r="B1981">
        <v>829</v>
      </c>
      <c r="C1981" t="s">
        <v>2198</v>
      </c>
      <c r="E1981" t="s">
        <v>2199</v>
      </c>
      <c r="F1981" t="s">
        <v>2789</v>
      </c>
      <c r="G1981" t="s">
        <v>4986</v>
      </c>
      <c r="H1981">
        <v>1</v>
      </c>
      <c r="I1981">
        <v>2.53595E-2</v>
      </c>
      <c r="J1981">
        <v>52.837000000000003</v>
      </c>
      <c r="K1981">
        <v>3</v>
      </c>
      <c r="L1981" t="s">
        <v>8572</v>
      </c>
      <c r="M1981">
        <v>1.9459</v>
      </c>
      <c r="N1981">
        <v>13378</v>
      </c>
      <c r="O1981">
        <v>0</v>
      </c>
      <c r="P1981">
        <v>0.98965675438962342</v>
      </c>
      <c r="R1981" t="s">
        <v>13379</v>
      </c>
      <c r="S1981" t="s">
        <v>13922</v>
      </c>
      <c r="T1981" t="s">
        <v>15566</v>
      </c>
      <c r="U1981" t="s">
        <v>16355</v>
      </c>
      <c r="V1981" t="s">
        <v>17229</v>
      </c>
      <c r="W1981" t="s">
        <v>19119</v>
      </c>
      <c r="X1981" t="s">
        <v>20747</v>
      </c>
    </row>
    <row r="1982" spans="1:36" x14ac:dyDescent="0.3">
      <c r="A1982" t="s">
        <v>587</v>
      </c>
      <c r="B1982">
        <v>3</v>
      </c>
      <c r="C1982" t="s">
        <v>2198</v>
      </c>
      <c r="D1982">
        <v>1.248453285100382</v>
      </c>
      <c r="E1982" t="s">
        <v>2199</v>
      </c>
      <c r="F1982" t="s">
        <v>2789</v>
      </c>
      <c r="G1982" t="s">
        <v>4986</v>
      </c>
      <c r="H1982">
        <v>1</v>
      </c>
      <c r="I1982">
        <v>9.8000800000000004E-12</v>
      </c>
      <c r="J1982">
        <v>139.78</v>
      </c>
      <c r="K1982">
        <v>2</v>
      </c>
      <c r="L1982" t="s">
        <v>8573</v>
      </c>
      <c r="M1982">
        <v>0.26823999999999998</v>
      </c>
      <c r="N1982">
        <v>192070</v>
      </c>
      <c r="O1982">
        <v>234830</v>
      </c>
      <c r="P1982">
        <v>0.8905288021345279</v>
      </c>
      <c r="Q1982">
        <v>1.1117836085013599</v>
      </c>
      <c r="R1982" t="s">
        <v>13379</v>
      </c>
      <c r="S1982" t="s">
        <v>13922</v>
      </c>
      <c r="T1982" t="s">
        <v>15566</v>
      </c>
      <c r="U1982" t="s">
        <v>16355</v>
      </c>
      <c r="V1982" t="s">
        <v>17229</v>
      </c>
      <c r="W1982" t="s">
        <v>19119</v>
      </c>
      <c r="X1982" t="s">
        <v>20747</v>
      </c>
    </row>
    <row r="1983" spans="1:36" ht="14.65" x14ac:dyDescent="0.45">
      <c r="A1983" t="s">
        <v>588</v>
      </c>
      <c r="B1983">
        <v>537</v>
      </c>
      <c r="C1983" t="s">
        <v>2198</v>
      </c>
      <c r="D1983">
        <v>1.152661408389136</v>
      </c>
      <c r="E1983" t="s">
        <v>2199</v>
      </c>
      <c r="F1983" t="s">
        <v>2790</v>
      </c>
      <c r="G1983" t="s">
        <v>4987</v>
      </c>
      <c r="H1983">
        <v>1</v>
      </c>
      <c r="I1983">
        <v>4.9675699999999992E-17</v>
      </c>
      <c r="J1983">
        <v>176.45</v>
      </c>
      <c r="K1983">
        <v>2</v>
      </c>
      <c r="L1983" t="s">
        <v>8574</v>
      </c>
      <c r="M1983">
        <v>-0.59989999999999999</v>
      </c>
      <c r="N1983">
        <v>119620</v>
      </c>
      <c r="O1983">
        <v>152510</v>
      </c>
      <c r="P1983">
        <v>0.92577513590846483</v>
      </c>
      <c r="Q1983">
        <v>1.0671052720078951</v>
      </c>
      <c r="R1983" t="s">
        <v>13379</v>
      </c>
      <c r="S1983" t="s">
        <v>13923</v>
      </c>
      <c r="T1983" t="s">
        <v>15567</v>
      </c>
      <c r="U1983" t="s">
        <v>16350</v>
      </c>
      <c r="V1983" t="s">
        <v>17230</v>
      </c>
      <c r="W1983" t="s">
        <v>19120</v>
      </c>
      <c r="X1983" t="s">
        <v>20748</v>
      </c>
      <c r="Y1983" t="s">
        <v>22098</v>
      </c>
      <c r="Z1983" t="s">
        <v>22984</v>
      </c>
      <c r="AA1983" t="s">
        <v>23552</v>
      </c>
      <c r="AB1983" t="s">
        <v>24110</v>
      </c>
      <c r="AC1983" t="s">
        <v>25579</v>
      </c>
      <c r="AD1983" t="s">
        <v>26739</v>
      </c>
      <c r="AE1983" s="1" t="s">
        <v>27438</v>
      </c>
      <c r="AG1983" t="s">
        <v>28187</v>
      </c>
      <c r="AH1983" s="1" t="s">
        <v>29071</v>
      </c>
      <c r="AI1983" t="s">
        <v>29744</v>
      </c>
      <c r="AJ1983" s="1" t="s">
        <v>30006</v>
      </c>
    </row>
    <row r="1984" spans="1:36" ht="14.65" x14ac:dyDescent="0.45">
      <c r="A1984" t="s">
        <v>589</v>
      </c>
      <c r="B1984">
        <v>150</v>
      </c>
      <c r="C1984" t="s">
        <v>2198</v>
      </c>
      <c r="D1984">
        <v>1.5898920421804339</v>
      </c>
      <c r="E1984" t="s">
        <v>2200</v>
      </c>
      <c r="F1984" t="s">
        <v>2791</v>
      </c>
      <c r="G1984" t="s">
        <v>4988</v>
      </c>
      <c r="H1984">
        <v>1</v>
      </c>
      <c r="I1984">
        <v>3.4648199999999998E-5</v>
      </c>
      <c r="J1984">
        <v>85.716000000000022</v>
      </c>
      <c r="K1984">
        <v>2</v>
      </c>
      <c r="L1984" t="s">
        <v>8575</v>
      </c>
      <c r="M1984">
        <v>0.67837999999999998</v>
      </c>
      <c r="N1984">
        <v>16605</v>
      </c>
      <c r="O1984">
        <v>25752</v>
      </c>
      <c r="P1984">
        <v>0.77442515242210186</v>
      </c>
      <c r="Q1984">
        <v>1.231252387100269</v>
      </c>
      <c r="R1984" t="s">
        <v>13381</v>
      </c>
      <c r="S1984" t="s">
        <v>13924</v>
      </c>
      <c r="T1984" t="s">
        <v>15568</v>
      </c>
      <c r="U1984" t="s">
        <v>16422</v>
      </c>
      <c r="V1984" t="s">
        <v>17231</v>
      </c>
      <c r="W1984" t="s">
        <v>19121</v>
      </c>
      <c r="X1984" t="s">
        <v>20749</v>
      </c>
      <c r="Y1984" t="s">
        <v>22099</v>
      </c>
      <c r="Z1984" t="s">
        <v>22985</v>
      </c>
      <c r="AA1984" t="s">
        <v>23558</v>
      </c>
      <c r="AB1984" t="s">
        <v>24111</v>
      </c>
      <c r="AC1984" t="s">
        <v>25580</v>
      </c>
      <c r="AD1984" t="s">
        <v>26740</v>
      </c>
      <c r="AE1984" s="1" t="s">
        <v>27439</v>
      </c>
      <c r="AG1984" t="s">
        <v>28188</v>
      </c>
      <c r="AH1984" s="1" t="s">
        <v>29072</v>
      </c>
      <c r="AI1984" t="s">
        <v>29626</v>
      </c>
      <c r="AJ1984" s="1" t="s">
        <v>29888</v>
      </c>
    </row>
    <row r="1985" spans="1:36" ht="14.65" x14ac:dyDescent="0.45">
      <c r="A1985" t="s">
        <v>590</v>
      </c>
      <c r="B1985">
        <v>31</v>
      </c>
      <c r="C1985" t="s">
        <v>2198</v>
      </c>
      <c r="E1985" t="s">
        <v>2199</v>
      </c>
      <c r="F1985" t="s">
        <v>2792</v>
      </c>
      <c r="G1985" t="s">
        <v>4989</v>
      </c>
      <c r="H1985">
        <v>1</v>
      </c>
      <c r="I1985">
        <v>3.3071000000000001E-4</v>
      </c>
      <c r="J1985">
        <v>85.820999999999998</v>
      </c>
      <c r="K1985">
        <v>2</v>
      </c>
      <c r="L1985" t="s">
        <v>8576</v>
      </c>
      <c r="M1985">
        <v>0.10105</v>
      </c>
      <c r="N1985">
        <v>16141</v>
      </c>
      <c r="O1985">
        <v>0</v>
      </c>
      <c r="P1985">
        <v>0.98161386406715412</v>
      </c>
      <c r="R1985" t="s">
        <v>13381</v>
      </c>
      <c r="S1985" t="s">
        <v>13925</v>
      </c>
      <c r="T1985" t="s">
        <v>15569</v>
      </c>
      <c r="U1985" t="s">
        <v>16423</v>
      </c>
      <c r="V1985" t="s">
        <v>17232</v>
      </c>
      <c r="W1985" t="s">
        <v>19122</v>
      </c>
      <c r="X1985" t="s">
        <v>20750</v>
      </c>
      <c r="AA1985" t="s">
        <v>23588</v>
      </c>
      <c r="AB1985" t="s">
        <v>23986</v>
      </c>
      <c r="AC1985" t="s">
        <v>25459</v>
      </c>
      <c r="AD1985" t="s">
        <v>26741</v>
      </c>
      <c r="AE1985" s="1" t="s">
        <v>27440</v>
      </c>
      <c r="AG1985" t="s">
        <v>28189</v>
      </c>
      <c r="AH1985" s="1" t="s">
        <v>29073</v>
      </c>
      <c r="AI1985" t="s">
        <v>29745</v>
      </c>
      <c r="AJ1985" s="1" t="s">
        <v>30007</v>
      </c>
    </row>
    <row r="1986" spans="1:36" ht="14.65" x14ac:dyDescent="0.45">
      <c r="A1986" t="s">
        <v>591</v>
      </c>
      <c r="B1986">
        <v>91</v>
      </c>
      <c r="C1986" t="s">
        <v>2198</v>
      </c>
      <c r="D1986">
        <v>1.2885304624786771</v>
      </c>
      <c r="E1986" t="s">
        <v>2199</v>
      </c>
      <c r="F1986" t="s">
        <v>2793</v>
      </c>
      <c r="G1986" t="s">
        <v>4990</v>
      </c>
      <c r="H1986">
        <v>1</v>
      </c>
      <c r="I1986">
        <v>1.71309E-28</v>
      </c>
      <c r="J1986">
        <v>236.34</v>
      </c>
      <c r="K1986">
        <v>2</v>
      </c>
      <c r="L1986" t="s">
        <v>8577</v>
      </c>
      <c r="M1986">
        <v>-0.64149999999999996</v>
      </c>
      <c r="N1986">
        <v>321990</v>
      </c>
      <c r="O1986">
        <v>328840</v>
      </c>
      <c r="P1986">
        <v>0.88686055145611331</v>
      </c>
      <c r="Q1986">
        <v>1.1427468365218401</v>
      </c>
      <c r="R1986" t="s">
        <v>13379</v>
      </c>
      <c r="S1986" t="s">
        <v>13926</v>
      </c>
      <c r="V1986" t="s">
        <v>17233</v>
      </c>
      <c r="W1986" t="s">
        <v>19123</v>
      </c>
      <c r="X1986" t="s">
        <v>20751</v>
      </c>
      <c r="Y1986" t="s">
        <v>22100</v>
      </c>
      <c r="Z1986" t="s">
        <v>22986</v>
      </c>
      <c r="AA1986" t="s">
        <v>23563</v>
      </c>
      <c r="AB1986" t="s">
        <v>24112</v>
      </c>
      <c r="AC1986" t="s">
        <v>25581</v>
      </c>
      <c r="AD1986" t="s">
        <v>26742</v>
      </c>
      <c r="AE1986" s="1" t="s">
        <v>27441</v>
      </c>
      <c r="AF1986" t="s">
        <v>25989</v>
      </c>
      <c r="AG1986" t="s">
        <v>28190</v>
      </c>
      <c r="AH1986" s="1" t="s">
        <v>29074</v>
      </c>
      <c r="AI1986" t="s">
        <v>29595</v>
      </c>
      <c r="AJ1986" s="1" t="s">
        <v>29857</v>
      </c>
    </row>
    <row r="1987" spans="1:36" ht="14.65" x14ac:dyDescent="0.45">
      <c r="A1987" t="s">
        <v>591</v>
      </c>
      <c r="B1987">
        <v>102</v>
      </c>
      <c r="C1987" t="s">
        <v>2198</v>
      </c>
      <c r="D1987">
        <v>1.2074182176785659</v>
      </c>
      <c r="E1987" t="s">
        <v>2199</v>
      </c>
      <c r="F1987" t="s">
        <v>2793</v>
      </c>
      <c r="G1987" t="s">
        <v>4990</v>
      </c>
      <c r="H1987">
        <v>1</v>
      </c>
      <c r="I1987">
        <v>1.06245E-8</v>
      </c>
      <c r="J1987">
        <v>142.51</v>
      </c>
      <c r="K1987">
        <v>2</v>
      </c>
      <c r="L1987" t="s">
        <v>8578</v>
      </c>
      <c r="M1987">
        <v>-2.3978999999999999</v>
      </c>
      <c r="N1987">
        <v>85529</v>
      </c>
      <c r="O1987">
        <v>81850</v>
      </c>
      <c r="P1987">
        <v>0.91599466099974958</v>
      </c>
      <c r="Q1987">
        <v>1.1059886409874</v>
      </c>
      <c r="R1987" t="s">
        <v>13379</v>
      </c>
      <c r="S1987" t="s">
        <v>13926</v>
      </c>
      <c r="V1987" t="s">
        <v>17233</v>
      </c>
      <c r="W1987" t="s">
        <v>19123</v>
      </c>
      <c r="X1987" t="s">
        <v>20751</v>
      </c>
      <c r="Y1987" t="s">
        <v>22100</v>
      </c>
      <c r="Z1987" t="s">
        <v>22986</v>
      </c>
      <c r="AA1987" t="s">
        <v>23563</v>
      </c>
      <c r="AB1987" t="s">
        <v>24112</v>
      </c>
      <c r="AC1987" t="s">
        <v>25581</v>
      </c>
      <c r="AD1987" t="s">
        <v>26742</v>
      </c>
      <c r="AE1987" s="1" t="s">
        <v>27441</v>
      </c>
      <c r="AF1987" t="s">
        <v>25989</v>
      </c>
      <c r="AG1987" t="s">
        <v>28190</v>
      </c>
      <c r="AH1987" s="1" t="s">
        <v>29074</v>
      </c>
      <c r="AI1987" t="s">
        <v>29595</v>
      </c>
      <c r="AJ1987" s="1" t="s">
        <v>29857</v>
      </c>
    </row>
    <row r="1988" spans="1:36" ht="14.65" x14ac:dyDescent="0.45">
      <c r="A1988" t="s">
        <v>591</v>
      </c>
      <c r="B1988">
        <v>32</v>
      </c>
      <c r="C1988" t="s">
        <v>2198</v>
      </c>
      <c r="D1988">
        <v>1.013554495121519</v>
      </c>
      <c r="E1988" t="s">
        <v>2199</v>
      </c>
      <c r="F1988" t="s">
        <v>2793</v>
      </c>
      <c r="G1988" t="s">
        <v>4990</v>
      </c>
      <c r="H1988">
        <v>1</v>
      </c>
      <c r="I1988">
        <v>1.2845000000000001E-4</v>
      </c>
      <c r="J1988">
        <v>108.93</v>
      </c>
      <c r="K1988">
        <v>2</v>
      </c>
      <c r="L1988" t="s">
        <v>8579</v>
      </c>
      <c r="M1988">
        <v>-0.2339</v>
      </c>
      <c r="N1988">
        <v>193320</v>
      </c>
      <c r="O1988">
        <v>155300</v>
      </c>
      <c r="P1988">
        <v>0.99404261868846644</v>
      </c>
      <c r="Q1988">
        <v>1.0075163645140619</v>
      </c>
      <c r="R1988" t="s">
        <v>13379</v>
      </c>
      <c r="S1988" t="s">
        <v>13926</v>
      </c>
      <c r="V1988" t="s">
        <v>17233</v>
      </c>
      <c r="W1988" t="s">
        <v>19123</v>
      </c>
      <c r="X1988" t="s">
        <v>20751</v>
      </c>
      <c r="Y1988" t="s">
        <v>22100</v>
      </c>
      <c r="Z1988" t="s">
        <v>22986</v>
      </c>
      <c r="AA1988" t="s">
        <v>23563</v>
      </c>
      <c r="AB1988" t="s">
        <v>24112</v>
      </c>
      <c r="AC1988" t="s">
        <v>25581</v>
      </c>
      <c r="AD1988" t="s">
        <v>26742</v>
      </c>
      <c r="AE1988" s="1" t="s">
        <v>27441</v>
      </c>
      <c r="AF1988" t="s">
        <v>25989</v>
      </c>
      <c r="AG1988" t="s">
        <v>28190</v>
      </c>
      <c r="AH1988" s="1" t="s">
        <v>29074</v>
      </c>
      <c r="AI1988" t="s">
        <v>29595</v>
      </c>
      <c r="AJ1988" s="1" t="s">
        <v>29857</v>
      </c>
    </row>
    <row r="1989" spans="1:36" ht="14.65" x14ac:dyDescent="0.45">
      <c r="A1989" t="s">
        <v>592</v>
      </c>
      <c r="B1989">
        <v>45</v>
      </c>
      <c r="C1989" t="s">
        <v>2198</v>
      </c>
      <c r="D1989">
        <v>1.1403822642143171</v>
      </c>
      <c r="E1989" t="s">
        <v>2199</v>
      </c>
      <c r="F1989" t="s">
        <v>2794</v>
      </c>
      <c r="G1989" t="s">
        <v>4991</v>
      </c>
      <c r="H1989">
        <v>1</v>
      </c>
      <c r="I1989">
        <v>4.6122900000000003E-12</v>
      </c>
      <c r="J1989">
        <v>120.33</v>
      </c>
      <c r="K1989">
        <v>2</v>
      </c>
      <c r="L1989" t="s">
        <v>8580</v>
      </c>
      <c r="M1989">
        <v>-7.1361999999999997</v>
      </c>
      <c r="N1989">
        <v>87658</v>
      </c>
      <c r="O1989">
        <v>102650</v>
      </c>
      <c r="P1989">
        <v>0.93360067001612057</v>
      </c>
      <c r="Q1989">
        <v>1.0646616459449869</v>
      </c>
      <c r="R1989" t="s">
        <v>13379</v>
      </c>
      <c r="S1989" t="s">
        <v>13927</v>
      </c>
      <c r="T1989" t="s">
        <v>15570</v>
      </c>
      <c r="U1989" t="s">
        <v>16424</v>
      </c>
      <c r="V1989" t="s">
        <v>17234</v>
      </c>
      <c r="W1989" t="s">
        <v>19124</v>
      </c>
      <c r="X1989" t="s">
        <v>20752</v>
      </c>
      <c r="Y1989" t="s">
        <v>21813</v>
      </c>
      <c r="Z1989" t="s">
        <v>22699</v>
      </c>
      <c r="AA1989" t="s">
        <v>23547</v>
      </c>
      <c r="AB1989" t="s">
        <v>24113</v>
      </c>
      <c r="AC1989" t="s">
        <v>25582</v>
      </c>
      <c r="AD1989" t="s">
        <v>26743</v>
      </c>
      <c r="AE1989" s="1" t="s">
        <v>27442</v>
      </c>
      <c r="AG1989" t="s">
        <v>28191</v>
      </c>
      <c r="AH1989" s="1" t="s">
        <v>29075</v>
      </c>
    </row>
    <row r="1990" spans="1:36" ht="14.65" x14ac:dyDescent="0.45">
      <c r="A1990" t="s">
        <v>593</v>
      </c>
      <c r="B1990">
        <v>2886</v>
      </c>
      <c r="C1990" t="s">
        <v>2198</v>
      </c>
      <c r="E1990" t="s">
        <v>2199</v>
      </c>
      <c r="F1990" t="s">
        <v>2795</v>
      </c>
      <c r="G1990" t="s">
        <v>4992</v>
      </c>
      <c r="H1990">
        <v>1</v>
      </c>
      <c r="I1990">
        <v>2.8049299999999999E-2</v>
      </c>
      <c r="J1990">
        <v>44.42</v>
      </c>
      <c r="K1990">
        <v>2</v>
      </c>
      <c r="L1990" t="s">
        <v>8581</v>
      </c>
      <c r="M1990">
        <v>-6.5311000000000008E-2</v>
      </c>
      <c r="N1990">
        <v>0</v>
      </c>
      <c r="O1990">
        <v>9096.5</v>
      </c>
      <c r="Q1990">
        <v>0.64896076773904832</v>
      </c>
      <c r="R1990" t="s">
        <v>13380</v>
      </c>
      <c r="S1990" t="s">
        <v>13928</v>
      </c>
      <c r="V1990" t="s">
        <v>17235</v>
      </c>
      <c r="W1990" t="s">
        <v>19125</v>
      </c>
      <c r="X1990" t="s">
        <v>20243</v>
      </c>
      <c r="AD1990" t="s">
        <v>26744</v>
      </c>
      <c r="AE1990" s="1" t="s">
        <v>27443</v>
      </c>
      <c r="AI1990" t="s">
        <v>29603</v>
      </c>
      <c r="AJ1990" s="1" t="s">
        <v>29865</v>
      </c>
    </row>
    <row r="1991" spans="1:36" ht="14.65" x14ac:dyDescent="0.45">
      <c r="A1991" t="s">
        <v>593</v>
      </c>
      <c r="B1991">
        <v>1197</v>
      </c>
      <c r="C1991" t="s">
        <v>2198</v>
      </c>
      <c r="E1991" t="s">
        <v>2199</v>
      </c>
      <c r="F1991" t="s">
        <v>2795</v>
      </c>
      <c r="G1991" t="s">
        <v>4992</v>
      </c>
      <c r="H1991">
        <v>1</v>
      </c>
      <c r="I1991">
        <v>1.2880199999999999E-4</v>
      </c>
      <c r="J1991">
        <v>59.171000000000006</v>
      </c>
      <c r="K1991">
        <v>2</v>
      </c>
      <c r="L1991" t="s">
        <v>8582</v>
      </c>
      <c r="M1991">
        <v>0.5393</v>
      </c>
      <c r="N1991">
        <v>0</v>
      </c>
      <c r="O1991">
        <v>49951</v>
      </c>
      <c r="Q1991">
        <v>0.64896076773904832</v>
      </c>
      <c r="R1991" t="s">
        <v>13380</v>
      </c>
      <c r="S1991" t="s">
        <v>13928</v>
      </c>
      <c r="V1991" t="s">
        <v>17235</v>
      </c>
      <c r="W1991" t="s">
        <v>19125</v>
      </c>
      <c r="X1991" t="s">
        <v>20243</v>
      </c>
      <c r="AD1991" t="s">
        <v>26744</v>
      </c>
      <c r="AE1991" s="1" t="s">
        <v>27443</v>
      </c>
      <c r="AI1991" t="s">
        <v>29603</v>
      </c>
      <c r="AJ1991" s="1" t="s">
        <v>29865</v>
      </c>
    </row>
    <row r="1992" spans="1:36" ht="14.65" x14ac:dyDescent="0.45">
      <c r="A1992" t="s">
        <v>593</v>
      </c>
      <c r="B1992">
        <v>1208</v>
      </c>
      <c r="C1992" t="s">
        <v>2198</v>
      </c>
      <c r="E1992" t="s">
        <v>2199</v>
      </c>
      <c r="F1992" t="s">
        <v>2795</v>
      </c>
      <c r="G1992" t="s">
        <v>4992</v>
      </c>
      <c r="H1992">
        <v>1</v>
      </c>
      <c r="I1992">
        <v>3.9812199999999999E-4</v>
      </c>
      <c r="J1992">
        <v>76.849999999999994</v>
      </c>
      <c r="K1992">
        <v>2</v>
      </c>
      <c r="L1992" t="s">
        <v>8583</v>
      </c>
      <c r="M1992">
        <v>0.78300999999999998</v>
      </c>
      <c r="N1992">
        <v>0</v>
      </c>
      <c r="O1992">
        <v>31632</v>
      </c>
      <c r="Q1992">
        <v>0.64896076773904832</v>
      </c>
      <c r="R1992" t="s">
        <v>13380</v>
      </c>
      <c r="S1992" t="s">
        <v>13928</v>
      </c>
      <c r="V1992" t="s">
        <v>17235</v>
      </c>
      <c r="W1992" t="s">
        <v>19125</v>
      </c>
      <c r="X1992" t="s">
        <v>20243</v>
      </c>
      <c r="AD1992" t="s">
        <v>26744</v>
      </c>
      <c r="AE1992" s="1" t="s">
        <v>27443</v>
      </c>
      <c r="AI1992" t="s">
        <v>29603</v>
      </c>
      <c r="AJ1992" s="1" t="s">
        <v>29865</v>
      </c>
    </row>
    <row r="1993" spans="1:36" ht="14.65" x14ac:dyDescent="0.45">
      <c r="A1993" t="s">
        <v>593</v>
      </c>
      <c r="B1993">
        <v>2289</v>
      </c>
      <c r="C1993" t="s">
        <v>2198</v>
      </c>
      <c r="E1993" t="s">
        <v>2199</v>
      </c>
      <c r="F1993" t="s">
        <v>2795</v>
      </c>
      <c r="G1993" t="s">
        <v>4992</v>
      </c>
      <c r="H1993">
        <v>1</v>
      </c>
      <c r="I1993">
        <v>1.3950899999999999E-6</v>
      </c>
      <c r="J1993">
        <v>78.888000000000005</v>
      </c>
      <c r="K1993">
        <v>2</v>
      </c>
      <c r="L1993" t="s">
        <v>8584</v>
      </c>
      <c r="M1993">
        <v>-1.3325</v>
      </c>
      <c r="N1993">
        <v>0</v>
      </c>
      <c r="O1993">
        <v>57756</v>
      </c>
      <c r="Q1993">
        <v>0.64896076773904832</v>
      </c>
      <c r="R1993" t="s">
        <v>13380</v>
      </c>
      <c r="S1993" t="s">
        <v>13928</v>
      </c>
      <c r="V1993" t="s">
        <v>17235</v>
      </c>
      <c r="W1993" t="s">
        <v>19125</v>
      </c>
      <c r="X1993" t="s">
        <v>20243</v>
      </c>
      <c r="AD1993" t="s">
        <v>26744</v>
      </c>
      <c r="AE1993" s="1" t="s">
        <v>27443</v>
      </c>
      <c r="AI1993" t="s">
        <v>29603</v>
      </c>
      <c r="AJ1993" s="1" t="s">
        <v>29865</v>
      </c>
    </row>
    <row r="1994" spans="1:36" ht="14.65" x14ac:dyDescent="0.45">
      <c r="A1994" t="s">
        <v>593</v>
      </c>
      <c r="B1994">
        <v>2300</v>
      </c>
      <c r="C1994" t="s">
        <v>2198</v>
      </c>
      <c r="E1994" t="s">
        <v>2199</v>
      </c>
      <c r="F1994" t="s">
        <v>2795</v>
      </c>
      <c r="G1994" t="s">
        <v>4992</v>
      </c>
      <c r="H1994">
        <v>1</v>
      </c>
      <c r="I1994">
        <v>2.36835E-3</v>
      </c>
      <c r="J1994">
        <v>71.896000000000001</v>
      </c>
      <c r="K1994">
        <v>2</v>
      </c>
      <c r="L1994" t="s">
        <v>8585</v>
      </c>
      <c r="M1994">
        <v>-1.466</v>
      </c>
      <c r="N1994">
        <v>0</v>
      </c>
      <c r="O1994">
        <v>136310</v>
      </c>
      <c r="Q1994">
        <v>0.64896076773904832</v>
      </c>
      <c r="R1994" t="s">
        <v>13380</v>
      </c>
      <c r="S1994" t="s">
        <v>13928</v>
      </c>
      <c r="V1994" t="s">
        <v>17235</v>
      </c>
      <c r="W1994" t="s">
        <v>19125</v>
      </c>
      <c r="X1994" t="s">
        <v>20243</v>
      </c>
      <c r="AD1994" t="s">
        <v>26744</v>
      </c>
      <c r="AE1994" s="1" t="s">
        <v>27443</v>
      </c>
      <c r="AI1994" t="s">
        <v>29603</v>
      </c>
      <c r="AJ1994" s="1" t="s">
        <v>29865</v>
      </c>
    </row>
    <row r="1995" spans="1:36" ht="14.65" x14ac:dyDescent="0.45">
      <c r="A1995" t="s">
        <v>593</v>
      </c>
      <c r="B1995">
        <v>1043</v>
      </c>
      <c r="C1995" t="s">
        <v>2198</v>
      </c>
      <c r="D1995">
        <v>0.78506653117781466</v>
      </c>
      <c r="E1995" t="s">
        <v>2199</v>
      </c>
      <c r="F1995" t="s">
        <v>2795</v>
      </c>
      <c r="G1995" t="s">
        <v>4992</v>
      </c>
      <c r="H1995">
        <v>1</v>
      </c>
      <c r="I1995">
        <v>2.5868300000000001E-5</v>
      </c>
      <c r="J1995">
        <v>76.849999999999994</v>
      </c>
      <c r="K1995">
        <v>2</v>
      </c>
      <c r="L1995" t="s">
        <v>8586</v>
      </c>
      <c r="M1995">
        <v>-1.3192999999999999</v>
      </c>
      <c r="N1995">
        <v>15968</v>
      </c>
      <c r="O1995">
        <v>42078</v>
      </c>
      <c r="P1995">
        <v>1.1984633768734541</v>
      </c>
      <c r="Q1995">
        <v>0.94087348602569243</v>
      </c>
      <c r="R1995" t="s">
        <v>13380</v>
      </c>
      <c r="S1995" t="s">
        <v>13928</v>
      </c>
      <c r="V1995" t="s">
        <v>17235</v>
      </c>
      <c r="W1995" t="s">
        <v>19125</v>
      </c>
      <c r="X1995" t="s">
        <v>20243</v>
      </c>
      <c r="AD1995" t="s">
        <v>26744</v>
      </c>
      <c r="AE1995" s="1" t="s">
        <v>27443</v>
      </c>
      <c r="AI1995" t="s">
        <v>29603</v>
      </c>
      <c r="AJ1995" s="1" t="s">
        <v>29865</v>
      </c>
    </row>
    <row r="1996" spans="1:36" ht="14.65" x14ac:dyDescent="0.45">
      <c r="A1996" t="s">
        <v>593</v>
      </c>
      <c r="B1996">
        <v>2500</v>
      </c>
      <c r="C1996" t="s">
        <v>2198</v>
      </c>
      <c r="D1996">
        <v>2.5529786002709671</v>
      </c>
      <c r="E1996" t="s">
        <v>2200</v>
      </c>
      <c r="F1996" t="s">
        <v>2795</v>
      </c>
      <c r="G1996" t="s">
        <v>4992</v>
      </c>
      <c r="H1996">
        <v>1</v>
      </c>
      <c r="I1996">
        <v>1.37885E-3</v>
      </c>
      <c r="J1996">
        <v>70.388999999999996</v>
      </c>
      <c r="K1996">
        <v>2</v>
      </c>
      <c r="L1996" t="s">
        <v>8587</v>
      </c>
      <c r="M1996">
        <v>-0.65005000000000002</v>
      </c>
      <c r="N1996">
        <v>7914.3</v>
      </c>
      <c r="O1996">
        <v>67820</v>
      </c>
      <c r="P1996">
        <v>0.45526727478199541</v>
      </c>
      <c r="Q1996">
        <v>1.162287609922116</v>
      </c>
      <c r="R1996" t="s">
        <v>13380</v>
      </c>
      <c r="S1996" t="s">
        <v>13928</v>
      </c>
      <c r="V1996" t="s">
        <v>17235</v>
      </c>
      <c r="W1996" t="s">
        <v>19125</v>
      </c>
      <c r="X1996" t="s">
        <v>20243</v>
      </c>
      <c r="AD1996" t="s">
        <v>26744</v>
      </c>
      <c r="AE1996" s="1" t="s">
        <v>27443</v>
      </c>
      <c r="AI1996" t="s">
        <v>29603</v>
      </c>
      <c r="AJ1996" s="1" t="s">
        <v>29865</v>
      </c>
    </row>
    <row r="1997" spans="1:36" ht="14.65" x14ac:dyDescent="0.45">
      <c r="A1997" t="s">
        <v>593</v>
      </c>
      <c r="B1997">
        <v>2017</v>
      </c>
      <c r="C1997" t="s">
        <v>2198</v>
      </c>
      <c r="D1997">
        <v>1.877400964260133</v>
      </c>
      <c r="E1997" t="s">
        <v>2200</v>
      </c>
      <c r="F1997" t="s">
        <v>2795</v>
      </c>
      <c r="G1997" t="s">
        <v>4992</v>
      </c>
      <c r="H1997">
        <v>1</v>
      </c>
      <c r="I1997">
        <v>4.1579800000000001E-6</v>
      </c>
      <c r="J1997">
        <v>77.156999999999996</v>
      </c>
      <c r="K1997">
        <v>2</v>
      </c>
      <c r="L1997" t="s">
        <v>8588</v>
      </c>
      <c r="M1997">
        <v>2.7473999999999998E-2</v>
      </c>
      <c r="N1997">
        <v>10767</v>
      </c>
      <c r="O1997">
        <v>67850</v>
      </c>
      <c r="P1997">
        <v>0.59665706378446581</v>
      </c>
      <c r="Q1997">
        <v>1.120164546881576</v>
      </c>
      <c r="R1997" t="s">
        <v>13380</v>
      </c>
      <c r="S1997" t="s">
        <v>13928</v>
      </c>
      <c r="V1997" t="s">
        <v>17235</v>
      </c>
      <c r="W1997" t="s">
        <v>19125</v>
      </c>
      <c r="X1997" t="s">
        <v>20243</v>
      </c>
      <c r="AD1997" t="s">
        <v>26744</v>
      </c>
      <c r="AE1997" s="1" t="s">
        <v>27443</v>
      </c>
      <c r="AI1997" t="s">
        <v>29603</v>
      </c>
      <c r="AJ1997" s="1" t="s">
        <v>29865</v>
      </c>
    </row>
    <row r="1998" spans="1:36" ht="14.65" x14ac:dyDescent="0.45">
      <c r="A1998" t="s">
        <v>593</v>
      </c>
      <c r="B1998">
        <v>1217</v>
      </c>
      <c r="C1998" t="s">
        <v>2198</v>
      </c>
      <c r="E1998" t="s">
        <v>2199</v>
      </c>
      <c r="F1998" t="s">
        <v>2795</v>
      </c>
      <c r="G1998" t="s">
        <v>4992</v>
      </c>
      <c r="H1998">
        <v>1</v>
      </c>
      <c r="I1998">
        <v>5.9031500000000004E-6</v>
      </c>
      <c r="J1998">
        <v>82.437000000000026</v>
      </c>
      <c r="K1998">
        <v>2</v>
      </c>
      <c r="L1998" t="s">
        <v>8589</v>
      </c>
      <c r="M1998">
        <v>-1.0470999999999999</v>
      </c>
      <c r="N1998">
        <v>0</v>
      </c>
      <c r="O1998">
        <v>22227</v>
      </c>
      <c r="Q1998">
        <v>0.64896076773904832</v>
      </c>
      <c r="R1998" t="s">
        <v>13380</v>
      </c>
      <c r="S1998" t="s">
        <v>13928</v>
      </c>
      <c r="V1998" t="s">
        <v>17235</v>
      </c>
      <c r="W1998" t="s">
        <v>19125</v>
      </c>
      <c r="X1998" t="s">
        <v>20243</v>
      </c>
      <c r="AD1998" t="s">
        <v>26744</v>
      </c>
      <c r="AE1998" s="1" t="s">
        <v>27443</v>
      </c>
      <c r="AI1998" t="s">
        <v>29603</v>
      </c>
      <c r="AJ1998" s="1" t="s">
        <v>29865</v>
      </c>
    </row>
    <row r="1999" spans="1:36" ht="14.65" x14ac:dyDescent="0.45">
      <c r="A1999" t="s">
        <v>593</v>
      </c>
      <c r="B1999">
        <v>1460</v>
      </c>
      <c r="C1999" t="s">
        <v>2198</v>
      </c>
      <c r="D1999">
        <v>1.20159275452425</v>
      </c>
      <c r="E1999" t="s">
        <v>2199</v>
      </c>
      <c r="F1999" t="s">
        <v>2795</v>
      </c>
      <c r="G1999" t="s">
        <v>4992</v>
      </c>
      <c r="H1999">
        <v>1</v>
      </c>
      <c r="I1999">
        <v>9.055219999999999E-6</v>
      </c>
      <c r="J1999">
        <v>92.444999999999993</v>
      </c>
      <c r="K1999">
        <v>2</v>
      </c>
      <c r="L1999" t="s">
        <v>8590</v>
      </c>
      <c r="M1999">
        <v>-1.075</v>
      </c>
      <c r="N1999">
        <v>9310.6</v>
      </c>
      <c r="O1999">
        <v>37552</v>
      </c>
      <c r="P1999">
        <v>0.86556129816946625</v>
      </c>
      <c r="Q1999">
        <v>1.040052184477035</v>
      </c>
      <c r="R1999" t="s">
        <v>13380</v>
      </c>
      <c r="S1999" t="s">
        <v>13928</v>
      </c>
      <c r="V1999" t="s">
        <v>17235</v>
      </c>
      <c r="W1999" t="s">
        <v>19125</v>
      </c>
      <c r="X1999" t="s">
        <v>20243</v>
      </c>
      <c r="AD1999" t="s">
        <v>26744</v>
      </c>
      <c r="AE1999" s="1" t="s">
        <v>27443</v>
      </c>
      <c r="AI1999" t="s">
        <v>29603</v>
      </c>
      <c r="AJ1999" s="1" t="s">
        <v>29865</v>
      </c>
    </row>
    <row r="2000" spans="1:36" ht="14.65" x14ac:dyDescent="0.45">
      <c r="A2000" t="s">
        <v>593</v>
      </c>
      <c r="B2000">
        <v>379</v>
      </c>
      <c r="C2000" t="s">
        <v>2198</v>
      </c>
      <c r="D2000">
        <v>0.81254659741852719</v>
      </c>
      <c r="E2000" t="s">
        <v>2199</v>
      </c>
      <c r="F2000" t="s">
        <v>2795</v>
      </c>
      <c r="G2000" t="s">
        <v>4992</v>
      </c>
      <c r="H2000">
        <v>1</v>
      </c>
      <c r="I2000">
        <v>1.7136600000000001E-3</v>
      </c>
      <c r="J2000">
        <v>73.655000000000001</v>
      </c>
      <c r="K2000">
        <v>2</v>
      </c>
      <c r="L2000" t="s">
        <v>8591</v>
      </c>
      <c r="M2000">
        <v>-2.8094000000000001</v>
      </c>
      <c r="N2000">
        <v>12193</v>
      </c>
      <c r="O2000">
        <v>33255</v>
      </c>
      <c r="P2000">
        <v>1.1688057468992881</v>
      </c>
      <c r="Q2000">
        <v>0.94970913268623725</v>
      </c>
      <c r="R2000" t="s">
        <v>13380</v>
      </c>
      <c r="S2000" t="s">
        <v>13928</v>
      </c>
      <c r="V2000" t="s">
        <v>17235</v>
      </c>
      <c r="W2000" t="s">
        <v>19125</v>
      </c>
      <c r="X2000" t="s">
        <v>20243</v>
      </c>
      <c r="AD2000" t="s">
        <v>26744</v>
      </c>
      <c r="AE2000" s="1" t="s">
        <v>27443</v>
      </c>
      <c r="AI2000" t="s">
        <v>29603</v>
      </c>
      <c r="AJ2000" s="1" t="s">
        <v>29865</v>
      </c>
    </row>
    <row r="2001" spans="1:36" ht="14.65" x14ac:dyDescent="0.45">
      <c r="A2001" t="s">
        <v>593</v>
      </c>
      <c r="B2001">
        <v>2187</v>
      </c>
      <c r="C2001" t="s">
        <v>2198</v>
      </c>
      <c r="E2001" t="s">
        <v>2199</v>
      </c>
      <c r="F2001" t="s">
        <v>2795</v>
      </c>
      <c r="G2001" t="s">
        <v>4992</v>
      </c>
      <c r="H2001">
        <v>1</v>
      </c>
      <c r="I2001">
        <v>3.2548700000000001E-4</v>
      </c>
      <c r="J2001">
        <v>60.546999999999997</v>
      </c>
      <c r="K2001">
        <v>2</v>
      </c>
      <c r="L2001" t="s">
        <v>8592</v>
      </c>
      <c r="M2001">
        <v>-7.0638000000000003E-3</v>
      </c>
      <c r="N2001">
        <v>15542</v>
      </c>
      <c r="O2001">
        <v>0</v>
      </c>
      <c r="P2001">
        <v>2.1782942501877658</v>
      </c>
      <c r="R2001" t="s">
        <v>13380</v>
      </c>
      <c r="S2001" t="s">
        <v>13928</v>
      </c>
      <c r="V2001" t="s">
        <v>17235</v>
      </c>
      <c r="W2001" t="s">
        <v>19125</v>
      </c>
      <c r="X2001" t="s">
        <v>20243</v>
      </c>
      <c r="AD2001" t="s">
        <v>26744</v>
      </c>
      <c r="AE2001" s="1" t="s">
        <v>27443</v>
      </c>
      <c r="AI2001" t="s">
        <v>29603</v>
      </c>
      <c r="AJ2001" s="1" t="s">
        <v>29865</v>
      </c>
    </row>
    <row r="2002" spans="1:36" ht="14.65" x14ac:dyDescent="0.45">
      <c r="A2002" t="s">
        <v>593</v>
      </c>
      <c r="B2002">
        <v>910</v>
      </c>
      <c r="C2002" t="s">
        <v>2198</v>
      </c>
      <c r="D2002">
        <v>1.3206901305435521</v>
      </c>
      <c r="E2002" t="s">
        <v>2199</v>
      </c>
      <c r="F2002" t="s">
        <v>2795</v>
      </c>
      <c r="G2002" t="s">
        <v>4992</v>
      </c>
      <c r="H2002">
        <v>1</v>
      </c>
      <c r="I2002">
        <v>9.2211300000000001E-4</v>
      </c>
      <c r="J2002">
        <v>90.76100000000001</v>
      </c>
      <c r="K2002">
        <v>2</v>
      </c>
      <c r="L2002" t="s">
        <v>8593</v>
      </c>
      <c r="M2002">
        <v>-3.0928</v>
      </c>
      <c r="N2002">
        <v>20519</v>
      </c>
      <c r="O2002">
        <v>90961</v>
      </c>
      <c r="P2002">
        <v>0.80187333547905937</v>
      </c>
      <c r="Q2002">
        <v>1.059026200113232</v>
      </c>
      <c r="R2002" t="s">
        <v>13380</v>
      </c>
      <c r="S2002" t="s">
        <v>13928</v>
      </c>
      <c r="V2002" t="s">
        <v>17235</v>
      </c>
      <c r="W2002" t="s">
        <v>19125</v>
      </c>
      <c r="X2002" t="s">
        <v>20243</v>
      </c>
      <c r="AD2002" t="s">
        <v>26744</v>
      </c>
      <c r="AE2002" s="1" t="s">
        <v>27443</v>
      </c>
      <c r="AI2002" t="s">
        <v>29603</v>
      </c>
      <c r="AJ2002" s="1" t="s">
        <v>29865</v>
      </c>
    </row>
    <row r="2003" spans="1:36" ht="14.65" x14ac:dyDescent="0.45">
      <c r="A2003" t="s">
        <v>593</v>
      </c>
      <c r="B2003">
        <v>993</v>
      </c>
      <c r="C2003" t="s">
        <v>2198</v>
      </c>
      <c r="D2003">
        <v>0.99889625287377459</v>
      </c>
      <c r="E2003" t="s">
        <v>2199</v>
      </c>
      <c r="F2003" t="s">
        <v>2795</v>
      </c>
      <c r="G2003" t="s">
        <v>4992</v>
      </c>
      <c r="H2003">
        <v>1</v>
      </c>
      <c r="I2003">
        <v>1.9509100000000001E-6</v>
      </c>
      <c r="J2003">
        <v>76.254999999999995</v>
      </c>
      <c r="K2003">
        <v>2</v>
      </c>
      <c r="L2003" t="s">
        <v>8594</v>
      </c>
      <c r="M2003">
        <v>-1.4495</v>
      </c>
      <c r="N2003">
        <v>8797.7999999999993</v>
      </c>
      <c r="O2003">
        <v>29498</v>
      </c>
      <c r="P2003">
        <v>1.0008511196685761</v>
      </c>
      <c r="Q2003">
        <v>0.99974643312146216</v>
      </c>
      <c r="R2003" t="s">
        <v>13380</v>
      </c>
      <c r="S2003" t="s">
        <v>13928</v>
      </c>
      <c r="V2003" t="s">
        <v>17235</v>
      </c>
      <c r="W2003" t="s">
        <v>19125</v>
      </c>
      <c r="X2003" t="s">
        <v>20243</v>
      </c>
      <c r="AD2003" t="s">
        <v>26744</v>
      </c>
      <c r="AE2003" s="1" t="s">
        <v>27443</v>
      </c>
      <c r="AI2003" t="s">
        <v>29603</v>
      </c>
      <c r="AJ2003" s="1" t="s">
        <v>29865</v>
      </c>
    </row>
    <row r="2004" spans="1:36" ht="14.65" x14ac:dyDescent="0.45">
      <c r="A2004" t="s">
        <v>593</v>
      </c>
      <c r="B2004">
        <v>552</v>
      </c>
      <c r="C2004" t="s">
        <v>2198</v>
      </c>
      <c r="E2004" t="s">
        <v>2199</v>
      </c>
      <c r="F2004" t="s">
        <v>2795</v>
      </c>
      <c r="G2004" t="s">
        <v>4992</v>
      </c>
      <c r="H2004">
        <v>1</v>
      </c>
      <c r="I2004">
        <v>2.19381E-3</v>
      </c>
      <c r="J2004">
        <v>57.292999999999999</v>
      </c>
      <c r="K2004">
        <v>2</v>
      </c>
      <c r="L2004" t="s">
        <v>8595</v>
      </c>
      <c r="M2004">
        <v>-1.9505999999999999</v>
      </c>
      <c r="N2004">
        <v>0</v>
      </c>
      <c r="O2004">
        <v>17595</v>
      </c>
      <c r="Q2004">
        <v>0.64896076773904832</v>
      </c>
      <c r="R2004" t="s">
        <v>13380</v>
      </c>
      <c r="S2004" t="s">
        <v>13928</v>
      </c>
      <c r="V2004" t="s">
        <v>17235</v>
      </c>
      <c r="W2004" t="s">
        <v>19125</v>
      </c>
      <c r="X2004" t="s">
        <v>20243</v>
      </c>
      <c r="AD2004" t="s">
        <v>26744</v>
      </c>
      <c r="AE2004" s="1" t="s">
        <v>27443</v>
      </c>
      <c r="AI2004" t="s">
        <v>29603</v>
      </c>
      <c r="AJ2004" s="1" t="s">
        <v>29865</v>
      </c>
    </row>
    <row r="2005" spans="1:36" ht="14.65" x14ac:dyDescent="0.45">
      <c r="A2005" t="s">
        <v>593</v>
      </c>
      <c r="B2005">
        <v>1860</v>
      </c>
      <c r="C2005" t="s">
        <v>2198</v>
      </c>
      <c r="E2005" t="s">
        <v>2199</v>
      </c>
      <c r="F2005" t="s">
        <v>2795</v>
      </c>
      <c r="G2005" t="s">
        <v>4992</v>
      </c>
      <c r="H2005">
        <v>1</v>
      </c>
      <c r="I2005">
        <v>1.2507E-9</v>
      </c>
      <c r="J2005">
        <v>127.07</v>
      </c>
      <c r="K2005">
        <v>2</v>
      </c>
      <c r="L2005" t="s">
        <v>8596</v>
      </c>
      <c r="M2005">
        <v>-2.1543000000000001</v>
      </c>
      <c r="N2005">
        <v>0</v>
      </c>
      <c r="O2005">
        <v>37480</v>
      </c>
      <c r="Q2005">
        <v>0.64896076773904832</v>
      </c>
      <c r="R2005" t="s">
        <v>13380</v>
      </c>
      <c r="S2005" t="s">
        <v>13928</v>
      </c>
      <c r="V2005" t="s">
        <v>17235</v>
      </c>
      <c r="W2005" t="s">
        <v>19125</v>
      </c>
      <c r="X2005" t="s">
        <v>20243</v>
      </c>
      <c r="AD2005" t="s">
        <v>26744</v>
      </c>
      <c r="AE2005" s="1" t="s">
        <v>27443</v>
      </c>
      <c r="AI2005" t="s">
        <v>29603</v>
      </c>
      <c r="AJ2005" s="1" t="s">
        <v>29865</v>
      </c>
    </row>
    <row r="2006" spans="1:36" ht="14.65" x14ac:dyDescent="0.45">
      <c r="A2006" t="s">
        <v>593</v>
      </c>
      <c r="B2006">
        <v>1874</v>
      </c>
      <c r="C2006" t="s">
        <v>2198</v>
      </c>
      <c r="E2006" t="s">
        <v>2199</v>
      </c>
      <c r="F2006" t="s">
        <v>2795</v>
      </c>
      <c r="G2006" t="s">
        <v>4992</v>
      </c>
      <c r="H2006">
        <v>1</v>
      </c>
      <c r="I2006">
        <v>2.29831E-4</v>
      </c>
      <c r="J2006">
        <v>66.509</v>
      </c>
      <c r="K2006">
        <v>2</v>
      </c>
      <c r="L2006" t="s">
        <v>8597</v>
      </c>
      <c r="M2006">
        <v>-0.93877999999999995</v>
      </c>
      <c r="N2006">
        <v>0</v>
      </c>
      <c r="O2006">
        <v>8767.1</v>
      </c>
      <c r="Q2006">
        <v>0.64896076773904832</v>
      </c>
      <c r="R2006" t="s">
        <v>13380</v>
      </c>
      <c r="S2006" t="s">
        <v>13928</v>
      </c>
      <c r="V2006" t="s">
        <v>17235</v>
      </c>
      <c r="W2006" t="s">
        <v>19125</v>
      </c>
      <c r="X2006" t="s">
        <v>20243</v>
      </c>
      <c r="AD2006" t="s">
        <v>26744</v>
      </c>
      <c r="AE2006" s="1" t="s">
        <v>27443</v>
      </c>
      <c r="AI2006" t="s">
        <v>29603</v>
      </c>
      <c r="AJ2006" s="1" t="s">
        <v>29865</v>
      </c>
    </row>
    <row r="2007" spans="1:36" ht="14.65" x14ac:dyDescent="0.45">
      <c r="A2007" t="s">
        <v>593</v>
      </c>
      <c r="B2007">
        <v>1004</v>
      </c>
      <c r="C2007" t="s">
        <v>2198</v>
      </c>
      <c r="D2007">
        <v>1.2575987792872421</v>
      </c>
      <c r="E2007" t="s">
        <v>2199</v>
      </c>
      <c r="F2007" t="s">
        <v>2795</v>
      </c>
      <c r="G2007" t="s">
        <v>4992</v>
      </c>
      <c r="H2007">
        <v>1</v>
      </c>
      <c r="I2007">
        <v>8.7879500000000001E-16</v>
      </c>
      <c r="J2007">
        <v>154.47999999999999</v>
      </c>
      <c r="K2007">
        <v>3</v>
      </c>
      <c r="L2007" t="s">
        <v>8598</v>
      </c>
      <c r="M2007">
        <v>-0.60202</v>
      </c>
      <c r="N2007">
        <v>79768</v>
      </c>
      <c r="O2007">
        <v>336720</v>
      </c>
      <c r="P2007">
        <v>0.83439703304286184</v>
      </c>
      <c r="Q2007">
        <v>1.0493366901955989</v>
      </c>
      <c r="R2007" t="s">
        <v>13380</v>
      </c>
      <c r="S2007" t="s">
        <v>13928</v>
      </c>
      <c r="V2007" t="s">
        <v>17235</v>
      </c>
      <c r="W2007" t="s">
        <v>19125</v>
      </c>
      <c r="X2007" t="s">
        <v>20243</v>
      </c>
      <c r="AD2007" t="s">
        <v>26744</v>
      </c>
      <c r="AE2007" s="1" t="s">
        <v>27443</v>
      </c>
      <c r="AI2007" t="s">
        <v>29603</v>
      </c>
      <c r="AJ2007" s="1" t="s">
        <v>29865</v>
      </c>
    </row>
    <row r="2008" spans="1:36" ht="14.65" x14ac:dyDescent="0.45">
      <c r="A2008" t="s">
        <v>593</v>
      </c>
      <c r="B2008">
        <v>1761</v>
      </c>
      <c r="C2008" t="s">
        <v>2198</v>
      </c>
      <c r="E2008" t="s">
        <v>2199</v>
      </c>
      <c r="F2008" t="s">
        <v>2795</v>
      </c>
      <c r="G2008" t="s">
        <v>4992</v>
      </c>
      <c r="H2008">
        <v>1</v>
      </c>
      <c r="I2008">
        <v>2.7932400000000001E-4</v>
      </c>
      <c r="J2008">
        <v>57.003</v>
      </c>
      <c r="K2008">
        <v>2</v>
      </c>
      <c r="L2008" t="s">
        <v>8599</v>
      </c>
      <c r="M2008">
        <v>-1.7464999999999999</v>
      </c>
      <c r="N2008">
        <v>0</v>
      </c>
      <c r="O2008">
        <v>22761</v>
      </c>
      <c r="Q2008">
        <v>0.64896076773904832</v>
      </c>
      <c r="R2008" t="s">
        <v>13380</v>
      </c>
      <c r="S2008" t="s">
        <v>13928</v>
      </c>
      <c r="V2008" t="s">
        <v>17235</v>
      </c>
      <c r="W2008" t="s">
        <v>19125</v>
      </c>
      <c r="X2008" t="s">
        <v>20243</v>
      </c>
      <c r="AD2008" t="s">
        <v>26744</v>
      </c>
      <c r="AE2008" s="1" t="s">
        <v>27443</v>
      </c>
      <c r="AI2008" t="s">
        <v>29603</v>
      </c>
      <c r="AJ2008" s="1" t="s">
        <v>29865</v>
      </c>
    </row>
    <row r="2009" spans="1:36" ht="14.65" x14ac:dyDescent="0.45">
      <c r="A2009" t="s">
        <v>593</v>
      </c>
      <c r="B2009">
        <v>1153</v>
      </c>
      <c r="C2009" t="s">
        <v>2198</v>
      </c>
      <c r="E2009" t="s">
        <v>2199</v>
      </c>
      <c r="F2009" t="s">
        <v>2795</v>
      </c>
      <c r="G2009" t="s">
        <v>4992</v>
      </c>
      <c r="H2009">
        <v>1</v>
      </c>
      <c r="I2009">
        <v>4.6236599999999997E-8</v>
      </c>
      <c r="J2009">
        <v>86.837999999999994</v>
      </c>
      <c r="K2009">
        <v>2</v>
      </c>
      <c r="L2009" t="s">
        <v>8600</v>
      </c>
      <c r="M2009">
        <v>-1.1457999999999999</v>
      </c>
      <c r="N2009">
        <v>0</v>
      </c>
      <c r="O2009">
        <v>53103</v>
      </c>
      <c r="Q2009">
        <v>0.64896076773904832</v>
      </c>
      <c r="R2009" t="s">
        <v>13380</v>
      </c>
      <c r="S2009" t="s">
        <v>13928</v>
      </c>
      <c r="V2009" t="s">
        <v>17235</v>
      </c>
      <c r="W2009" t="s">
        <v>19125</v>
      </c>
      <c r="X2009" t="s">
        <v>20243</v>
      </c>
      <c r="AD2009" t="s">
        <v>26744</v>
      </c>
      <c r="AE2009" s="1" t="s">
        <v>27443</v>
      </c>
      <c r="AI2009" t="s">
        <v>29603</v>
      </c>
      <c r="AJ2009" s="1" t="s">
        <v>29865</v>
      </c>
    </row>
    <row r="2010" spans="1:36" ht="14.65" x14ac:dyDescent="0.45">
      <c r="A2010" t="s">
        <v>593</v>
      </c>
      <c r="B2010">
        <v>2245</v>
      </c>
      <c r="C2010" t="s">
        <v>2198</v>
      </c>
      <c r="E2010" t="s">
        <v>2199</v>
      </c>
      <c r="F2010" t="s">
        <v>2795</v>
      </c>
      <c r="G2010" t="s">
        <v>4992</v>
      </c>
      <c r="H2010">
        <v>1</v>
      </c>
      <c r="I2010">
        <v>1.2416200000000001E-4</v>
      </c>
      <c r="J2010">
        <v>63.908000000000001</v>
      </c>
      <c r="K2010">
        <v>2</v>
      </c>
      <c r="L2010" t="s">
        <v>8601</v>
      </c>
      <c r="M2010">
        <v>-1.3465</v>
      </c>
      <c r="N2010">
        <v>0</v>
      </c>
      <c r="O2010">
        <v>32455</v>
      </c>
      <c r="Q2010">
        <v>0.64896076773904832</v>
      </c>
      <c r="R2010" t="s">
        <v>13380</v>
      </c>
      <c r="S2010" t="s">
        <v>13928</v>
      </c>
      <c r="V2010" t="s">
        <v>17235</v>
      </c>
      <c r="W2010" t="s">
        <v>19125</v>
      </c>
      <c r="X2010" t="s">
        <v>20243</v>
      </c>
      <c r="AD2010" t="s">
        <v>26744</v>
      </c>
      <c r="AE2010" s="1" t="s">
        <v>27443</v>
      </c>
      <c r="AI2010" t="s">
        <v>29603</v>
      </c>
      <c r="AJ2010" s="1" t="s">
        <v>29865</v>
      </c>
    </row>
    <row r="2011" spans="1:36" ht="14.65" x14ac:dyDescent="0.45">
      <c r="A2011" t="s">
        <v>593</v>
      </c>
      <c r="B2011">
        <v>1275</v>
      </c>
      <c r="C2011" t="s">
        <v>2198</v>
      </c>
      <c r="D2011">
        <v>0.98600135345735962</v>
      </c>
      <c r="E2011" t="s">
        <v>2199</v>
      </c>
      <c r="F2011" t="s">
        <v>2795</v>
      </c>
      <c r="G2011" t="s">
        <v>4992</v>
      </c>
      <c r="H2011">
        <v>1</v>
      </c>
      <c r="I2011">
        <v>6.899830000000001E-8</v>
      </c>
      <c r="J2011">
        <v>108.2</v>
      </c>
      <c r="K2011">
        <v>2</v>
      </c>
      <c r="L2011" t="s">
        <v>8602</v>
      </c>
      <c r="M2011">
        <v>0.15889</v>
      </c>
      <c r="N2011">
        <v>36799</v>
      </c>
      <c r="O2011">
        <v>121790</v>
      </c>
      <c r="P2011">
        <v>1.01090302748185</v>
      </c>
      <c r="Q2011">
        <v>0.9967517533112471</v>
      </c>
      <c r="R2011" t="s">
        <v>13380</v>
      </c>
      <c r="S2011" t="s">
        <v>13928</v>
      </c>
      <c r="V2011" t="s">
        <v>17235</v>
      </c>
      <c r="W2011" t="s">
        <v>19125</v>
      </c>
      <c r="X2011" t="s">
        <v>20243</v>
      </c>
      <c r="AD2011" t="s">
        <v>26744</v>
      </c>
      <c r="AE2011" s="1" t="s">
        <v>27443</v>
      </c>
      <c r="AI2011" t="s">
        <v>29603</v>
      </c>
      <c r="AJ2011" s="1" t="s">
        <v>29865</v>
      </c>
    </row>
    <row r="2012" spans="1:36" ht="14.65" x14ac:dyDescent="0.45">
      <c r="A2012" t="s">
        <v>593</v>
      </c>
      <c r="B2012">
        <v>2892</v>
      </c>
      <c r="C2012" t="s">
        <v>2198</v>
      </c>
      <c r="E2012" t="s">
        <v>2199</v>
      </c>
      <c r="F2012" t="s">
        <v>2795</v>
      </c>
      <c r="G2012" t="s">
        <v>4992</v>
      </c>
      <c r="H2012">
        <v>1</v>
      </c>
      <c r="I2012">
        <v>2.96661E-5</v>
      </c>
      <c r="J2012">
        <v>94.790999999999997</v>
      </c>
      <c r="K2012">
        <v>2</v>
      </c>
      <c r="L2012" t="s">
        <v>8603</v>
      </c>
      <c r="M2012">
        <v>-0.15532000000000001</v>
      </c>
      <c r="N2012">
        <v>0</v>
      </c>
      <c r="O2012">
        <v>45335</v>
      </c>
      <c r="Q2012">
        <v>0.64896076773904832</v>
      </c>
      <c r="R2012" t="s">
        <v>13380</v>
      </c>
      <c r="S2012" t="s">
        <v>13928</v>
      </c>
      <c r="V2012" t="s">
        <v>17235</v>
      </c>
      <c r="W2012" t="s">
        <v>19125</v>
      </c>
      <c r="X2012" t="s">
        <v>20243</v>
      </c>
      <c r="AD2012" t="s">
        <v>26744</v>
      </c>
      <c r="AE2012" s="1" t="s">
        <v>27443</v>
      </c>
      <c r="AI2012" t="s">
        <v>29603</v>
      </c>
      <c r="AJ2012" s="1" t="s">
        <v>29865</v>
      </c>
    </row>
    <row r="2013" spans="1:36" ht="14.65" x14ac:dyDescent="0.45">
      <c r="A2013" t="s">
        <v>593</v>
      </c>
      <c r="B2013">
        <v>1165</v>
      </c>
      <c r="C2013" t="s">
        <v>2198</v>
      </c>
      <c r="E2013" t="s">
        <v>2199</v>
      </c>
      <c r="F2013" t="s">
        <v>2795</v>
      </c>
      <c r="G2013" t="s">
        <v>4992</v>
      </c>
      <c r="H2013">
        <v>1</v>
      </c>
      <c r="I2013">
        <v>9.9871100000000004E-3</v>
      </c>
      <c r="J2013">
        <v>69.905000000000001</v>
      </c>
      <c r="K2013">
        <v>2</v>
      </c>
      <c r="L2013" t="s">
        <v>8604</v>
      </c>
      <c r="M2013">
        <v>0.17967</v>
      </c>
      <c r="N2013">
        <v>0</v>
      </c>
      <c r="O2013">
        <v>38301</v>
      </c>
      <c r="Q2013">
        <v>0.64896076773904832</v>
      </c>
      <c r="R2013" t="s">
        <v>13380</v>
      </c>
      <c r="S2013" t="s">
        <v>13928</v>
      </c>
      <c r="V2013" t="s">
        <v>17235</v>
      </c>
      <c r="W2013" t="s">
        <v>19125</v>
      </c>
      <c r="X2013" t="s">
        <v>20243</v>
      </c>
      <c r="AD2013" t="s">
        <v>26744</v>
      </c>
      <c r="AE2013" s="1" t="s">
        <v>27443</v>
      </c>
      <c r="AI2013" t="s">
        <v>29603</v>
      </c>
      <c r="AJ2013" s="1" t="s">
        <v>29865</v>
      </c>
    </row>
    <row r="2014" spans="1:36" ht="14.65" x14ac:dyDescent="0.45">
      <c r="A2014" t="s">
        <v>593</v>
      </c>
      <c r="B2014">
        <v>1409</v>
      </c>
      <c r="C2014" t="s">
        <v>2198</v>
      </c>
      <c r="E2014" t="s">
        <v>2199</v>
      </c>
      <c r="F2014" t="s">
        <v>2795</v>
      </c>
      <c r="G2014" t="s">
        <v>4992</v>
      </c>
      <c r="H2014">
        <v>0.99999099999999996</v>
      </c>
      <c r="I2014">
        <v>3.9586099999999997E-7</v>
      </c>
      <c r="J2014">
        <v>50.518999999999998</v>
      </c>
      <c r="K2014">
        <v>3</v>
      </c>
      <c r="L2014" t="s">
        <v>8605</v>
      </c>
      <c r="M2014">
        <v>0.74709999999999999</v>
      </c>
      <c r="N2014">
        <v>0</v>
      </c>
      <c r="O2014">
        <v>30798</v>
      </c>
      <c r="Q2014">
        <v>0.64896076773904832</v>
      </c>
      <c r="R2014" t="s">
        <v>13380</v>
      </c>
      <c r="S2014" t="s">
        <v>13928</v>
      </c>
      <c r="V2014" t="s">
        <v>17235</v>
      </c>
      <c r="W2014" t="s">
        <v>19125</v>
      </c>
      <c r="X2014" t="s">
        <v>20243</v>
      </c>
      <c r="AD2014" t="s">
        <v>26744</v>
      </c>
      <c r="AE2014" s="1" t="s">
        <v>27443</v>
      </c>
      <c r="AI2014" t="s">
        <v>29603</v>
      </c>
      <c r="AJ2014" s="1" t="s">
        <v>29865</v>
      </c>
    </row>
    <row r="2015" spans="1:36" ht="14.65" x14ac:dyDescent="0.45">
      <c r="A2015" t="s">
        <v>593</v>
      </c>
      <c r="B2015">
        <v>721</v>
      </c>
      <c r="C2015" t="s">
        <v>2198</v>
      </c>
      <c r="E2015" t="s">
        <v>2199</v>
      </c>
      <c r="F2015" t="s">
        <v>2795</v>
      </c>
      <c r="G2015" t="s">
        <v>4992</v>
      </c>
      <c r="H2015">
        <v>1</v>
      </c>
      <c r="I2015">
        <v>1.42648E-12</v>
      </c>
      <c r="J2015">
        <v>69.215000000000003</v>
      </c>
      <c r="K2015">
        <v>4</v>
      </c>
      <c r="L2015" t="s">
        <v>8606</v>
      </c>
      <c r="M2015">
        <v>-0.53048000000000006</v>
      </c>
      <c r="N2015">
        <v>0</v>
      </c>
      <c r="O2015">
        <v>14648</v>
      </c>
      <c r="Q2015">
        <v>0.64896076773904832</v>
      </c>
      <c r="R2015" t="s">
        <v>13380</v>
      </c>
      <c r="S2015" t="s">
        <v>13928</v>
      </c>
      <c r="V2015" t="s">
        <v>17235</v>
      </c>
      <c r="W2015" t="s">
        <v>19125</v>
      </c>
      <c r="X2015" t="s">
        <v>20243</v>
      </c>
      <c r="AD2015" t="s">
        <v>26744</v>
      </c>
      <c r="AE2015" s="1" t="s">
        <v>27443</v>
      </c>
      <c r="AI2015" t="s">
        <v>29603</v>
      </c>
      <c r="AJ2015" s="1" t="s">
        <v>29865</v>
      </c>
    </row>
    <row r="2016" spans="1:36" ht="14.65" x14ac:dyDescent="0.45">
      <c r="A2016" t="s">
        <v>593</v>
      </c>
      <c r="B2016">
        <v>537</v>
      </c>
      <c r="C2016" t="s">
        <v>2198</v>
      </c>
      <c r="E2016" t="s">
        <v>2199</v>
      </c>
      <c r="F2016" t="s">
        <v>2795</v>
      </c>
      <c r="G2016" t="s">
        <v>4992</v>
      </c>
      <c r="H2016">
        <v>1</v>
      </c>
      <c r="I2016">
        <v>2.5332499999999999E-3</v>
      </c>
      <c r="J2016">
        <v>58.476000000000013</v>
      </c>
      <c r="K2016">
        <v>2</v>
      </c>
      <c r="L2016" t="s">
        <v>8607</v>
      </c>
      <c r="M2016">
        <v>-4.8159000000000001</v>
      </c>
      <c r="N2016">
        <v>0</v>
      </c>
      <c r="O2016">
        <v>70994</v>
      </c>
      <c r="Q2016">
        <v>0.64896076773904832</v>
      </c>
      <c r="R2016" t="s">
        <v>13380</v>
      </c>
      <c r="S2016" t="s">
        <v>13928</v>
      </c>
      <c r="V2016" t="s">
        <v>17235</v>
      </c>
      <c r="W2016" t="s">
        <v>19125</v>
      </c>
      <c r="X2016" t="s">
        <v>20243</v>
      </c>
      <c r="AD2016" t="s">
        <v>26744</v>
      </c>
      <c r="AE2016" s="1" t="s">
        <v>27443</v>
      </c>
      <c r="AI2016" t="s">
        <v>29603</v>
      </c>
      <c r="AJ2016" s="1" t="s">
        <v>29865</v>
      </c>
    </row>
    <row r="2017" spans="1:36" ht="14.65" x14ac:dyDescent="0.45">
      <c r="A2017" t="s">
        <v>593</v>
      </c>
      <c r="B2017">
        <v>548</v>
      </c>
      <c r="C2017" t="s">
        <v>2198</v>
      </c>
      <c r="E2017" t="s">
        <v>2199</v>
      </c>
      <c r="F2017" t="s">
        <v>2795</v>
      </c>
      <c r="G2017" t="s">
        <v>4992</v>
      </c>
      <c r="H2017">
        <v>1</v>
      </c>
      <c r="I2017">
        <v>5.2886900000000006E-4</v>
      </c>
      <c r="J2017">
        <v>56.201999999999998</v>
      </c>
      <c r="K2017">
        <v>3</v>
      </c>
      <c r="L2017" t="s">
        <v>8608</v>
      </c>
      <c r="M2017">
        <v>6.4467999999999998E-2</v>
      </c>
      <c r="N2017">
        <v>0</v>
      </c>
      <c r="O2017">
        <v>22397</v>
      </c>
      <c r="Q2017">
        <v>0.64896076773904832</v>
      </c>
      <c r="R2017" t="s">
        <v>13380</v>
      </c>
      <c r="S2017" t="s">
        <v>13928</v>
      </c>
      <c r="V2017" t="s">
        <v>17235</v>
      </c>
      <c r="W2017" t="s">
        <v>19125</v>
      </c>
      <c r="X2017" t="s">
        <v>20243</v>
      </c>
      <c r="AD2017" t="s">
        <v>26744</v>
      </c>
      <c r="AE2017" s="1" t="s">
        <v>27443</v>
      </c>
      <c r="AI2017" t="s">
        <v>29603</v>
      </c>
      <c r="AJ2017" s="1" t="s">
        <v>29865</v>
      </c>
    </row>
    <row r="2018" spans="1:36" ht="14.65" x14ac:dyDescent="0.45">
      <c r="A2018" t="s">
        <v>593</v>
      </c>
      <c r="B2018">
        <v>107</v>
      </c>
      <c r="C2018" t="s">
        <v>2198</v>
      </c>
      <c r="E2018" t="s">
        <v>2199</v>
      </c>
      <c r="F2018" t="s">
        <v>2795</v>
      </c>
      <c r="G2018" t="s">
        <v>4992</v>
      </c>
      <c r="H2018">
        <v>1</v>
      </c>
      <c r="I2018">
        <v>3.4859999999999999E-3</v>
      </c>
      <c r="J2018">
        <v>85.812999999999974</v>
      </c>
      <c r="K2018">
        <v>2</v>
      </c>
      <c r="L2018" t="s">
        <v>8609</v>
      </c>
      <c r="M2018">
        <v>-1.0371E-2</v>
      </c>
      <c r="N2018">
        <v>0</v>
      </c>
      <c r="O2018">
        <v>30337</v>
      </c>
      <c r="Q2018">
        <v>0.64896076773904832</v>
      </c>
      <c r="R2018" t="s">
        <v>13380</v>
      </c>
      <c r="S2018" t="s">
        <v>13928</v>
      </c>
      <c r="V2018" t="s">
        <v>17235</v>
      </c>
      <c r="W2018" t="s">
        <v>19125</v>
      </c>
      <c r="X2018" t="s">
        <v>20243</v>
      </c>
      <c r="AD2018" t="s">
        <v>26744</v>
      </c>
      <c r="AE2018" s="1" t="s">
        <v>27443</v>
      </c>
      <c r="AI2018" t="s">
        <v>29603</v>
      </c>
      <c r="AJ2018" s="1" t="s">
        <v>29865</v>
      </c>
    </row>
    <row r="2019" spans="1:36" ht="14.65" x14ac:dyDescent="0.45">
      <c r="A2019" t="s">
        <v>593</v>
      </c>
      <c r="B2019">
        <v>3206</v>
      </c>
      <c r="C2019" t="s">
        <v>2198</v>
      </c>
      <c r="E2019" t="s">
        <v>2199</v>
      </c>
      <c r="F2019" t="s">
        <v>2795</v>
      </c>
      <c r="G2019" t="s">
        <v>4992</v>
      </c>
      <c r="H2019">
        <v>1</v>
      </c>
      <c r="I2019">
        <v>4.2876399999999997E-3</v>
      </c>
      <c r="J2019">
        <v>42.061000000000007</v>
      </c>
      <c r="K2019">
        <v>2</v>
      </c>
      <c r="L2019" t="s">
        <v>8610</v>
      </c>
      <c r="M2019">
        <v>-2.5253999999999999</v>
      </c>
      <c r="N2019">
        <v>0</v>
      </c>
      <c r="O2019">
        <v>16484</v>
      </c>
      <c r="Q2019">
        <v>0.64896076773904832</v>
      </c>
      <c r="R2019" t="s">
        <v>13380</v>
      </c>
      <c r="S2019" t="s">
        <v>13928</v>
      </c>
      <c r="V2019" t="s">
        <v>17235</v>
      </c>
      <c r="W2019" t="s">
        <v>19125</v>
      </c>
      <c r="X2019" t="s">
        <v>20243</v>
      </c>
      <c r="AD2019" t="s">
        <v>26744</v>
      </c>
      <c r="AE2019" s="1" t="s">
        <v>27443</v>
      </c>
      <c r="AI2019" t="s">
        <v>29603</v>
      </c>
      <c r="AJ2019" s="1" t="s">
        <v>29865</v>
      </c>
    </row>
    <row r="2020" spans="1:36" ht="14.65" x14ac:dyDescent="0.45">
      <c r="A2020" t="s">
        <v>593</v>
      </c>
      <c r="B2020">
        <v>1517</v>
      </c>
      <c r="C2020" t="s">
        <v>2198</v>
      </c>
      <c r="E2020" t="s">
        <v>2199</v>
      </c>
      <c r="F2020" t="s">
        <v>2795</v>
      </c>
      <c r="G2020" t="s">
        <v>4992</v>
      </c>
      <c r="H2020">
        <v>1</v>
      </c>
      <c r="I2020">
        <v>1.7106400000000001E-2</v>
      </c>
      <c r="J2020">
        <v>45.938999999999993</v>
      </c>
      <c r="K2020">
        <v>2</v>
      </c>
      <c r="L2020" t="s">
        <v>8611</v>
      </c>
      <c r="M2020">
        <v>-0.81577</v>
      </c>
      <c r="N2020">
        <v>0</v>
      </c>
      <c r="O2020">
        <v>4698.5</v>
      </c>
      <c r="Q2020">
        <v>0.64896076773904832</v>
      </c>
      <c r="R2020" t="s">
        <v>13380</v>
      </c>
      <c r="S2020" t="s">
        <v>13928</v>
      </c>
      <c r="V2020" t="s">
        <v>17235</v>
      </c>
      <c r="W2020" t="s">
        <v>19125</v>
      </c>
      <c r="X2020" t="s">
        <v>20243</v>
      </c>
      <c r="AD2020" t="s">
        <v>26744</v>
      </c>
      <c r="AE2020" s="1" t="s">
        <v>27443</v>
      </c>
      <c r="AI2020" t="s">
        <v>29603</v>
      </c>
      <c r="AJ2020" s="1" t="s">
        <v>29865</v>
      </c>
    </row>
    <row r="2021" spans="1:36" ht="14.65" x14ac:dyDescent="0.45">
      <c r="A2021" t="s">
        <v>593</v>
      </c>
      <c r="B2021">
        <v>1938</v>
      </c>
      <c r="C2021" t="s">
        <v>2198</v>
      </c>
      <c r="D2021">
        <v>1.1515527475398639</v>
      </c>
      <c r="E2021" t="s">
        <v>2199</v>
      </c>
      <c r="F2021" t="s">
        <v>2795</v>
      </c>
      <c r="G2021" t="s">
        <v>4992</v>
      </c>
      <c r="H2021">
        <v>1</v>
      </c>
      <c r="I2021">
        <v>3.6174900000000001E-3</v>
      </c>
      <c r="J2021">
        <v>57.003</v>
      </c>
      <c r="K2021">
        <v>2</v>
      </c>
      <c r="L2021" t="s">
        <v>8612</v>
      </c>
      <c r="M2021">
        <v>-1.1720999999999999</v>
      </c>
      <c r="N2021">
        <v>33286</v>
      </c>
      <c r="O2021">
        <v>128660</v>
      </c>
      <c r="P2021">
        <v>0.89544295520420369</v>
      </c>
      <c r="Q2021">
        <v>1.0311497953306159</v>
      </c>
      <c r="R2021" t="s">
        <v>13380</v>
      </c>
      <c r="S2021" t="s">
        <v>13928</v>
      </c>
      <c r="V2021" t="s">
        <v>17235</v>
      </c>
      <c r="W2021" t="s">
        <v>19125</v>
      </c>
      <c r="X2021" t="s">
        <v>20243</v>
      </c>
      <c r="AD2021" t="s">
        <v>26744</v>
      </c>
      <c r="AE2021" s="1" t="s">
        <v>27443</v>
      </c>
      <c r="AI2021" t="s">
        <v>29603</v>
      </c>
      <c r="AJ2021" s="1" t="s">
        <v>29865</v>
      </c>
    </row>
    <row r="2022" spans="1:36" ht="14.65" x14ac:dyDescent="0.45">
      <c r="A2022" t="s">
        <v>593</v>
      </c>
      <c r="B2022">
        <v>1330</v>
      </c>
      <c r="C2022" t="s">
        <v>2198</v>
      </c>
      <c r="E2022" t="s">
        <v>2199</v>
      </c>
      <c r="F2022" t="s">
        <v>2795</v>
      </c>
      <c r="G2022" t="s">
        <v>4992</v>
      </c>
      <c r="H2022">
        <v>1</v>
      </c>
      <c r="I2022">
        <v>1.12867E-16</v>
      </c>
      <c r="J2022">
        <v>169.81</v>
      </c>
      <c r="K2022">
        <v>2</v>
      </c>
      <c r="L2022" t="s">
        <v>8613</v>
      </c>
      <c r="M2022">
        <v>-0.38227</v>
      </c>
      <c r="N2022">
        <v>0</v>
      </c>
      <c r="O2022">
        <v>76417</v>
      </c>
      <c r="Q2022">
        <v>0.64896076773904832</v>
      </c>
      <c r="R2022" t="s">
        <v>13380</v>
      </c>
      <c r="S2022" t="s">
        <v>13928</v>
      </c>
      <c r="V2022" t="s">
        <v>17235</v>
      </c>
      <c r="W2022" t="s">
        <v>19125</v>
      </c>
      <c r="X2022" t="s">
        <v>20243</v>
      </c>
      <c r="AD2022" t="s">
        <v>26744</v>
      </c>
      <c r="AE2022" s="1" t="s">
        <v>27443</v>
      </c>
      <c r="AI2022" t="s">
        <v>29603</v>
      </c>
      <c r="AJ2022" s="1" t="s">
        <v>29865</v>
      </c>
    </row>
    <row r="2023" spans="1:36" ht="14.65" x14ac:dyDescent="0.45">
      <c r="A2023" t="s">
        <v>593</v>
      </c>
      <c r="B2023">
        <v>1452</v>
      </c>
      <c r="C2023" t="s">
        <v>2198</v>
      </c>
      <c r="D2023">
        <v>1.0136428006020231</v>
      </c>
      <c r="E2023" t="s">
        <v>2199</v>
      </c>
      <c r="F2023" t="s">
        <v>2795</v>
      </c>
      <c r="G2023" t="s">
        <v>4992</v>
      </c>
      <c r="H2023">
        <v>1</v>
      </c>
      <c r="I2023">
        <v>1.14651E-5</v>
      </c>
      <c r="J2023">
        <v>94.66</v>
      </c>
      <c r="K2023">
        <v>2</v>
      </c>
      <c r="L2023" t="s">
        <v>8614</v>
      </c>
      <c r="M2023">
        <v>4.8126000000000002E-2</v>
      </c>
      <c r="N2023">
        <v>49627</v>
      </c>
      <c r="O2023">
        <v>168850</v>
      </c>
      <c r="P2023">
        <v>0.98959806985694865</v>
      </c>
      <c r="Q2023">
        <v>1.003098959000154</v>
      </c>
      <c r="R2023" t="s">
        <v>13380</v>
      </c>
      <c r="S2023" t="s">
        <v>13928</v>
      </c>
      <c r="V2023" t="s">
        <v>17235</v>
      </c>
      <c r="W2023" t="s">
        <v>19125</v>
      </c>
      <c r="X2023" t="s">
        <v>20243</v>
      </c>
      <c r="AD2023" t="s">
        <v>26744</v>
      </c>
      <c r="AE2023" s="1" t="s">
        <v>27443</v>
      </c>
      <c r="AI2023" t="s">
        <v>29603</v>
      </c>
      <c r="AJ2023" s="1" t="s">
        <v>29865</v>
      </c>
    </row>
    <row r="2024" spans="1:36" ht="14.65" x14ac:dyDescent="0.45">
      <c r="A2024" t="s">
        <v>593</v>
      </c>
      <c r="B2024">
        <v>2000</v>
      </c>
      <c r="C2024" t="s">
        <v>2198</v>
      </c>
      <c r="E2024" t="s">
        <v>2199</v>
      </c>
      <c r="F2024" t="s">
        <v>2795</v>
      </c>
      <c r="G2024" t="s">
        <v>4992</v>
      </c>
      <c r="H2024">
        <v>1</v>
      </c>
      <c r="I2024">
        <v>6.5494400000000001E-3</v>
      </c>
      <c r="J2024">
        <v>75.242999999999995</v>
      </c>
      <c r="K2024">
        <v>2</v>
      </c>
      <c r="L2024" t="s">
        <v>8615</v>
      </c>
      <c r="M2024">
        <v>-1.1356999999999999</v>
      </c>
      <c r="N2024">
        <v>0</v>
      </c>
      <c r="O2024">
        <v>15339</v>
      </c>
      <c r="Q2024">
        <v>0.64896076773904832</v>
      </c>
      <c r="R2024" t="s">
        <v>13380</v>
      </c>
      <c r="S2024" t="s">
        <v>13928</v>
      </c>
      <c r="V2024" t="s">
        <v>17235</v>
      </c>
      <c r="W2024" t="s">
        <v>19125</v>
      </c>
      <c r="X2024" t="s">
        <v>20243</v>
      </c>
      <c r="AD2024" t="s">
        <v>26744</v>
      </c>
      <c r="AE2024" s="1" t="s">
        <v>27443</v>
      </c>
      <c r="AI2024" t="s">
        <v>29603</v>
      </c>
      <c r="AJ2024" s="1" t="s">
        <v>29865</v>
      </c>
    </row>
    <row r="2025" spans="1:36" ht="14.65" x14ac:dyDescent="0.45">
      <c r="A2025" t="s">
        <v>593</v>
      </c>
      <c r="B2025">
        <v>1902</v>
      </c>
      <c r="C2025" t="s">
        <v>2198</v>
      </c>
      <c r="E2025" t="s">
        <v>2199</v>
      </c>
      <c r="F2025" t="s">
        <v>2795</v>
      </c>
      <c r="G2025" t="s">
        <v>4992</v>
      </c>
      <c r="H2025">
        <v>1</v>
      </c>
      <c r="I2025">
        <v>3.5989799999999999E-3</v>
      </c>
      <c r="J2025">
        <v>47.360999999999997</v>
      </c>
      <c r="K2025">
        <v>2</v>
      </c>
      <c r="L2025" t="s">
        <v>8616</v>
      </c>
      <c r="M2025">
        <v>-0.72492000000000001</v>
      </c>
      <c r="N2025">
        <v>0</v>
      </c>
      <c r="O2025">
        <v>11431</v>
      </c>
      <c r="Q2025">
        <v>0.64896076773904832</v>
      </c>
      <c r="R2025" t="s">
        <v>13380</v>
      </c>
      <c r="S2025" t="s">
        <v>13928</v>
      </c>
      <c r="V2025" t="s">
        <v>17235</v>
      </c>
      <c r="W2025" t="s">
        <v>19125</v>
      </c>
      <c r="X2025" t="s">
        <v>20243</v>
      </c>
      <c r="AD2025" t="s">
        <v>26744</v>
      </c>
      <c r="AE2025" s="1" t="s">
        <v>27443</v>
      </c>
      <c r="AI2025" t="s">
        <v>29603</v>
      </c>
      <c r="AJ2025" s="1" t="s">
        <v>29865</v>
      </c>
    </row>
    <row r="2026" spans="1:36" ht="14.65" x14ac:dyDescent="0.45">
      <c r="A2026" t="s">
        <v>593</v>
      </c>
      <c r="B2026">
        <v>886</v>
      </c>
      <c r="C2026" t="s">
        <v>2198</v>
      </c>
      <c r="D2026">
        <v>0.86988496987447539</v>
      </c>
      <c r="E2026" t="s">
        <v>2199</v>
      </c>
      <c r="F2026" t="s">
        <v>2795</v>
      </c>
      <c r="G2026" t="s">
        <v>4992</v>
      </c>
      <c r="H2026">
        <v>1</v>
      </c>
      <c r="I2026">
        <v>1.2073800000000001E-7</v>
      </c>
      <c r="J2026">
        <v>129.28</v>
      </c>
      <c r="K2026">
        <v>2</v>
      </c>
      <c r="L2026" t="s">
        <v>8617</v>
      </c>
      <c r="M2026">
        <v>0.29948000000000002</v>
      </c>
      <c r="N2026">
        <v>52948</v>
      </c>
      <c r="O2026">
        <v>154600</v>
      </c>
      <c r="P2026">
        <v>1.1114183124765531</v>
      </c>
      <c r="Q2026">
        <v>0.96680608526660683</v>
      </c>
      <c r="R2026" t="s">
        <v>13380</v>
      </c>
      <c r="S2026" t="s">
        <v>13928</v>
      </c>
      <c r="V2026" t="s">
        <v>17235</v>
      </c>
      <c r="W2026" t="s">
        <v>19125</v>
      </c>
      <c r="X2026" t="s">
        <v>20243</v>
      </c>
      <c r="AD2026" t="s">
        <v>26744</v>
      </c>
      <c r="AE2026" s="1" t="s">
        <v>27443</v>
      </c>
      <c r="AI2026" t="s">
        <v>29603</v>
      </c>
      <c r="AJ2026" s="1" t="s">
        <v>29865</v>
      </c>
    </row>
    <row r="2027" spans="1:36" ht="14.65" x14ac:dyDescent="0.45">
      <c r="A2027" t="s">
        <v>593</v>
      </c>
      <c r="B2027">
        <v>850</v>
      </c>
      <c r="C2027" t="s">
        <v>2198</v>
      </c>
      <c r="D2027">
        <v>0.78940146170898629</v>
      </c>
      <c r="E2027" t="s">
        <v>2199</v>
      </c>
      <c r="F2027" t="s">
        <v>2795</v>
      </c>
      <c r="G2027" t="s">
        <v>4992</v>
      </c>
      <c r="H2027">
        <v>1</v>
      </c>
      <c r="I2027">
        <v>1.6962199999999999E-11</v>
      </c>
      <c r="J2027">
        <v>176.45</v>
      </c>
      <c r="K2027">
        <v>2</v>
      </c>
      <c r="L2027" t="s">
        <v>8618</v>
      </c>
      <c r="M2027">
        <v>0.95417999999999992</v>
      </c>
      <c r="N2027">
        <v>50636</v>
      </c>
      <c r="O2027">
        <v>134170</v>
      </c>
      <c r="P2027">
        <v>1.1936853527754261</v>
      </c>
      <c r="Q2027">
        <v>0.94229696230152837</v>
      </c>
      <c r="R2027" t="s">
        <v>13380</v>
      </c>
      <c r="S2027" t="s">
        <v>13928</v>
      </c>
      <c r="V2027" t="s">
        <v>17235</v>
      </c>
      <c r="W2027" t="s">
        <v>19125</v>
      </c>
      <c r="X2027" t="s">
        <v>20243</v>
      </c>
      <c r="AD2027" t="s">
        <v>26744</v>
      </c>
      <c r="AE2027" s="1" t="s">
        <v>27443</v>
      </c>
      <c r="AI2027" t="s">
        <v>29603</v>
      </c>
      <c r="AJ2027" s="1" t="s">
        <v>29865</v>
      </c>
    </row>
    <row r="2028" spans="1:36" ht="14.65" x14ac:dyDescent="0.45">
      <c r="A2028" t="s">
        <v>593</v>
      </c>
      <c r="B2028">
        <v>1694</v>
      </c>
      <c r="C2028" t="s">
        <v>2198</v>
      </c>
      <c r="E2028" t="s">
        <v>2199</v>
      </c>
      <c r="F2028" t="s">
        <v>2795</v>
      </c>
      <c r="G2028" t="s">
        <v>4992</v>
      </c>
      <c r="H2028">
        <v>1</v>
      </c>
      <c r="I2028">
        <v>1.0696799999999999E-2</v>
      </c>
      <c r="J2028">
        <v>45.183</v>
      </c>
      <c r="K2028">
        <v>2</v>
      </c>
      <c r="L2028" t="s">
        <v>8619</v>
      </c>
      <c r="M2028">
        <v>0.15834000000000001</v>
      </c>
      <c r="N2028">
        <v>0</v>
      </c>
      <c r="O2028">
        <v>6053.7</v>
      </c>
      <c r="Q2028">
        <v>0.64896076773904832</v>
      </c>
      <c r="R2028" t="s">
        <v>13380</v>
      </c>
      <c r="S2028" t="s">
        <v>13928</v>
      </c>
      <c r="V2028" t="s">
        <v>17235</v>
      </c>
      <c r="W2028" t="s">
        <v>19125</v>
      </c>
      <c r="X2028" t="s">
        <v>20243</v>
      </c>
      <c r="AD2028" t="s">
        <v>26744</v>
      </c>
      <c r="AE2028" s="1" t="s">
        <v>27443</v>
      </c>
      <c r="AI2028" t="s">
        <v>29603</v>
      </c>
      <c r="AJ2028" s="1" t="s">
        <v>29865</v>
      </c>
    </row>
    <row r="2029" spans="1:36" ht="14.65" x14ac:dyDescent="0.45">
      <c r="A2029" t="s">
        <v>593</v>
      </c>
      <c r="B2029">
        <v>1441</v>
      </c>
      <c r="C2029" t="s">
        <v>2198</v>
      </c>
      <c r="E2029" t="s">
        <v>2199</v>
      </c>
      <c r="F2029" t="s">
        <v>2795</v>
      </c>
      <c r="G2029" t="s">
        <v>4992</v>
      </c>
      <c r="H2029">
        <v>1</v>
      </c>
      <c r="I2029">
        <v>4.5989000000000004E-3</v>
      </c>
      <c r="J2029">
        <v>67.548000000000002</v>
      </c>
      <c r="K2029">
        <v>2</v>
      </c>
      <c r="L2029" t="s">
        <v>8620</v>
      </c>
      <c r="M2029">
        <v>3.2223000000000002</v>
      </c>
      <c r="N2029">
        <v>19017</v>
      </c>
      <c r="O2029">
        <v>0</v>
      </c>
      <c r="P2029">
        <v>2.1782942501877658</v>
      </c>
      <c r="R2029" t="s">
        <v>13380</v>
      </c>
      <c r="S2029" t="s">
        <v>13928</v>
      </c>
      <c r="V2029" t="s">
        <v>17235</v>
      </c>
      <c r="W2029" t="s">
        <v>19125</v>
      </c>
      <c r="X2029" t="s">
        <v>20243</v>
      </c>
      <c r="AD2029" t="s">
        <v>26744</v>
      </c>
      <c r="AE2029" s="1" t="s">
        <v>27443</v>
      </c>
      <c r="AI2029" t="s">
        <v>29603</v>
      </c>
      <c r="AJ2029" s="1" t="s">
        <v>29865</v>
      </c>
    </row>
    <row r="2030" spans="1:36" ht="14.65" x14ac:dyDescent="0.45">
      <c r="A2030" t="s">
        <v>593</v>
      </c>
      <c r="B2030">
        <v>906</v>
      </c>
      <c r="C2030" t="s">
        <v>2198</v>
      </c>
      <c r="D2030">
        <v>0.75818508190742295</v>
      </c>
      <c r="E2030" t="s">
        <v>2199</v>
      </c>
      <c r="F2030" t="s">
        <v>2795</v>
      </c>
      <c r="G2030" t="s">
        <v>4992</v>
      </c>
      <c r="H2030">
        <v>1</v>
      </c>
      <c r="I2030">
        <v>5.3097699999999988E-20</v>
      </c>
      <c r="J2030">
        <v>133.07</v>
      </c>
      <c r="K2030">
        <v>2</v>
      </c>
      <c r="L2030" t="s">
        <v>8621</v>
      </c>
      <c r="M2030">
        <v>-0.11645999999999999</v>
      </c>
      <c r="N2030">
        <v>34899</v>
      </c>
      <c r="O2030">
        <v>88815</v>
      </c>
      <c r="P2030">
        <v>1.228968282284993</v>
      </c>
      <c r="Q2030">
        <v>0.93178541776587265</v>
      </c>
      <c r="R2030" t="s">
        <v>13380</v>
      </c>
      <c r="S2030" t="s">
        <v>13928</v>
      </c>
      <c r="V2030" t="s">
        <v>17235</v>
      </c>
      <c r="W2030" t="s">
        <v>19125</v>
      </c>
      <c r="X2030" t="s">
        <v>20243</v>
      </c>
      <c r="AD2030" t="s">
        <v>26744</v>
      </c>
      <c r="AE2030" s="1" t="s">
        <v>27443</v>
      </c>
      <c r="AI2030" t="s">
        <v>29603</v>
      </c>
      <c r="AJ2030" s="1" t="s">
        <v>29865</v>
      </c>
    </row>
    <row r="2031" spans="1:36" ht="14.65" x14ac:dyDescent="0.45">
      <c r="A2031" t="s">
        <v>593</v>
      </c>
      <c r="B2031">
        <v>1630</v>
      </c>
      <c r="C2031" t="s">
        <v>2198</v>
      </c>
      <c r="E2031" t="s">
        <v>2199</v>
      </c>
      <c r="F2031" t="s">
        <v>2795</v>
      </c>
      <c r="G2031" t="s">
        <v>4992</v>
      </c>
      <c r="H2031">
        <v>0.99979200000000001</v>
      </c>
      <c r="I2031">
        <v>2.9169700000000001E-3</v>
      </c>
      <c r="J2031">
        <v>45.183</v>
      </c>
      <c r="K2031">
        <v>3</v>
      </c>
      <c r="L2031" t="s">
        <v>8622</v>
      </c>
      <c r="M2031">
        <v>0.88339999999999996</v>
      </c>
      <c r="N2031">
        <v>8742.9</v>
      </c>
      <c r="O2031">
        <v>0</v>
      </c>
      <c r="P2031">
        <v>2.1782942501877658</v>
      </c>
      <c r="R2031" t="s">
        <v>13380</v>
      </c>
      <c r="S2031" t="s">
        <v>13928</v>
      </c>
      <c r="V2031" t="s">
        <v>17235</v>
      </c>
      <c r="W2031" t="s">
        <v>19125</v>
      </c>
      <c r="X2031" t="s">
        <v>20243</v>
      </c>
      <c r="AD2031" t="s">
        <v>26744</v>
      </c>
      <c r="AE2031" s="1" t="s">
        <v>27443</v>
      </c>
      <c r="AI2031" t="s">
        <v>29603</v>
      </c>
      <c r="AJ2031" s="1" t="s">
        <v>29865</v>
      </c>
    </row>
    <row r="2032" spans="1:36" ht="14.65" x14ac:dyDescent="0.45">
      <c r="A2032" t="s">
        <v>593</v>
      </c>
      <c r="B2032">
        <v>608</v>
      </c>
      <c r="C2032" t="s">
        <v>2198</v>
      </c>
      <c r="E2032" t="s">
        <v>2199</v>
      </c>
      <c r="F2032" t="s">
        <v>2795</v>
      </c>
      <c r="G2032" t="s">
        <v>4992</v>
      </c>
      <c r="H2032">
        <v>1</v>
      </c>
      <c r="I2032">
        <v>1.2171199999999999E-3</v>
      </c>
      <c r="J2032">
        <v>62.453999999999994</v>
      </c>
      <c r="K2032">
        <v>2</v>
      </c>
      <c r="L2032" t="s">
        <v>8623</v>
      </c>
      <c r="M2032">
        <v>0.59687000000000001</v>
      </c>
      <c r="N2032">
        <v>0</v>
      </c>
      <c r="O2032">
        <v>14332</v>
      </c>
      <c r="Q2032">
        <v>0.64896076773904832</v>
      </c>
      <c r="R2032" t="s">
        <v>13380</v>
      </c>
      <c r="S2032" t="s">
        <v>13928</v>
      </c>
      <c r="V2032" t="s">
        <v>17235</v>
      </c>
      <c r="W2032" t="s">
        <v>19125</v>
      </c>
      <c r="X2032" t="s">
        <v>20243</v>
      </c>
      <c r="AD2032" t="s">
        <v>26744</v>
      </c>
      <c r="AE2032" s="1" t="s">
        <v>27443</v>
      </c>
      <c r="AI2032" t="s">
        <v>29603</v>
      </c>
      <c r="AJ2032" s="1" t="s">
        <v>29865</v>
      </c>
    </row>
    <row r="2033" spans="1:36" ht="14.65" x14ac:dyDescent="0.45">
      <c r="A2033" t="s">
        <v>593</v>
      </c>
      <c r="B2033">
        <v>1491</v>
      </c>
      <c r="C2033" t="s">
        <v>2198</v>
      </c>
      <c r="E2033" t="s">
        <v>2199</v>
      </c>
      <c r="F2033" t="s">
        <v>2795</v>
      </c>
      <c r="G2033" t="s">
        <v>4992</v>
      </c>
      <c r="H2033">
        <v>1</v>
      </c>
      <c r="I2033">
        <v>1.4704200000000001E-2</v>
      </c>
      <c r="J2033">
        <v>72.355000000000004</v>
      </c>
      <c r="K2033">
        <v>2</v>
      </c>
      <c r="L2033" t="s">
        <v>8624</v>
      </c>
      <c r="M2033">
        <v>-1.3089999999999999</v>
      </c>
      <c r="N2033">
        <v>0</v>
      </c>
      <c r="O2033">
        <v>23421</v>
      </c>
      <c r="Q2033">
        <v>0.64896076773904832</v>
      </c>
      <c r="R2033" t="s">
        <v>13380</v>
      </c>
      <c r="S2033" t="s">
        <v>13928</v>
      </c>
      <c r="V2033" t="s">
        <v>17235</v>
      </c>
      <c r="W2033" t="s">
        <v>19125</v>
      </c>
      <c r="X2033" t="s">
        <v>20243</v>
      </c>
      <c r="AD2033" t="s">
        <v>26744</v>
      </c>
      <c r="AE2033" s="1" t="s">
        <v>27443</v>
      </c>
      <c r="AI2033" t="s">
        <v>29603</v>
      </c>
      <c r="AJ2033" s="1" t="s">
        <v>29865</v>
      </c>
    </row>
    <row r="2034" spans="1:36" ht="14.65" x14ac:dyDescent="0.45">
      <c r="A2034" t="s">
        <v>593</v>
      </c>
      <c r="B2034">
        <v>957</v>
      </c>
      <c r="C2034" t="s">
        <v>2198</v>
      </c>
      <c r="D2034">
        <v>0.88634799436964506</v>
      </c>
      <c r="E2034" t="s">
        <v>2199</v>
      </c>
      <c r="F2034" t="s">
        <v>2795</v>
      </c>
      <c r="G2034" t="s">
        <v>4992</v>
      </c>
      <c r="H2034">
        <v>1</v>
      </c>
      <c r="I2034">
        <v>2.5802899999999999E-20</v>
      </c>
      <c r="J2034">
        <v>137.58000000000001</v>
      </c>
      <c r="K2034">
        <v>2</v>
      </c>
      <c r="L2034" t="s">
        <v>8625</v>
      </c>
      <c r="M2034">
        <v>-2.1482000000000001</v>
      </c>
      <c r="N2034">
        <v>30810</v>
      </c>
      <c r="O2034">
        <v>91663</v>
      </c>
      <c r="P2034">
        <v>1.095968023128119</v>
      </c>
      <c r="Q2034">
        <v>0.97140905919287324</v>
      </c>
      <c r="R2034" t="s">
        <v>13380</v>
      </c>
      <c r="S2034" t="s">
        <v>13928</v>
      </c>
      <c r="V2034" t="s">
        <v>17235</v>
      </c>
      <c r="W2034" t="s">
        <v>19125</v>
      </c>
      <c r="X2034" t="s">
        <v>20243</v>
      </c>
      <c r="AD2034" t="s">
        <v>26744</v>
      </c>
      <c r="AE2034" s="1" t="s">
        <v>27443</v>
      </c>
      <c r="AI2034" t="s">
        <v>29603</v>
      </c>
      <c r="AJ2034" s="1" t="s">
        <v>29865</v>
      </c>
    </row>
    <row r="2035" spans="1:36" ht="14.65" x14ac:dyDescent="0.45">
      <c r="A2035" t="s">
        <v>593</v>
      </c>
      <c r="B2035">
        <v>2730</v>
      </c>
      <c r="C2035" t="s">
        <v>2198</v>
      </c>
      <c r="E2035" t="s">
        <v>2199</v>
      </c>
      <c r="F2035" t="s">
        <v>2795</v>
      </c>
      <c r="G2035" t="s">
        <v>4992</v>
      </c>
      <c r="H2035">
        <v>1</v>
      </c>
      <c r="I2035">
        <v>1.58762E-2</v>
      </c>
      <c r="J2035">
        <v>54.055999999999997</v>
      </c>
      <c r="K2035">
        <v>2</v>
      </c>
      <c r="L2035" t="s">
        <v>8626</v>
      </c>
      <c r="M2035">
        <v>-0.64728999999999992</v>
      </c>
      <c r="N2035">
        <v>0</v>
      </c>
      <c r="O2035">
        <v>23623</v>
      </c>
      <c r="Q2035">
        <v>0.64896076773904832</v>
      </c>
      <c r="R2035" t="s">
        <v>13380</v>
      </c>
      <c r="S2035" t="s">
        <v>13928</v>
      </c>
      <c r="V2035" t="s">
        <v>17235</v>
      </c>
      <c r="W2035" t="s">
        <v>19125</v>
      </c>
      <c r="X2035" t="s">
        <v>20243</v>
      </c>
      <c r="AD2035" t="s">
        <v>26744</v>
      </c>
      <c r="AE2035" s="1" t="s">
        <v>27443</v>
      </c>
      <c r="AI2035" t="s">
        <v>29603</v>
      </c>
      <c r="AJ2035" s="1" t="s">
        <v>29865</v>
      </c>
    </row>
    <row r="2036" spans="1:36" ht="14.65" x14ac:dyDescent="0.45">
      <c r="A2036" t="s">
        <v>594</v>
      </c>
      <c r="B2036">
        <v>15</v>
      </c>
      <c r="C2036" t="s">
        <v>2198</v>
      </c>
      <c r="E2036" t="s">
        <v>2199</v>
      </c>
      <c r="F2036" t="s">
        <v>2796</v>
      </c>
      <c r="G2036" t="s">
        <v>4993</v>
      </c>
      <c r="H2036">
        <v>1</v>
      </c>
      <c r="I2036">
        <v>9.19708E-10</v>
      </c>
      <c r="J2036">
        <v>88.796000000000006</v>
      </c>
      <c r="K2036">
        <v>2</v>
      </c>
      <c r="L2036" t="s">
        <v>8627</v>
      </c>
      <c r="M2036">
        <v>-1.4207000000000001</v>
      </c>
      <c r="N2036">
        <v>0</v>
      </c>
      <c r="O2036">
        <v>3440</v>
      </c>
      <c r="Q2036">
        <v>0.95061997107269758</v>
      </c>
      <c r="R2036" t="s">
        <v>13381</v>
      </c>
      <c r="S2036" t="s">
        <v>13929</v>
      </c>
      <c r="T2036" t="s">
        <v>15571</v>
      </c>
      <c r="U2036" t="s">
        <v>16207</v>
      </c>
      <c r="V2036" t="s">
        <v>17236</v>
      </c>
      <c r="W2036" t="s">
        <v>19126</v>
      </c>
      <c r="X2036" t="s">
        <v>20753</v>
      </c>
      <c r="Y2036" t="s">
        <v>22101</v>
      </c>
      <c r="Z2036" t="s">
        <v>22987</v>
      </c>
      <c r="AA2036" t="s">
        <v>23599</v>
      </c>
      <c r="AB2036" t="s">
        <v>24114</v>
      </c>
      <c r="AC2036" t="s">
        <v>25583</v>
      </c>
      <c r="AD2036" t="s">
        <v>26745</v>
      </c>
      <c r="AE2036" s="1" t="s">
        <v>27444</v>
      </c>
      <c r="AG2036" t="s">
        <v>28192</v>
      </c>
      <c r="AH2036" s="1" t="s">
        <v>29076</v>
      </c>
    </row>
    <row r="2037" spans="1:36" ht="14.65" x14ac:dyDescent="0.45">
      <c r="A2037" t="s">
        <v>595</v>
      </c>
      <c r="B2037">
        <v>637</v>
      </c>
      <c r="C2037" t="s">
        <v>2198</v>
      </c>
      <c r="D2037">
        <v>1.0401547304130649</v>
      </c>
      <c r="E2037" t="s">
        <v>2199</v>
      </c>
      <c r="F2037" t="s">
        <v>2797</v>
      </c>
      <c r="G2037" t="s">
        <v>4994</v>
      </c>
      <c r="H2037">
        <v>1</v>
      </c>
      <c r="I2037">
        <v>7.8488599999999977E-59</v>
      </c>
      <c r="J2037">
        <v>235.6</v>
      </c>
      <c r="K2037">
        <v>2</v>
      </c>
      <c r="L2037" t="s">
        <v>8628</v>
      </c>
      <c r="M2037">
        <v>-0.90393999999999997</v>
      </c>
      <c r="N2037">
        <v>966530</v>
      </c>
      <c r="O2037">
        <v>1007800</v>
      </c>
      <c r="P2037">
        <v>0.98029423155000683</v>
      </c>
      <c r="Q2037">
        <v>1.01965768214338</v>
      </c>
      <c r="R2037" t="s">
        <v>13381</v>
      </c>
      <c r="S2037" t="s">
        <v>13930</v>
      </c>
      <c r="V2037" t="s">
        <v>17237</v>
      </c>
      <c r="W2037" t="s">
        <v>19127</v>
      </c>
      <c r="X2037" t="s">
        <v>20754</v>
      </c>
      <c r="Y2037" t="s">
        <v>22102</v>
      </c>
      <c r="Z2037" t="s">
        <v>22988</v>
      </c>
      <c r="AA2037" t="s">
        <v>23553</v>
      </c>
      <c r="AB2037" t="s">
        <v>24115</v>
      </c>
      <c r="AC2037" t="s">
        <v>25302</v>
      </c>
      <c r="AD2037" t="s">
        <v>26746</v>
      </c>
      <c r="AE2037" s="1" t="s">
        <v>27445</v>
      </c>
    </row>
    <row r="2038" spans="1:36" ht="14.65" x14ac:dyDescent="0.45">
      <c r="A2038" t="s">
        <v>595</v>
      </c>
      <c r="B2038">
        <v>626</v>
      </c>
      <c r="C2038" t="s">
        <v>2198</v>
      </c>
      <c r="D2038">
        <v>1.121400106126609</v>
      </c>
      <c r="E2038" t="s">
        <v>2199</v>
      </c>
      <c r="F2038" t="s">
        <v>2797</v>
      </c>
      <c r="G2038" t="s">
        <v>4994</v>
      </c>
      <c r="H2038">
        <v>1</v>
      </c>
      <c r="I2038">
        <v>4.4377599999999997E-46</v>
      </c>
      <c r="J2038">
        <v>249.22</v>
      </c>
      <c r="K2038">
        <v>2</v>
      </c>
      <c r="L2038" t="s">
        <v>8629</v>
      </c>
      <c r="M2038">
        <v>0.22958000000000001</v>
      </c>
      <c r="N2038">
        <v>1035900</v>
      </c>
      <c r="O2038">
        <v>1164500</v>
      </c>
      <c r="P2038">
        <v>0.94270769040035762</v>
      </c>
      <c r="Q2038">
        <v>1.057152504061331</v>
      </c>
      <c r="R2038" t="s">
        <v>13381</v>
      </c>
      <c r="S2038" t="s">
        <v>13930</v>
      </c>
      <c r="V2038" t="s">
        <v>17237</v>
      </c>
      <c r="W2038" t="s">
        <v>19127</v>
      </c>
      <c r="X2038" t="s">
        <v>20754</v>
      </c>
      <c r="Y2038" t="s">
        <v>22102</v>
      </c>
      <c r="Z2038" t="s">
        <v>22988</v>
      </c>
      <c r="AA2038" t="s">
        <v>23553</v>
      </c>
      <c r="AB2038" t="s">
        <v>24115</v>
      </c>
      <c r="AC2038" t="s">
        <v>25302</v>
      </c>
      <c r="AD2038" t="s">
        <v>26746</v>
      </c>
      <c r="AE2038" s="1" t="s">
        <v>27445</v>
      </c>
    </row>
    <row r="2039" spans="1:36" ht="14.65" x14ac:dyDescent="0.45">
      <c r="A2039" t="s">
        <v>595</v>
      </c>
      <c r="B2039">
        <v>618</v>
      </c>
      <c r="C2039" t="s">
        <v>2198</v>
      </c>
      <c r="D2039">
        <v>0.93460924775502441</v>
      </c>
      <c r="E2039" t="s">
        <v>2199</v>
      </c>
      <c r="F2039" t="s">
        <v>2797</v>
      </c>
      <c r="G2039" t="s">
        <v>4994</v>
      </c>
      <c r="H2039">
        <v>1</v>
      </c>
      <c r="I2039">
        <v>1.63319E-15</v>
      </c>
      <c r="J2039">
        <v>175.07</v>
      </c>
      <c r="K2039">
        <v>2</v>
      </c>
      <c r="L2039" t="s">
        <v>8630</v>
      </c>
      <c r="M2039">
        <v>-2.1821999999999999</v>
      </c>
      <c r="N2039">
        <v>40631</v>
      </c>
      <c r="O2039">
        <v>38067</v>
      </c>
      <c r="P2039">
        <v>1.0338431840732381</v>
      </c>
      <c r="Q2039">
        <v>0.96623940056334823</v>
      </c>
      <c r="R2039" t="s">
        <v>13381</v>
      </c>
      <c r="S2039" t="s">
        <v>13930</v>
      </c>
      <c r="V2039" t="s">
        <v>17237</v>
      </c>
      <c r="W2039" t="s">
        <v>19127</v>
      </c>
      <c r="X2039" t="s">
        <v>20754</v>
      </c>
      <c r="Y2039" t="s">
        <v>22102</v>
      </c>
      <c r="Z2039" t="s">
        <v>22988</v>
      </c>
      <c r="AA2039" t="s">
        <v>23553</v>
      </c>
      <c r="AB2039" t="s">
        <v>24115</v>
      </c>
      <c r="AC2039" t="s">
        <v>25302</v>
      </c>
      <c r="AD2039" t="s">
        <v>26746</v>
      </c>
      <c r="AE2039" s="1" t="s">
        <v>27445</v>
      </c>
    </row>
    <row r="2040" spans="1:36" ht="14.65" x14ac:dyDescent="0.45">
      <c r="A2040" t="s">
        <v>595</v>
      </c>
      <c r="B2040">
        <v>198</v>
      </c>
      <c r="C2040" t="s">
        <v>2198</v>
      </c>
      <c r="E2040" t="s">
        <v>2199</v>
      </c>
      <c r="F2040" t="s">
        <v>2797</v>
      </c>
      <c r="G2040" t="s">
        <v>4994</v>
      </c>
      <c r="H2040">
        <v>1</v>
      </c>
      <c r="I2040">
        <v>4.5625300000000021E-2</v>
      </c>
      <c r="J2040">
        <v>42.835000000000001</v>
      </c>
      <c r="K2040">
        <v>2</v>
      </c>
      <c r="L2040" t="s">
        <v>8631</v>
      </c>
      <c r="M2040">
        <v>1.5518000000000001</v>
      </c>
      <c r="N2040">
        <v>27997</v>
      </c>
      <c r="O2040">
        <v>0</v>
      </c>
      <c r="P2040">
        <v>1.001223091976517</v>
      </c>
      <c r="R2040" t="s">
        <v>13381</v>
      </c>
      <c r="S2040" t="s">
        <v>13930</v>
      </c>
      <c r="V2040" t="s">
        <v>17237</v>
      </c>
      <c r="W2040" t="s">
        <v>19127</v>
      </c>
      <c r="X2040" t="s">
        <v>20754</v>
      </c>
      <c r="Y2040" t="s">
        <v>22102</v>
      </c>
      <c r="Z2040" t="s">
        <v>22988</v>
      </c>
      <c r="AA2040" t="s">
        <v>23553</v>
      </c>
      <c r="AB2040" t="s">
        <v>24115</v>
      </c>
      <c r="AC2040" t="s">
        <v>25302</v>
      </c>
      <c r="AD2040" t="s">
        <v>26746</v>
      </c>
      <c r="AE2040" s="1" t="s">
        <v>27445</v>
      </c>
    </row>
    <row r="2041" spans="1:36" ht="14.65" x14ac:dyDescent="0.45">
      <c r="A2041" t="s">
        <v>596</v>
      </c>
      <c r="B2041">
        <v>772</v>
      </c>
      <c r="C2041" t="s">
        <v>2198</v>
      </c>
      <c r="E2041" t="s">
        <v>2199</v>
      </c>
      <c r="F2041" t="s">
        <v>2798</v>
      </c>
      <c r="G2041" t="s">
        <v>4995</v>
      </c>
      <c r="H2041">
        <v>1</v>
      </c>
      <c r="I2041">
        <v>1.7099699999999999E-2</v>
      </c>
      <c r="J2041">
        <v>56.201999999999998</v>
      </c>
      <c r="K2041">
        <v>2</v>
      </c>
      <c r="L2041" t="s">
        <v>8632</v>
      </c>
      <c r="M2041">
        <v>1.9227000000000001</v>
      </c>
      <c r="N2041">
        <v>18866</v>
      </c>
      <c r="O2041">
        <v>0</v>
      </c>
      <c r="P2041">
        <v>1.0224249490901931</v>
      </c>
      <c r="R2041" t="s">
        <v>13379</v>
      </c>
      <c r="S2041" t="s">
        <v>13931</v>
      </c>
      <c r="V2041" t="s">
        <v>17238</v>
      </c>
      <c r="W2041" t="s">
        <v>18901</v>
      </c>
      <c r="X2041" t="s">
        <v>20755</v>
      </c>
      <c r="Y2041" t="s">
        <v>22103</v>
      </c>
      <c r="Z2041" t="s">
        <v>22989</v>
      </c>
      <c r="AA2041" t="s">
        <v>23554</v>
      </c>
      <c r="AB2041" t="s">
        <v>24116</v>
      </c>
      <c r="AC2041" t="s">
        <v>25584</v>
      </c>
      <c r="AD2041" t="s">
        <v>26747</v>
      </c>
      <c r="AE2041" s="1" t="s">
        <v>27446</v>
      </c>
      <c r="AG2041" t="s">
        <v>28193</v>
      </c>
      <c r="AH2041" s="1" t="s">
        <v>29077</v>
      </c>
      <c r="AI2041" t="s">
        <v>29746</v>
      </c>
      <c r="AJ2041" s="1" t="s">
        <v>30008</v>
      </c>
    </row>
    <row r="2042" spans="1:36" ht="14.65" x14ac:dyDescent="0.45">
      <c r="A2042" t="s">
        <v>596</v>
      </c>
      <c r="B2042">
        <v>91</v>
      </c>
      <c r="C2042" t="s">
        <v>2198</v>
      </c>
      <c r="E2042" t="s">
        <v>2199</v>
      </c>
      <c r="F2042" t="s">
        <v>2798</v>
      </c>
      <c r="G2042" t="s">
        <v>4995</v>
      </c>
      <c r="H2042">
        <v>1</v>
      </c>
      <c r="I2042">
        <v>1.3665899999999999E-4</v>
      </c>
      <c r="J2042">
        <v>75.473999999999975</v>
      </c>
      <c r="K2042">
        <v>2</v>
      </c>
      <c r="L2042" t="s">
        <v>8633</v>
      </c>
      <c r="M2042">
        <v>0.23755999999999999</v>
      </c>
      <c r="N2042">
        <v>16134</v>
      </c>
      <c r="O2042">
        <v>0</v>
      </c>
      <c r="P2042">
        <v>1.0224249490901931</v>
      </c>
      <c r="R2042" t="s">
        <v>13379</v>
      </c>
      <c r="S2042" t="s">
        <v>13931</v>
      </c>
      <c r="V2042" t="s">
        <v>17238</v>
      </c>
      <c r="W2042" t="s">
        <v>18901</v>
      </c>
      <c r="X2042" t="s">
        <v>20755</v>
      </c>
      <c r="Y2042" t="s">
        <v>22103</v>
      </c>
      <c r="Z2042" t="s">
        <v>22989</v>
      </c>
      <c r="AA2042" t="s">
        <v>23554</v>
      </c>
      <c r="AB2042" t="s">
        <v>24116</v>
      </c>
      <c r="AC2042" t="s">
        <v>25584</v>
      </c>
      <c r="AD2042" t="s">
        <v>26747</v>
      </c>
      <c r="AE2042" s="1" t="s">
        <v>27446</v>
      </c>
      <c r="AG2042" t="s">
        <v>28193</v>
      </c>
      <c r="AH2042" s="1" t="s">
        <v>29077</v>
      </c>
      <c r="AI2042" t="s">
        <v>29746</v>
      </c>
      <c r="AJ2042" s="1" t="s">
        <v>30008</v>
      </c>
    </row>
    <row r="2043" spans="1:36" ht="14.65" x14ac:dyDescent="0.45">
      <c r="A2043" t="s">
        <v>596</v>
      </c>
      <c r="B2043">
        <v>92</v>
      </c>
      <c r="C2043" t="s">
        <v>2198</v>
      </c>
      <c r="D2043">
        <v>1.6478153850898341</v>
      </c>
      <c r="E2043" t="s">
        <v>2200</v>
      </c>
      <c r="F2043" t="s">
        <v>2798</v>
      </c>
      <c r="G2043" t="s">
        <v>4995</v>
      </c>
      <c r="H2043">
        <v>1</v>
      </c>
      <c r="I2043">
        <v>7.6464600000000008E-8</v>
      </c>
      <c r="J2043">
        <v>136.84</v>
      </c>
      <c r="K2043">
        <v>2</v>
      </c>
      <c r="L2043" t="s">
        <v>8634</v>
      </c>
      <c r="M2043">
        <v>-0.30896000000000001</v>
      </c>
      <c r="N2043">
        <v>16142</v>
      </c>
      <c r="O2043">
        <v>27792</v>
      </c>
      <c r="P2043">
        <v>0.75130803151153491</v>
      </c>
      <c r="Q2043">
        <v>1.2380169332662649</v>
      </c>
      <c r="R2043" t="s">
        <v>13379</v>
      </c>
      <c r="S2043" t="s">
        <v>13931</v>
      </c>
      <c r="V2043" t="s">
        <v>17238</v>
      </c>
      <c r="W2043" t="s">
        <v>18901</v>
      </c>
      <c r="X2043" t="s">
        <v>20755</v>
      </c>
      <c r="Y2043" t="s">
        <v>22103</v>
      </c>
      <c r="Z2043" t="s">
        <v>22989</v>
      </c>
      <c r="AA2043" t="s">
        <v>23554</v>
      </c>
      <c r="AB2043" t="s">
        <v>24116</v>
      </c>
      <c r="AC2043" t="s">
        <v>25584</v>
      </c>
      <c r="AD2043" t="s">
        <v>26747</v>
      </c>
      <c r="AE2043" s="1" t="s">
        <v>27446</v>
      </c>
      <c r="AG2043" t="s">
        <v>28193</v>
      </c>
      <c r="AH2043" s="1" t="s">
        <v>29077</v>
      </c>
      <c r="AI2043" t="s">
        <v>29746</v>
      </c>
      <c r="AJ2043" s="1" t="s">
        <v>30008</v>
      </c>
    </row>
    <row r="2044" spans="1:36" ht="14.65" x14ac:dyDescent="0.45">
      <c r="A2044" t="s">
        <v>596</v>
      </c>
      <c r="B2044">
        <v>735</v>
      </c>
      <c r="C2044" t="s">
        <v>2198</v>
      </c>
      <c r="D2044">
        <v>1.310233853181104</v>
      </c>
      <c r="E2044" t="s">
        <v>2199</v>
      </c>
      <c r="F2044" t="s">
        <v>2798</v>
      </c>
      <c r="G2044" t="s">
        <v>4995</v>
      </c>
      <c r="H2044">
        <v>0.84105400000000008</v>
      </c>
      <c r="I2044">
        <v>2.0951899999999998E-5</v>
      </c>
      <c r="J2044">
        <v>69.613</v>
      </c>
      <c r="K2044">
        <v>3</v>
      </c>
      <c r="L2044" t="s">
        <v>8635</v>
      </c>
      <c r="M2044">
        <v>-0.28819</v>
      </c>
      <c r="N2044">
        <v>35778</v>
      </c>
      <c r="O2044">
        <v>48980</v>
      </c>
      <c r="P2044">
        <v>0.86317090607491709</v>
      </c>
      <c r="Q2044">
        <v>1.1309557422203631</v>
      </c>
      <c r="R2044" t="s">
        <v>13379</v>
      </c>
      <c r="S2044" t="s">
        <v>13931</v>
      </c>
      <c r="V2044" t="s">
        <v>17238</v>
      </c>
      <c r="W2044" t="s">
        <v>18901</v>
      </c>
      <c r="X2044" t="s">
        <v>20755</v>
      </c>
      <c r="Y2044" t="s">
        <v>22103</v>
      </c>
      <c r="Z2044" t="s">
        <v>22989</v>
      </c>
      <c r="AA2044" t="s">
        <v>23554</v>
      </c>
      <c r="AB2044" t="s">
        <v>24116</v>
      </c>
      <c r="AC2044" t="s">
        <v>25584</v>
      </c>
      <c r="AD2044" t="s">
        <v>26747</v>
      </c>
      <c r="AE2044" s="1" t="s">
        <v>27446</v>
      </c>
      <c r="AG2044" t="s">
        <v>28193</v>
      </c>
      <c r="AH2044" s="1" t="s">
        <v>29077</v>
      </c>
      <c r="AI2044" t="s">
        <v>29746</v>
      </c>
      <c r="AJ2044" s="1" t="s">
        <v>30008</v>
      </c>
    </row>
    <row r="2045" spans="1:36" ht="14.65" x14ac:dyDescent="0.45">
      <c r="A2045" t="s">
        <v>596</v>
      </c>
      <c r="B2045">
        <v>743</v>
      </c>
      <c r="C2045" t="s">
        <v>2198</v>
      </c>
      <c r="E2045" t="s">
        <v>2199</v>
      </c>
      <c r="F2045" t="s">
        <v>2798</v>
      </c>
      <c r="G2045" t="s">
        <v>4995</v>
      </c>
      <c r="H2045">
        <v>0.95669699999999991</v>
      </c>
      <c r="I2045">
        <v>1.1214E-3</v>
      </c>
      <c r="J2045">
        <v>47.914999999999999</v>
      </c>
      <c r="K2045">
        <v>3</v>
      </c>
      <c r="L2045" t="s">
        <v>8636</v>
      </c>
      <c r="M2045">
        <v>0.72255000000000003</v>
      </c>
      <c r="N2045">
        <v>0</v>
      </c>
      <c r="O2045">
        <v>15641</v>
      </c>
      <c r="Q2045">
        <v>0.97853763576065278</v>
      </c>
      <c r="R2045" t="s">
        <v>13379</v>
      </c>
      <c r="S2045" t="s">
        <v>13931</v>
      </c>
      <c r="V2045" t="s">
        <v>17238</v>
      </c>
      <c r="W2045" t="s">
        <v>18901</v>
      </c>
      <c r="X2045" t="s">
        <v>20755</v>
      </c>
      <c r="Y2045" t="s">
        <v>22103</v>
      </c>
      <c r="Z2045" t="s">
        <v>22989</v>
      </c>
      <c r="AA2045" t="s">
        <v>23554</v>
      </c>
      <c r="AB2045" t="s">
        <v>24116</v>
      </c>
      <c r="AC2045" t="s">
        <v>25584</v>
      </c>
      <c r="AD2045" t="s">
        <v>26747</v>
      </c>
      <c r="AE2045" s="1" t="s">
        <v>27446</v>
      </c>
      <c r="AG2045" t="s">
        <v>28193</v>
      </c>
      <c r="AH2045" s="1" t="s">
        <v>29077</v>
      </c>
      <c r="AI2045" t="s">
        <v>29746</v>
      </c>
      <c r="AJ2045" s="1" t="s">
        <v>30008</v>
      </c>
    </row>
    <row r="2046" spans="1:36" ht="14.65" x14ac:dyDescent="0.45">
      <c r="A2046" t="s">
        <v>596</v>
      </c>
      <c r="B2046">
        <v>757</v>
      </c>
      <c r="C2046" t="s">
        <v>2198</v>
      </c>
      <c r="D2046">
        <v>1.375944704637176</v>
      </c>
      <c r="E2046" t="s">
        <v>2199</v>
      </c>
      <c r="F2046" t="s">
        <v>2798</v>
      </c>
      <c r="G2046" t="s">
        <v>4995</v>
      </c>
      <c r="H2046">
        <v>1</v>
      </c>
      <c r="I2046">
        <v>4.2750099999999996E-6</v>
      </c>
      <c r="J2046">
        <v>77.156999999999996</v>
      </c>
      <c r="K2046">
        <v>2</v>
      </c>
      <c r="L2046" t="s">
        <v>8637</v>
      </c>
      <c r="M2046">
        <v>-0.88052999999999992</v>
      </c>
      <c r="N2046">
        <v>21277</v>
      </c>
      <c r="O2046">
        <v>30589</v>
      </c>
      <c r="P2046">
        <v>0.83885920031589212</v>
      </c>
      <c r="Q2046">
        <v>1.154223874610828</v>
      </c>
      <c r="R2046" t="s">
        <v>13379</v>
      </c>
      <c r="S2046" t="s">
        <v>13931</v>
      </c>
      <c r="V2046" t="s">
        <v>17238</v>
      </c>
      <c r="W2046" t="s">
        <v>18901</v>
      </c>
      <c r="X2046" t="s">
        <v>20755</v>
      </c>
      <c r="Y2046" t="s">
        <v>22103</v>
      </c>
      <c r="Z2046" t="s">
        <v>22989</v>
      </c>
      <c r="AA2046" t="s">
        <v>23554</v>
      </c>
      <c r="AB2046" t="s">
        <v>24116</v>
      </c>
      <c r="AC2046" t="s">
        <v>25584</v>
      </c>
      <c r="AD2046" t="s">
        <v>26747</v>
      </c>
      <c r="AE2046" s="1" t="s">
        <v>27446</v>
      </c>
      <c r="AG2046" t="s">
        <v>28193</v>
      </c>
      <c r="AH2046" s="1" t="s">
        <v>29077</v>
      </c>
      <c r="AI2046" t="s">
        <v>29746</v>
      </c>
      <c r="AJ2046" s="1" t="s">
        <v>30008</v>
      </c>
    </row>
    <row r="2047" spans="1:36" ht="14.65" x14ac:dyDescent="0.45">
      <c r="A2047" t="s">
        <v>596</v>
      </c>
      <c r="B2047">
        <v>767</v>
      </c>
      <c r="C2047" t="s">
        <v>2198</v>
      </c>
      <c r="D2047">
        <v>1.2837797208345261</v>
      </c>
      <c r="E2047" t="s">
        <v>2199</v>
      </c>
      <c r="F2047" t="s">
        <v>2798</v>
      </c>
      <c r="G2047" t="s">
        <v>4995</v>
      </c>
      <c r="H2047">
        <v>1</v>
      </c>
      <c r="I2047">
        <v>1.94608E-3</v>
      </c>
      <c r="J2047">
        <v>61.576999999999998</v>
      </c>
      <c r="K2047">
        <v>2</v>
      </c>
      <c r="L2047" t="s">
        <v>8638</v>
      </c>
      <c r="M2047">
        <v>-1.1037999999999999</v>
      </c>
      <c r="N2047">
        <v>9521.7000000000007</v>
      </c>
      <c r="O2047">
        <v>12772</v>
      </c>
      <c r="P2047">
        <v>0.87336096186385281</v>
      </c>
      <c r="Q2047">
        <v>1.1212030918093501</v>
      </c>
      <c r="R2047" t="s">
        <v>13379</v>
      </c>
      <c r="S2047" t="s">
        <v>13931</v>
      </c>
      <c r="V2047" t="s">
        <v>17238</v>
      </c>
      <c r="W2047" t="s">
        <v>18901</v>
      </c>
      <c r="X2047" t="s">
        <v>20755</v>
      </c>
      <c r="Y2047" t="s">
        <v>22103</v>
      </c>
      <c r="Z2047" t="s">
        <v>22989</v>
      </c>
      <c r="AA2047" t="s">
        <v>23554</v>
      </c>
      <c r="AB2047" t="s">
        <v>24116</v>
      </c>
      <c r="AC2047" t="s">
        <v>25584</v>
      </c>
      <c r="AD2047" t="s">
        <v>26747</v>
      </c>
      <c r="AE2047" s="1" t="s">
        <v>27446</v>
      </c>
      <c r="AG2047" t="s">
        <v>28193</v>
      </c>
      <c r="AH2047" s="1" t="s">
        <v>29077</v>
      </c>
      <c r="AI2047" t="s">
        <v>29746</v>
      </c>
      <c r="AJ2047" s="1" t="s">
        <v>30008</v>
      </c>
    </row>
    <row r="2048" spans="1:36" ht="14.65" x14ac:dyDescent="0.45">
      <c r="A2048" t="s">
        <v>596</v>
      </c>
      <c r="B2048">
        <v>79</v>
      </c>
      <c r="C2048" t="s">
        <v>2198</v>
      </c>
      <c r="D2048">
        <v>1.4505344551714801</v>
      </c>
      <c r="E2048" t="s">
        <v>2199</v>
      </c>
      <c r="F2048" t="s">
        <v>2798</v>
      </c>
      <c r="G2048" t="s">
        <v>4995</v>
      </c>
      <c r="H2048">
        <v>1</v>
      </c>
      <c r="I2048">
        <v>1.1322199999999999E-4</v>
      </c>
      <c r="J2048">
        <v>107.6</v>
      </c>
      <c r="K2048">
        <v>2</v>
      </c>
      <c r="L2048" t="s">
        <v>8639</v>
      </c>
      <c r="M2048">
        <v>7.1400999999999992E-2</v>
      </c>
      <c r="N2048">
        <v>94511</v>
      </c>
      <c r="O2048">
        <v>143240</v>
      </c>
      <c r="P2048">
        <v>0.81287064503167761</v>
      </c>
      <c r="Q2048">
        <v>1.1790968782159139</v>
      </c>
      <c r="R2048" t="s">
        <v>13379</v>
      </c>
      <c r="S2048" t="s">
        <v>13931</v>
      </c>
      <c r="V2048" t="s">
        <v>17238</v>
      </c>
      <c r="W2048" t="s">
        <v>18901</v>
      </c>
      <c r="X2048" t="s">
        <v>20755</v>
      </c>
      <c r="Y2048" t="s">
        <v>22103</v>
      </c>
      <c r="Z2048" t="s">
        <v>22989</v>
      </c>
      <c r="AA2048" t="s">
        <v>23554</v>
      </c>
      <c r="AB2048" t="s">
        <v>24116</v>
      </c>
      <c r="AC2048" t="s">
        <v>25584</v>
      </c>
      <c r="AD2048" t="s">
        <v>26747</v>
      </c>
      <c r="AE2048" s="1" t="s">
        <v>27446</v>
      </c>
      <c r="AG2048" t="s">
        <v>28193</v>
      </c>
      <c r="AH2048" s="1" t="s">
        <v>29077</v>
      </c>
      <c r="AI2048" t="s">
        <v>29746</v>
      </c>
      <c r="AJ2048" s="1" t="s">
        <v>30008</v>
      </c>
    </row>
    <row r="2049" spans="1:36" ht="14.65" x14ac:dyDescent="0.45">
      <c r="A2049" t="s">
        <v>596</v>
      </c>
      <c r="B2049">
        <v>76</v>
      </c>
      <c r="C2049" t="s">
        <v>2198</v>
      </c>
      <c r="E2049" t="s">
        <v>2199</v>
      </c>
      <c r="F2049" t="s">
        <v>2798</v>
      </c>
      <c r="G2049" t="s">
        <v>4995</v>
      </c>
      <c r="H2049">
        <v>0.99803700000000006</v>
      </c>
      <c r="I2049">
        <v>1.69202E-3</v>
      </c>
      <c r="J2049">
        <v>77.358000000000004</v>
      </c>
      <c r="K2049">
        <v>2</v>
      </c>
      <c r="L2049" t="s">
        <v>8640</v>
      </c>
      <c r="M2049">
        <v>-0.34050000000000002</v>
      </c>
      <c r="N2049">
        <v>0</v>
      </c>
      <c r="O2049">
        <v>25956</v>
      </c>
      <c r="Q2049">
        <v>0.97853763576065278</v>
      </c>
      <c r="R2049" t="s">
        <v>13379</v>
      </c>
      <c r="S2049" t="s">
        <v>13931</v>
      </c>
      <c r="V2049" t="s">
        <v>17238</v>
      </c>
      <c r="W2049" t="s">
        <v>18901</v>
      </c>
      <c r="X2049" t="s">
        <v>20755</v>
      </c>
      <c r="Y2049" t="s">
        <v>22103</v>
      </c>
      <c r="Z2049" t="s">
        <v>22989</v>
      </c>
      <c r="AA2049" t="s">
        <v>23554</v>
      </c>
      <c r="AB2049" t="s">
        <v>24116</v>
      </c>
      <c r="AC2049" t="s">
        <v>25584</v>
      </c>
      <c r="AD2049" t="s">
        <v>26747</v>
      </c>
      <c r="AE2049" s="1" t="s">
        <v>27446</v>
      </c>
      <c r="AG2049" t="s">
        <v>28193</v>
      </c>
      <c r="AH2049" s="1" t="s">
        <v>29077</v>
      </c>
      <c r="AI2049" t="s">
        <v>29746</v>
      </c>
      <c r="AJ2049" s="1" t="s">
        <v>30008</v>
      </c>
    </row>
    <row r="2050" spans="1:36" ht="14.65" x14ac:dyDescent="0.45">
      <c r="A2050" t="s">
        <v>596</v>
      </c>
      <c r="B2050">
        <v>685</v>
      </c>
      <c r="C2050" t="s">
        <v>2198</v>
      </c>
      <c r="D2050">
        <v>1.8304189570616161</v>
      </c>
      <c r="E2050" t="s">
        <v>2200</v>
      </c>
      <c r="F2050" t="s">
        <v>2798</v>
      </c>
      <c r="G2050" t="s">
        <v>4995</v>
      </c>
      <c r="H2050">
        <v>1</v>
      </c>
      <c r="I2050">
        <v>2.2645799999999999E-10</v>
      </c>
      <c r="J2050">
        <v>85.421000000000006</v>
      </c>
      <c r="K2050">
        <v>2</v>
      </c>
      <c r="L2050" t="s">
        <v>8641</v>
      </c>
      <c r="M2050">
        <v>-2.3342000000000001</v>
      </c>
      <c r="N2050">
        <v>35411</v>
      </c>
      <c r="O2050">
        <v>67724</v>
      </c>
      <c r="P2050">
        <v>0.70209123715969968</v>
      </c>
      <c r="Q2050">
        <v>1.285121110083957</v>
      </c>
      <c r="R2050" t="s">
        <v>13379</v>
      </c>
      <c r="S2050" t="s">
        <v>13931</v>
      </c>
      <c r="V2050" t="s">
        <v>17238</v>
      </c>
      <c r="W2050" t="s">
        <v>18901</v>
      </c>
      <c r="X2050" t="s">
        <v>20755</v>
      </c>
      <c r="Y2050" t="s">
        <v>22103</v>
      </c>
      <c r="Z2050" t="s">
        <v>22989</v>
      </c>
      <c r="AA2050" t="s">
        <v>23554</v>
      </c>
      <c r="AB2050" t="s">
        <v>24116</v>
      </c>
      <c r="AC2050" t="s">
        <v>25584</v>
      </c>
      <c r="AD2050" t="s">
        <v>26747</v>
      </c>
      <c r="AE2050" s="1" t="s">
        <v>27446</v>
      </c>
      <c r="AG2050" t="s">
        <v>28193</v>
      </c>
      <c r="AH2050" s="1" t="s">
        <v>29077</v>
      </c>
      <c r="AI2050" t="s">
        <v>29746</v>
      </c>
      <c r="AJ2050" s="1" t="s">
        <v>30008</v>
      </c>
    </row>
    <row r="2051" spans="1:36" ht="14.65" x14ac:dyDescent="0.45">
      <c r="A2051" t="s">
        <v>597</v>
      </c>
      <c r="B2051">
        <v>445</v>
      </c>
      <c r="C2051" t="s">
        <v>2198</v>
      </c>
      <c r="E2051" t="s">
        <v>2199</v>
      </c>
      <c r="F2051" t="s">
        <v>2799</v>
      </c>
      <c r="G2051" t="s">
        <v>4996</v>
      </c>
      <c r="H2051">
        <v>0.99814899999999995</v>
      </c>
      <c r="I2051">
        <v>2.5010999999999999E-2</v>
      </c>
      <c r="J2051">
        <v>62.271000000000001</v>
      </c>
      <c r="K2051">
        <v>2</v>
      </c>
      <c r="L2051" t="s">
        <v>8642</v>
      </c>
      <c r="M2051">
        <v>-0.57903000000000004</v>
      </c>
      <c r="N2051">
        <v>0</v>
      </c>
      <c r="O2051">
        <v>12824</v>
      </c>
      <c r="Q2051">
        <v>0.89208771479866633</v>
      </c>
      <c r="R2051" t="s">
        <v>13379</v>
      </c>
      <c r="S2051" t="s">
        <v>13932</v>
      </c>
      <c r="V2051" t="s">
        <v>17239</v>
      </c>
      <c r="W2051" t="s">
        <v>19128</v>
      </c>
      <c r="X2051" t="s">
        <v>20756</v>
      </c>
      <c r="Y2051" t="s">
        <v>22104</v>
      </c>
      <c r="Z2051" t="s">
        <v>22990</v>
      </c>
      <c r="AA2051" t="s">
        <v>2198</v>
      </c>
      <c r="AB2051" t="s">
        <v>24117</v>
      </c>
      <c r="AC2051" t="s">
        <v>25585</v>
      </c>
      <c r="AD2051" t="s">
        <v>26748</v>
      </c>
      <c r="AE2051" s="1" t="s">
        <v>27447</v>
      </c>
      <c r="AF2051" t="s">
        <v>25989</v>
      </c>
      <c r="AG2051" t="s">
        <v>28194</v>
      </c>
      <c r="AH2051" s="1" t="s">
        <v>29078</v>
      </c>
      <c r="AI2051" t="s">
        <v>29747</v>
      </c>
      <c r="AJ2051" s="1" t="s">
        <v>30009</v>
      </c>
    </row>
    <row r="2052" spans="1:36" ht="14.65" x14ac:dyDescent="0.45">
      <c r="A2052" t="s">
        <v>597</v>
      </c>
      <c r="B2052">
        <v>956</v>
      </c>
      <c r="C2052" t="s">
        <v>2198</v>
      </c>
      <c r="D2052">
        <v>1.2788398242994019</v>
      </c>
      <c r="E2052" t="s">
        <v>2199</v>
      </c>
      <c r="F2052" t="s">
        <v>2799</v>
      </c>
      <c r="G2052" t="s">
        <v>4996</v>
      </c>
      <c r="H2052">
        <v>1</v>
      </c>
      <c r="I2052">
        <v>1.042E-5</v>
      </c>
      <c r="J2052">
        <v>110.44</v>
      </c>
      <c r="K2052">
        <v>2</v>
      </c>
      <c r="L2052" t="s">
        <v>8643</v>
      </c>
      <c r="M2052">
        <v>0.40961999999999998</v>
      </c>
      <c r="N2052">
        <v>18099</v>
      </c>
      <c r="O2052">
        <v>29516</v>
      </c>
      <c r="P2052">
        <v>0.86483869967867966</v>
      </c>
      <c r="Q2052">
        <v>1.105990170744406</v>
      </c>
      <c r="R2052" t="s">
        <v>13379</v>
      </c>
      <c r="S2052" t="s">
        <v>13932</v>
      </c>
      <c r="V2052" t="s">
        <v>17239</v>
      </c>
      <c r="W2052" t="s">
        <v>19128</v>
      </c>
      <c r="X2052" t="s">
        <v>20756</v>
      </c>
      <c r="Y2052" t="s">
        <v>22104</v>
      </c>
      <c r="Z2052" t="s">
        <v>22990</v>
      </c>
      <c r="AA2052" t="s">
        <v>2198</v>
      </c>
      <c r="AB2052" t="s">
        <v>24117</v>
      </c>
      <c r="AC2052" t="s">
        <v>25585</v>
      </c>
      <c r="AD2052" t="s">
        <v>26748</v>
      </c>
      <c r="AE2052" s="1" t="s">
        <v>27447</v>
      </c>
      <c r="AF2052" t="s">
        <v>25989</v>
      </c>
      <c r="AG2052" t="s">
        <v>28194</v>
      </c>
      <c r="AH2052" s="1" t="s">
        <v>29078</v>
      </c>
      <c r="AI2052" t="s">
        <v>29747</v>
      </c>
      <c r="AJ2052" s="1" t="s">
        <v>30009</v>
      </c>
    </row>
    <row r="2053" spans="1:36" ht="14.65" x14ac:dyDescent="0.45">
      <c r="A2053" t="s">
        <v>597</v>
      </c>
      <c r="B2053">
        <v>690</v>
      </c>
      <c r="C2053" t="s">
        <v>2198</v>
      </c>
      <c r="E2053" t="s">
        <v>2199</v>
      </c>
      <c r="F2053" t="s">
        <v>2799</v>
      </c>
      <c r="G2053" t="s">
        <v>4996</v>
      </c>
      <c r="H2053">
        <v>1</v>
      </c>
      <c r="I2053">
        <v>1.98102E-2</v>
      </c>
      <c r="J2053">
        <v>44.767000000000003</v>
      </c>
      <c r="K2053">
        <v>2</v>
      </c>
      <c r="L2053" t="s">
        <v>8644</v>
      </c>
      <c r="M2053">
        <v>-0.72831999999999997</v>
      </c>
      <c r="N2053">
        <v>0</v>
      </c>
      <c r="O2053">
        <v>11390</v>
      </c>
      <c r="Q2053">
        <v>0.89208771479866633</v>
      </c>
      <c r="R2053" t="s">
        <v>13379</v>
      </c>
      <c r="S2053" t="s">
        <v>13932</v>
      </c>
      <c r="V2053" t="s">
        <v>17239</v>
      </c>
      <c r="W2053" t="s">
        <v>19128</v>
      </c>
      <c r="X2053" t="s">
        <v>20756</v>
      </c>
      <c r="Y2053" t="s">
        <v>22104</v>
      </c>
      <c r="Z2053" t="s">
        <v>22990</v>
      </c>
      <c r="AA2053" t="s">
        <v>2198</v>
      </c>
      <c r="AB2053" t="s">
        <v>24117</v>
      </c>
      <c r="AC2053" t="s">
        <v>25585</v>
      </c>
      <c r="AD2053" t="s">
        <v>26748</v>
      </c>
      <c r="AE2053" s="1" t="s">
        <v>27447</v>
      </c>
      <c r="AF2053" t="s">
        <v>25989</v>
      </c>
      <c r="AG2053" t="s">
        <v>28194</v>
      </c>
      <c r="AH2053" s="1" t="s">
        <v>29078</v>
      </c>
      <c r="AI2053" t="s">
        <v>29747</v>
      </c>
      <c r="AJ2053" s="1" t="s">
        <v>30009</v>
      </c>
    </row>
    <row r="2054" spans="1:36" ht="14.65" x14ac:dyDescent="0.45">
      <c r="A2054" t="s">
        <v>597</v>
      </c>
      <c r="B2054">
        <v>830</v>
      </c>
      <c r="C2054" t="s">
        <v>2198</v>
      </c>
      <c r="D2054">
        <v>1.14837346622118</v>
      </c>
      <c r="E2054" t="s">
        <v>2199</v>
      </c>
      <c r="F2054" t="s">
        <v>2799</v>
      </c>
      <c r="G2054" t="s">
        <v>4996</v>
      </c>
      <c r="H2054">
        <v>1</v>
      </c>
      <c r="I2054">
        <v>6.3266299999999998E-3</v>
      </c>
      <c r="J2054">
        <v>65.156000000000006</v>
      </c>
      <c r="K2054">
        <v>2</v>
      </c>
      <c r="L2054" t="s">
        <v>8645</v>
      </c>
      <c r="M2054">
        <v>-1.4400999999999999</v>
      </c>
      <c r="N2054">
        <v>27625</v>
      </c>
      <c r="O2054">
        <v>40455</v>
      </c>
      <c r="P2054">
        <v>0.92322395229315157</v>
      </c>
      <c r="Q2054">
        <v>1.0602058901933029</v>
      </c>
      <c r="R2054" t="s">
        <v>13379</v>
      </c>
      <c r="S2054" t="s">
        <v>13932</v>
      </c>
      <c r="V2054" t="s">
        <v>17239</v>
      </c>
      <c r="W2054" t="s">
        <v>19128</v>
      </c>
      <c r="X2054" t="s">
        <v>20756</v>
      </c>
      <c r="Y2054" t="s">
        <v>22104</v>
      </c>
      <c r="Z2054" t="s">
        <v>22990</v>
      </c>
      <c r="AA2054" t="s">
        <v>2198</v>
      </c>
      <c r="AB2054" t="s">
        <v>24117</v>
      </c>
      <c r="AC2054" t="s">
        <v>25585</v>
      </c>
      <c r="AD2054" t="s">
        <v>26748</v>
      </c>
      <c r="AE2054" s="1" t="s">
        <v>27447</v>
      </c>
      <c r="AF2054" t="s">
        <v>25989</v>
      </c>
      <c r="AG2054" t="s">
        <v>28194</v>
      </c>
      <c r="AH2054" s="1" t="s">
        <v>29078</v>
      </c>
      <c r="AI2054" t="s">
        <v>29747</v>
      </c>
      <c r="AJ2054" s="1" t="s">
        <v>30009</v>
      </c>
    </row>
    <row r="2055" spans="1:36" ht="14.65" x14ac:dyDescent="0.45">
      <c r="A2055" t="s">
        <v>597</v>
      </c>
      <c r="B2055">
        <v>307</v>
      </c>
      <c r="C2055" t="s">
        <v>2198</v>
      </c>
      <c r="D2055">
        <v>1.0224142869374591</v>
      </c>
      <c r="E2055" t="s">
        <v>2199</v>
      </c>
      <c r="F2055" t="s">
        <v>2799</v>
      </c>
      <c r="G2055" t="s">
        <v>4996</v>
      </c>
      <c r="H2055">
        <v>1</v>
      </c>
      <c r="I2055">
        <v>1.7264300000000001E-8</v>
      </c>
      <c r="J2055">
        <v>159.11000000000001</v>
      </c>
      <c r="K2055">
        <v>2</v>
      </c>
      <c r="L2055" t="s">
        <v>8646</v>
      </c>
      <c r="M2055">
        <v>0.29307</v>
      </c>
      <c r="N2055">
        <v>24973</v>
      </c>
      <c r="O2055">
        <v>32560</v>
      </c>
      <c r="P2055">
        <v>0.98759303967452483</v>
      </c>
      <c r="Q2055">
        <v>1.0097292334432271</v>
      </c>
      <c r="R2055" t="s">
        <v>13379</v>
      </c>
      <c r="S2055" t="s">
        <v>13932</v>
      </c>
      <c r="V2055" t="s">
        <v>17239</v>
      </c>
      <c r="W2055" t="s">
        <v>19128</v>
      </c>
      <c r="X2055" t="s">
        <v>20756</v>
      </c>
      <c r="Y2055" t="s">
        <v>22104</v>
      </c>
      <c r="Z2055" t="s">
        <v>22990</v>
      </c>
      <c r="AA2055" t="s">
        <v>2198</v>
      </c>
      <c r="AB2055" t="s">
        <v>24117</v>
      </c>
      <c r="AC2055" t="s">
        <v>25585</v>
      </c>
      <c r="AD2055" t="s">
        <v>26748</v>
      </c>
      <c r="AE2055" s="1" t="s">
        <v>27447</v>
      </c>
      <c r="AF2055" t="s">
        <v>25989</v>
      </c>
      <c r="AG2055" t="s">
        <v>28194</v>
      </c>
      <c r="AH2055" s="1" t="s">
        <v>29078</v>
      </c>
      <c r="AI2055" t="s">
        <v>29747</v>
      </c>
      <c r="AJ2055" s="1" t="s">
        <v>30009</v>
      </c>
    </row>
    <row r="2056" spans="1:36" ht="14.65" x14ac:dyDescent="0.45">
      <c r="A2056" t="s">
        <v>597</v>
      </c>
      <c r="B2056">
        <v>584</v>
      </c>
      <c r="C2056" t="s">
        <v>2198</v>
      </c>
      <c r="D2056">
        <v>1.2027508819679451</v>
      </c>
      <c r="E2056" t="s">
        <v>2199</v>
      </c>
      <c r="F2056" t="s">
        <v>2799</v>
      </c>
      <c r="G2056" t="s">
        <v>4996</v>
      </c>
      <c r="H2056">
        <v>1</v>
      </c>
      <c r="I2056">
        <v>7.5153599999999996E-3</v>
      </c>
      <c r="J2056">
        <v>62.88</v>
      </c>
      <c r="K2056">
        <v>2</v>
      </c>
      <c r="L2056" t="s">
        <v>8647</v>
      </c>
      <c r="M2056">
        <v>-1.0687E-2</v>
      </c>
      <c r="N2056">
        <v>20398</v>
      </c>
      <c r="O2056">
        <v>31286</v>
      </c>
      <c r="P2056">
        <v>0.89795752324190592</v>
      </c>
      <c r="Q2056">
        <v>1.0800192030489539</v>
      </c>
      <c r="R2056" t="s">
        <v>13379</v>
      </c>
      <c r="S2056" t="s">
        <v>13932</v>
      </c>
      <c r="V2056" t="s">
        <v>17239</v>
      </c>
      <c r="W2056" t="s">
        <v>19128</v>
      </c>
      <c r="X2056" t="s">
        <v>20756</v>
      </c>
      <c r="Y2056" t="s">
        <v>22104</v>
      </c>
      <c r="Z2056" t="s">
        <v>22990</v>
      </c>
      <c r="AA2056" t="s">
        <v>2198</v>
      </c>
      <c r="AB2056" t="s">
        <v>24117</v>
      </c>
      <c r="AC2056" t="s">
        <v>25585</v>
      </c>
      <c r="AD2056" t="s">
        <v>26748</v>
      </c>
      <c r="AE2056" s="1" t="s">
        <v>27447</v>
      </c>
      <c r="AF2056" t="s">
        <v>25989</v>
      </c>
      <c r="AG2056" t="s">
        <v>28194</v>
      </c>
      <c r="AH2056" s="1" t="s">
        <v>29078</v>
      </c>
      <c r="AI2056" t="s">
        <v>29747</v>
      </c>
      <c r="AJ2056" s="1" t="s">
        <v>30009</v>
      </c>
    </row>
    <row r="2057" spans="1:36" ht="14.65" x14ac:dyDescent="0.45">
      <c r="A2057" t="s">
        <v>598</v>
      </c>
      <c r="B2057">
        <v>253</v>
      </c>
      <c r="C2057" t="s">
        <v>2198</v>
      </c>
      <c r="E2057" t="s">
        <v>2199</v>
      </c>
      <c r="F2057" t="s">
        <v>2800</v>
      </c>
      <c r="G2057" t="s">
        <v>4997</v>
      </c>
      <c r="H2057">
        <v>1</v>
      </c>
      <c r="I2057">
        <v>1.3490900000000001E-6</v>
      </c>
      <c r="J2057">
        <v>72.075000000000003</v>
      </c>
      <c r="K2057">
        <v>2</v>
      </c>
      <c r="L2057" t="s">
        <v>8648</v>
      </c>
      <c r="M2057">
        <v>2.3227000000000002</v>
      </c>
      <c r="N2057">
        <v>8218.7999999999993</v>
      </c>
      <c r="O2057">
        <v>0</v>
      </c>
      <c r="P2057">
        <v>0.92997046479092182</v>
      </c>
      <c r="R2057" t="s">
        <v>13379</v>
      </c>
      <c r="S2057" t="s">
        <v>13933</v>
      </c>
      <c r="T2057" t="s">
        <v>15572</v>
      </c>
      <c r="U2057" t="s">
        <v>16425</v>
      </c>
      <c r="V2057" t="s">
        <v>17240</v>
      </c>
      <c r="W2057" t="s">
        <v>19129</v>
      </c>
      <c r="X2057" t="s">
        <v>20757</v>
      </c>
      <c r="Y2057" t="s">
        <v>22105</v>
      </c>
      <c r="Z2057" t="s">
        <v>22991</v>
      </c>
      <c r="AA2057" t="s">
        <v>23547</v>
      </c>
      <c r="AB2057" t="s">
        <v>24118</v>
      </c>
      <c r="AC2057" t="s">
        <v>25586</v>
      </c>
      <c r="AD2057" t="s">
        <v>26749</v>
      </c>
      <c r="AE2057" s="1" t="s">
        <v>27448</v>
      </c>
      <c r="AG2057" t="s">
        <v>28195</v>
      </c>
      <c r="AH2057" s="1" t="s">
        <v>29079</v>
      </c>
    </row>
    <row r="2058" spans="1:36" ht="14.65" x14ac:dyDescent="0.45">
      <c r="A2058" t="s">
        <v>599</v>
      </c>
      <c r="B2058">
        <v>1052</v>
      </c>
      <c r="C2058" t="s">
        <v>2198</v>
      </c>
      <c r="D2058">
        <v>1.2536288064833649</v>
      </c>
      <c r="E2058" t="s">
        <v>2199</v>
      </c>
      <c r="F2058" t="s">
        <v>2801</v>
      </c>
      <c r="G2058" t="s">
        <v>4998</v>
      </c>
      <c r="H2058">
        <v>1</v>
      </c>
      <c r="I2058">
        <v>3.3646199999999991E-21</v>
      </c>
      <c r="J2058">
        <v>138.33000000000001</v>
      </c>
      <c r="K2058">
        <v>2</v>
      </c>
      <c r="L2058" t="s">
        <v>8649</v>
      </c>
      <c r="M2058">
        <v>-0.95472999999999997</v>
      </c>
      <c r="N2058">
        <v>191270</v>
      </c>
      <c r="O2058">
        <v>272380</v>
      </c>
      <c r="P2058">
        <v>0.88114579089647438</v>
      </c>
      <c r="Q2058">
        <v>1.1046297461793879</v>
      </c>
      <c r="R2058" t="s">
        <v>13379</v>
      </c>
      <c r="S2058" t="s">
        <v>13934</v>
      </c>
      <c r="V2058" t="s">
        <v>17241</v>
      </c>
      <c r="W2058" t="s">
        <v>19130</v>
      </c>
      <c r="X2058" t="s">
        <v>20758</v>
      </c>
      <c r="Y2058" t="s">
        <v>22106</v>
      </c>
      <c r="Z2058" t="s">
        <v>22992</v>
      </c>
      <c r="AA2058" t="s">
        <v>23550</v>
      </c>
      <c r="AB2058" t="s">
        <v>24119</v>
      </c>
      <c r="AC2058" t="s">
        <v>25587</v>
      </c>
      <c r="AG2058" t="s">
        <v>28196</v>
      </c>
      <c r="AH2058" s="1" t="s">
        <v>29080</v>
      </c>
    </row>
    <row r="2059" spans="1:36" ht="14.65" x14ac:dyDescent="0.45">
      <c r="A2059" t="s">
        <v>599</v>
      </c>
      <c r="B2059">
        <v>1031</v>
      </c>
      <c r="C2059" t="s">
        <v>2198</v>
      </c>
      <c r="D2059">
        <v>1.590279223450366</v>
      </c>
      <c r="E2059" t="s">
        <v>2200</v>
      </c>
      <c r="F2059" t="s">
        <v>2801</v>
      </c>
      <c r="G2059" t="s">
        <v>4998</v>
      </c>
      <c r="H2059">
        <v>0.81104700000000007</v>
      </c>
      <c r="I2059">
        <v>8.9627000000000001E-5</v>
      </c>
      <c r="J2059">
        <v>94.63</v>
      </c>
      <c r="K2059">
        <v>3</v>
      </c>
      <c r="L2059" t="s">
        <v>8650</v>
      </c>
      <c r="M2059">
        <v>0.33971000000000001</v>
      </c>
      <c r="N2059">
        <v>37293</v>
      </c>
      <c r="O2059">
        <v>67369</v>
      </c>
      <c r="P2059">
        <v>0.76107852697645462</v>
      </c>
      <c r="Q2059">
        <v>1.210327368864865</v>
      </c>
      <c r="R2059" t="s">
        <v>13379</v>
      </c>
      <c r="S2059" t="s">
        <v>13934</v>
      </c>
      <c r="V2059" t="s">
        <v>17241</v>
      </c>
      <c r="W2059" t="s">
        <v>19130</v>
      </c>
      <c r="X2059" t="s">
        <v>20758</v>
      </c>
      <c r="Y2059" t="s">
        <v>22106</v>
      </c>
      <c r="Z2059" t="s">
        <v>22992</v>
      </c>
      <c r="AA2059" t="s">
        <v>23550</v>
      </c>
      <c r="AB2059" t="s">
        <v>24119</v>
      </c>
      <c r="AC2059" t="s">
        <v>25587</v>
      </c>
      <c r="AG2059" t="s">
        <v>28196</v>
      </c>
      <c r="AH2059" s="1" t="s">
        <v>29080</v>
      </c>
    </row>
    <row r="2060" spans="1:36" ht="14.65" x14ac:dyDescent="0.45">
      <c r="A2060" t="s">
        <v>599</v>
      </c>
      <c r="B2060">
        <v>1049</v>
      </c>
      <c r="C2060" t="s">
        <v>2198</v>
      </c>
      <c r="D2060">
        <v>1.6696858621673389</v>
      </c>
      <c r="E2060" t="s">
        <v>2200</v>
      </c>
      <c r="F2060" t="s">
        <v>2801</v>
      </c>
      <c r="G2060" t="s">
        <v>4998</v>
      </c>
      <c r="H2060">
        <v>1</v>
      </c>
      <c r="I2060">
        <v>5.7924999999999999E-5</v>
      </c>
      <c r="J2060">
        <v>105.08</v>
      </c>
      <c r="K2060">
        <v>3</v>
      </c>
      <c r="L2060" t="s">
        <v>8651</v>
      </c>
      <c r="M2060">
        <v>1.889</v>
      </c>
      <c r="N2060">
        <v>200930</v>
      </c>
      <c r="O2060">
        <v>381100</v>
      </c>
      <c r="P2060">
        <v>0.73737870464879307</v>
      </c>
      <c r="Q2060">
        <v>1.231190798215356</v>
      </c>
      <c r="R2060" t="s">
        <v>13379</v>
      </c>
      <c r="S2060" t="s">
        <v>13934</v>
      </c>
      <c r="V2060" t="s">
        <v>17241</v>
      </c>
      <c r="W2060" t="s">
        <v>19130</v>
      </c>
      <c r="X2060" t="s">
        <v>20758</v>
      </c>
      <c r="Y2060" t="s">
        <v>22106</v>
      </c>
      <c r="Z2060" t="s">
        <v>22992</v>
      </c>
      <c r="AA2060" t="s">
        <v>23550</v>
      </c>
      <c r="AB2060" t="s">
        <v>24119</v>
      </c>
      <c r="AC2060" t="s">
        <v>25587</v>
      </c>
      <c r="AG2060" t="s">
        <v>28196</v>
      </c>
      <c r="AH2060" s="1" t="s">
        <v>29080</v>
      </c>
    </row>
    <row r="2061" spans="1:36" ht="14.65" x14ac:dyDescent="0.45">
      <c r="A2061" t="s">
        <v>600</v>
      </c>
      <c r="B2061">
        <v>105</v>
      </c>
      <c r="C2061" t="s">
        <v>2198</v>
      </c>
      <c r="D2061">
        <v>0.86000928422950473</v>
      </c>
      <c r="E2061" t="s">
        <v>2199</v>
      </c>
      <c r="F2061" t="s">
        <v>2802</v>
      </c>
      <c r="G2061" t="s">
        <v>4999</v>
      </c>
      <c r="H2061">
        <v>1</v>
      </c>
      <c r="I2061">
        <v>5.2595699999999997E-4</v>
      </c>
      <c r="J2061">
        <v>89.382000000000005</v>
      </c>
      <c r="K2061">
        <v>2</v>
      </c>
      <c r="L2061" t="s">
        <v>8652</v>
      </c>
      <c r="M2061">
        <v>-1.8117000000000001</v>
      </c>
      <c r="N2061">
        <v>37534</v>
      </c>
      <c r="O2061">
        <v>31387</v>
      </c>
      <c r="P2061">
        <v>1.0741300565842971</v>
      </c>
      <c r="Q2061">
        <v>0.92376182113245919</v>
      </c>
      <c r="R2061" t="s">
        <v>13381</v>
      </c>
      <c r="S2061" t="s">
        <v>13935</v>
      </c>
      <c r="T2061" t="s">
        <v>15573</v>
      </c>
      <c r="U2061" t="s">
        <v>16426</v>
      </c>
      <c r="V2061" t="s">
        <v>17242</v>
      </c>
      <c r="W2061" t="s">
        <v>19131</v>
      </c>
      <c r="X2061" t="s">
        <v>20759</v>
      </c>
      <c r="Y2061" t="s">
        <v>22107</v>
      </c>
      <c r="Z2061" t="s">
        <v>22993</v>
      </c>
      <c r="AA2061" t="s">
        <v>23550</v>
      </c>
      <c r="AB2061" t="s">
        <v>24120</v>
      </c>
      <c r="AC2061" t="s">
        <v>25138</v>
      </c>
      <c r="AD2061" t="s">
        <v>26750</v>
      </c>
      <c r="AE2061" s="1" t="s">
        <v>27449</v>
      </c>
      <c r="AG2061" t="s">
        <v>28197</v>
      </c>
      <c r="AH2061" s="1" t="s">
        <v>29081</v>
      </c>
    </row>
    <row r="2062" spans="1:36" ht="14.65" x14ac:dyDescent="0.45">
      <c r="A2062" t="s">
        <v>601</v>
      </c>
      <c r="B2062">
        <v>51</v>
      </c>
      <c r="C2062" t="s">
        <v>2198</v>
      </c>
      <c r="E2062" t="s">
        <v>2199</v>
      </c>
      <c r="F2062" t="s">
        <v>2803</v>
      </c>
      <c r="G2062" t="s">
        <v>5000</v>
      </c>
      <c r="H2062">
        <v>1</v>
      </c>
      <c r="I2062">
        <v>3.5073699999999999E-2</v>
      </c>
      <c r="J2062">
        <v>58.313000000000002</v>
      </c>
      <c r="K2062">
        <v>2</v>
      </c>
      <c r="L2062" t="s">
        <v>8653</v>
      </c>
      <c r="M2062">
        <v>4.3754999999999997</v>
      </c>
      <c r="N2062">
        <v>8138.1</v>
      </c>
      <c r="O2062">
        <v>0</v>
      </c>
      <c r="P2062">
        <v>0.97624316584222859</v>
      </c>
      <c r="R2062" t="s">
        <v>13381</v>
      </c>
      <c r="S2062" t="s">
        <v>13936</v>
      </c>
      <c r="T2062" t="s">
        <v>15574</v>
      </c>
      <c r="U2062" t="s">
        <v>16427</v>
      </c>
      <c r="V2062" t="s">
        <v>17243</v>
      </c>
      <c r="W2062" t="s">
        <v>19132</v>
      </c>
      <c r="X2062" t="s">
        <v>20760</v>
      </c>
      <c r="Y2062" t="s">
        <v>22108</v>
      </c>
      <c r="Z2062" t="s">
        <v>22994</v>
      </c>
      <c r="AA2062" t="s">
        <v>23550</v>
      </c>
      <c r="AB2062" t="s">
        <v>24121</v>
      </c>
      <c r="AC2062" t="s">
        <v>25588</v>
      </c>
      <c r="AD2062" t="s">
        <v>26505</v>
      </c>
      <c r="AE2062" s="1" t="s">
        <v>27208</v>
      </c>
      <c r="AG2062" t="s">
        <v>28198</v>
      </c>
      <c r="AH2062" s="1" t="s">
        <v>29082</v>
      </c>
    </row>
    <row r="2063" spans="1:36" ht="14.65" x14ac:dyDescent="0.45">
      <c r="A2063" t="s">
        <v>602</v>
      </c>
      <c r="B2063">
        <v>55</v>
      </c>
      <c r="C2063" t="s">
        <v>2198</v>
      </c>
      <c r="E2063" t="s">
        <v>2199</v>
      </c>
      <c r="F2063" t="s">
        <v>2804</v>
      </c>
      <c r="G2063" t="s">
        <v>5001</v>
      </c>
      <c r="H2063">
        <v>1</v>
      </c>
      <c r="I2063">
        <v>7.6555700000000004E-3</v>
      </c>
      <c r="J2063">
        <v>56.378</v>
      </c>
      <c r="K2063">
        <v>2</v>
      </c>
      <c r="L2063" t="s">
        <v>8654</v>
      </c>
      <c r="M2063">
        <v>1.3073999999999999</v>
      </c>
      <c r="N2063">
        <v>0</v>
      </c>
      <c r="O2063">
        <v>16600</v>
      </c>
      <c r="Q2063">
        <v>1.001272083125283</v>
      </c>
      <c r="R2063" t="s">
        <v>13381</v>
      </c>
      <c r="S2063" t="s">
        <v>13937</v>
      </c>
      <c r="T2063" t="s">
        <v>15575</v>
      </c>
      <c r="U2063" t="s">
        <v>16272</v>
      </c>
      <c r="V2063" t="s">
        <v>17062</v>
      </c>
      <c r="W2063" t="s">
        <v>19133</v>
      </c>
      <c r="X2063" t="s">
        <v>20640</v>
      </c>
      <c r="AA2063" t="s">
        <v>23555</v>
      </c>
      <c r="AB2063" t="s">
        <v>24122</v>
      </c>
      <c r="AC2063" t="s">
        <v>25589</v>
      </c>
      <c r="AD2063" t="s">
        <v>26548</v>
      </c>
      <c r="AE2063" s="1" t="s">
        <v>27251</v>
      </c>
      <c r="AG2063" t="s">
        <v>27978</v>
      </c>
      <c r="AH2063" s="1" t="s">
        <v>28898</v>
      </c>
    </row>
    <row r="2064" spans="1:36" ht="14.65" x14ac:dyDescent="0.45">
      <c r="A2064" t="s">
        <v>602</v>
      </c>
      <c r="B2064">
        <v>94</v>
      </c>
      <c r="C2064" t="s">
        <v>2198</v>
      </c>
      <c r="D2064">
        <v>1.29233120351311</v>
      </c>
      <c r="E2064" t="s">
        <v>2199</v>
      </c>
      <c r="F2064" t="s">
        <v>2804</v>
      </c>
      <c r="G2064" t="s">
        <v>5001</v>
      </c>
      <c r="H2064">
        <v>1</v>
      </c>
      <c r="I2064">
        <v>4.8765499999999999E-6</v>
      </c>
      <c r="J2064">
        <v>78.043000000000006</v>
      </c>
      <c r="K2064">
        <v>2</v>
      </c>
      <c r="L2064" t="s">
        <v>8655</v>
      </c>
      <c r="M2064">
        <v>-1.2594000000000001</v>
      </c>
      <c r="N2064">
        <v>82743</v>
      </c>
      <c r="O2064">
        <v>106660</v>
      </c>
      <c r="P2064">
        <v>0.8726156516537914</v>
      </c>
      <c r="Q2064">
        <v>1.1277084353061211</v>
      </c>
      <c r="R2064" t="s">
        <v>13381</v>
      </c>
      <c r="S2064" t="s">
        <v>13937</v>
      </c>
      <c r="T2064" t="s">
        <v>15575</v>
      </c>
      <c r="U2064" t="s">
        <v>16272</v>
      </c>
      <c r="V2064" t="s">
        <v>17062</v>
      </c>
      <c r="W2064" t="s">
        <v>19133</v>
      </c>
      <c r="X2064" t="s">
        <v>20640</v>
      </c>
      <c r="AA2064" t="s">
        <v>23555</v>
      </c>
      <c r="AB2064" t="s">
        <v>24122</v>
      </c>
      <c r="AC2064" t="s">
        <v>25589</v>
      </c>
      <c r="AD2064" t="s">
        <v>26548</v>
      </c>
      <c r="AE2064" s="1" t="s">
        <v>27251</v>
      </c>
      <c r="AG2064" t="s">
        <v>27978</v>
      </c>
      <c r="AH2064" s="1" t="s">
        <v>28898</v>
      </c>
    </row>
    <row r="2065" spans="1:36" ht="14.65" x14ac:dyDescent="0.45">
      <c r="A2065" t="s">
        <v>603</v>
      </c>
      <c r="B2065">
        <v>27</v>
      </c>
      <c r="C2065" t="s">
        <v>2198</v>
      </c>
      <c r="D2065">
        <v>0.85184388872276551</v>
      </c>
      <c r="E2065" t="s">
        <v>2199</v>
      </c>
      <c r="F2065" t="s">
        <v>2805</v>
      </c>
      <c r="G2065" t="s">
        <v>5002</v>
      </c>
      <c r="H2065">
        <v>1</v>
      </c>
      <c r="I2065">
        <v>1.3915500000000001E-2</v>
      </c>
      <c r="J2065">
        <v>51.863999999999997</v>
      </c>
      <c r="K2065">
        <v>2</v>
      </c>
      <c r="L2065" t="s">
        <v>8656</v>
      </c>
      <c r="M2065">
        <v>1.9966999999999999</v>
      </c>
      <c r="N2065">
        <v>24118</v>
      </c>
      <c r="O2065">
        <v>19331</v>
      </c>
      <c r="P2065">
        <v>1.077380956507429</v>
      </c>
      <c r="Q2065">
        <v>0.91776038362714119</v>
      </c>
      <c r="R2065" t="s">
        <v>13379</v>
      </c>
      <c r="S2065" t="s">
        <v>13938</v>
      </c>
      <c r="T2065" t="s">
        <v>15576</v>
      </c>
      <c r="U2065" t="s">
        <v>16272</v>
      </c>
      <c r="V2065" t="s">
        <v>17244</v>
      </c>
      <c r="W2065" t="s">
        <v>19134</v>
      </c>
      <c r="X2065" t="s">
        <v>20761</v>
      </c>
      <c r="Y2065" t="s">
        <v>22109</v>
      </c>
      <c r="Z2065" t="s">
        <v>22995</v>
      </c>
      <c r="AA2065" t="s">
        <v>23555</v>
      </c>
      <c r="AB2065" t="s">
        <v>24123</v>
      </c>
      <c r="AC2065" t="s">
        <v>25590</v>
      </c>
      <c r="AD2065" t="s">
        <v>26547</v>
      </c>
      <c r="AE2065" s="1" t="s">
        <v>27250</v>
      </c>
      <c r="AG2065" t="s">
        <v>27978</v>
      </c>
      <c r="AH2065" s="1" t="s">
        <v>28898</v>
      </c>
    </row>
    <row r="2066" spans="1:36" ht="14.65" x14ac:dyDescent="0.45">
      <c r="A2066" t="s">
        <v>603</v>
      </c>
      <c r="B2066">
        <v>255</v>
      </c>
      <c r="C2066" t="s">
        <v>2198</v>
      </c>
      <c r="E2066" t="s">
        <v>2199</v>
      </c>
      <c r="F2066" t="s">
        <v>2805</v>
      </c>
      <c r="G2066" t="s">
        <v>5002</v>
      </c>
      <c r="H2066">
        <v>0.8263299999999999</v>
      </c>
      <c r="I2066">
        <v>1.2413799999999999E-2</v>
      </c>
      <c r="J2066">
        <v>78.816000000000003</v>
      </c>
      <c r="K2066">
        <v>2</v>
      </c>
      <c r="L2066" t="s">
        <v>8657</v>
      </c>
      <c r="M2066">
        <v>3.7866</v>
      </c>
      <c r="N2066">
        <v>11145</v>
      </c>
      <c r="O2066">
        <v>0</v>
      </c>
      <c r="P2066">
        <v>0.97046034454124075</v>
      </c>
      <c r="R2066" t="s">
        <v>13379</v>
      </c>
      <c r="S2066" t="s">
        <v>13938</v>
      </c>
      <c r="T2066" t="s">
        <v>15576</v>
      </c>
      <c r="U2066" t="s">
        <v>16272</v>
      </c>
      <c r="V2066" t="s">
        <v>17244</v>
      </c>
      <c r="W2066" t="s">
        <v>19134</v>
      </c>
      <c r="X2066" t="s">
        <v>20761</v>
      </c>
      <c r="Y2066" t="s">
        <v>22109</v>
      </c>
      <c r="Z2066" t="s">
        <v>22995</v>
      </c>
      <c r="AA2066" t="s">
        <v>23555</v>
      </c>
      <c r="AB2066" t="s">
        <v>24123</v>
      </c>
      <c r="AC2066" t="s">
        <v>25590</v>
      </c>
      <c r="AD2066" t="s">
        <v>26547</v>
      </c>
      <c r="AE2066" s="1" t="s">
        <v>27250</v>
      </c>
      <c r="AG2066" t="s">
        <v>27978</v>
      </c>
      <c r="AH2066" s="1" t="s">
        <v>28898</v>
      </c>
    </row>
    <row r="2067" spans="1:36" ht="14.65" x14ac:dyDescent="0.45">
      <c r="A2067" t="s">
        <v>603</v>
      </c>
      <c r="B2067">
        <v>197</v>
      </c>
      <c r="C2067" t="s">
        <v>2198</v>
      </c>
      <c r="D2067">
        <v>1.1333420162827941</v>
      </c>
      <c r="E2067" t="s">
        <v>2199</v>
      </c>
      <c r="F2067" t="s">
        <v>2805</v>
      </c>
      <c r="G2067" t="s">
        <v>5002</v>
      </c>
      <c r="H2067">
        <v>1</v>
      </c>
      <c r="I2067">
        <v>1.4573399999999999E-12</v>
      </c>
      <c r="J2067">
        <v>108.24</v>
      </c>
      <c r="K2067">
        <v>2</v>
      </c>
      <c r="L2067" t="s">
        <v>8658</v>
      </c>
      <c r="M2067">
        <v>-2.2044999999999999</v>
      </c>
      <c r="N2067">
        <v>36680</v>
      </c>
      <c r="O2067">
        <v>39115</v>
      </c>
      <c r="P2067">
        <v>0.93928320965163159</v>
      </c>
      <c r="Q2067">
        <v>1.064529126687155</v>
      </c>
      <c r="R2067" t="s">
        <v>13379</v>
      </c>
      <c r="S2067" t="s">
        <v>13938</v>
      </c>
      <c r="T2067" t="s">
        <v>15576</v>
      </c>
      <c r="U2067" t="s">
        <v>16272</v>
      </c>
      <c r="V2067" t="s">
        <v>17244</v>
      </c>
      <c r="W2067" t="s">
        <v>19134</v>
      </c>
      <c r="X2067" t="s">
        <v>20761</v>
      </c>
      <c r="Y2067" t="s">
        <v>22109</v>
      </c>
      <c r="Z2067" t="s">
        <v>22995</v>
      </c>
      <c r="AA2067" t="s">
        <v>23555</v>
      </c>
      <c r="AB2067" t="s">
        <v>24123</v>
      </c>
      <c r="AC2067" t="s">
        <v>25590</v>
      </c>
      <c r="AD2067" t="s">
        <v>26547</v>
      </c>
      <c r="AE2067" s="1" t="s">
        <v>27250</v>
      </c>
      <c r="AG2067" t="s">
        <v>27978</v>
      </c>
      <c r="AH2067" s="1" t="s">
        <v>28898</v>
      </c>
    </row>
    <row r="2068" spans="1:36" ht="14.65" x14ac:dyDescent="0.45">
      <c r="A2068" t="s">
        <v>603</v>
      </c>
      <c r="B2068">
        <v>41</v>
      </c>
      <c r="C2068" t="s">
        <v>2198</v>
      </c>
      <c r="E2068" t="s">
        <v>2199</v>
      </c>
      <c r="F2068" t="s">
        <v>2805</v>
      </c>
      <c r="G2068" t="s">
        <v>5002</v>
      </c>
      <c r="H2068">
        <v>1</v>
      </c>
      <c r="I2068">
        <v>3.6500500000000002E-3</v>
      </c>
      <c r="J2068">
        <v>75.242999999999995</v>
      </c>
      <c r="K2068">
        <v>2</v>
      </c>
      <c r="L2068" t="s">
        <v>8659</v>
      </c>
      <c r="M2068">
        <v>0.93752000000000002</v>
      </c>
      <c r="N2068">
        <v>90725</v>
      </c>
      <c r="O2068">
        <v>0</v>
      </c>
      <c r="P2068">
        <v>0.97046034454124075</v>
      </c>
      <c r="R2068" t="s">
        <v>13379</v>
      </c>
      <c r="S2068" t="s">
        <v>13938</v>
      </c>
      <c r="T2068" t="s">
        <v>15576</v>
      </c>
      <c r="U2068" t="s">
        <v>16272</v>
      </c>
      <c r="V2068" t="s">
        <v>17244</v>
      </c>
      <c r="W2068" t="s">
        <v>19134</v>
      </c>
      <c r="X2068" t="s">
        <v>20761</v>
      </c>
      <c r="Y2068" t="s">
        <v>22109</v>
      </c>
      <c r="Z2068" t="s">
        <v>22995</v>
      </c>
      <c r="AA2068" t="s">
        <v>23555</v>
      </c>
      <c r="AB2068" t="s">
        <v>24123</v>
      </c>
      <c r="AC2068" t="s">
        <v>25590</v>
      </c>
      <c r="AD2068" t="s">
        <v>26547</v>
      </c>
      <c r="AE2068" s="1" t="s">
        <v>27250</v>
      </c>
      <c r="AG2068" t="s">
        <v>27978</v>
      </c>
      <c r="AH2068" s="1" t="s">
        <v>28898</v>
      </c>
    </row>
    <row r="2069" spans="1:36" ht="14.65" x14ac:dyDescent="0.45">
      <c r="A2069" t="s">
        <v>603</v>
      </c>
      <c r="B2069">
        <v>43</v>
      </c>
      <c r="C2069" t="s">
        <v>2198</v>
      </c>
      <c r="D2069">
        <v>1.2487600077429351</v>
      </c>
      <c r="E2069" t="s">
        <v>2199</v>
      </c>
      <c r="F2069" t="s">
        <v>2805</v>
      </c>
      <c r="G2069" t="s">
        <v>5002</v>
      </c>
      <c r="H2069">
        <v>1</v>
      </c>
      <c r="I2069">
        <v>1.7438499999999999E-2</v>
      </c>
      <c r="J2069">
        <v>67.903000000000006</v>
      </c>
      <c r="K2069">
        <v>2</v>
      </c>
      <c r="L2069" t="s">
        <v>8660</v>
      </c>
      <c r="M2069">
        <v>1.1192</v>
      </c>
      <c r="N2069">
        <v>15750</v>
      </c>
      <c r="O2069">
        <v>18506</v>
      </c>
      <c r="P2069">
        <v>0.89238384087602429</v>
      </c>
      <c r="Q2069">
        <v>1.114373252042014</v>
      </c>
      <c r="R2069" t="s">
        <v>13379</v>
      </c>
      <c r="S2069" t="s">
        <v>13938</v>
      </c>
      <c r="T2069" t="s">
        <v>15576</v>
      </c>
      <c r="U2069" t="s">
        <v>16272</v>
      </c>
      <c r="V2069" t="s">
        <v>17244</v>
      </c>
      <c r="W2069" t="s">
        <v>19134</v>
      </c>
      <c r="X2069" t="s">
        <v>20761</v>
      </c>
      <c r="Y2069" t="s">
        <v>22109</v>
      </c>
      <c r="Z2069" t="s">
        <v>22995</v>
      </c>
      <c r="AA2069" t="s">
        <v>23555</v>
      </c>
      <c r="AB2069" t="s">
        <v>24123</v>
      </c>
      <c r="AC2069" t="s">
        <v>25590</v>
      </c>
      <c r="AD2069" t="s">
        <v>26547</v>
      </c>
      <c r="AE2069" s="1" t="s">
        <v>27250</v>
      </c>
      <c r="AG2069" t="s">
        <v>27978</v>
      </c>
      <c r="AH2069" s="1" t="s">
        <v>28898</v>
      </c>
    </row>
    <row r="2070" spans="1:36" ht="14.65" x14ac:dyDescent="0.45">
      <c r="A2070" t="s">
        <v>603</v>
      </c>
      <c r="B2070">
        <v>276</v>
      </c>
      <c r="C2070" t="s">
        <v>2198</v>
      </c>
      <c r="E2070" t="s">
        <v>2199</v>
      </c>
      <c r="F2070" t="s">
        <v>2805</v>
      </c>
      <c r="G2070" t="s">
        <v>5002</v>
      </c>
      <c r="H2070">
        <v>1</v>
      </c>
      <c r="I2070">
        <v>4.3968100000000001E-3</v>
      </c>
      <c r="J2070">
        <v>100.67</v>
      </c>
      <c r="K2070">
        <v>2</v>
      </c>
      <c r="L2070" t="s">
        <v>8661</v>
      </c>
      <c r="M2070">
        <v>0.46820000000000001</v>
      </c>
      <c r="N2070">
        <v>250110</v>
      </c>
      <c r="O2070">
        <v>0</v>
      </c>
      <c r="P2070">
        <v>0.97046034454124075</v>
      </c>
      <c r="R2070" t="s">
        <v>13379</v>
      </c>
      <c r="S2070" t="s">
        <v>13938</v>
      </c>
      <c r="T2070" t="s">
        <v>15576</v>
      </c>
      <c r="U2070" t="s">
        <v>16272</v>
      </c>
      <c r="V2070" t="s">
        <v>17244</v>
      </c>
      <c r="W2070" t="s">
        <v>19134</v>
      </c>
      <c r="X2070" t="s">
        <v>20761</v>
      </c>
      <c r="Y2070" t="s">
        <v>22109</v>
      </c>
      <c r="Z2070" t="s">
        <v>22995</v>
      </c>
      <c r="AA2070" t="s">
        <v>23555</v>
      </c>
      <c r="AB2070" t="s">
        <v>24123</v>
      </c>
      <c r="AC2070" t="s">
        <v>25590</v>
      </c>
      <c r="AD2070" t="s">
        <v>26547</v>
      </c>
      <c r="AE2070" s="1" t="s">
        <v>27250</v>
      </c>
      <c r="AG2070" t="s">
        <v>27978</v>
      </c>
      <c r="AH2070" s="1" t="s">
        <v>28898</v>
      </c>
    </row>
    <row r="2071" spans="1:36" ht="14.65" x14ac:dyDescent="0.45">
      <c r="A2071" t="s">
        <v>603</v>
      </c>
      <c r="B2071">
        <v>270</v>
      </c>
      <c r="C2071" t="s">
        <v>2198</v>
      </c>
      <c r="D2071">
        <v>1.2291388561016441</v>
      </c>
      <c r="E2071" t="s">
        <v>2199</v>
      </c>
      <c r="F2071" t="s">
        <v>2805</v>
      </c>
      <c r="G2071" t="s">
        <v>5002</v>
      </c>
      <c r="H2071">
        <v>1</v>
      </c>
      <c r="I2071">
        <v>1.8610699999999999E-7</v>
      </c>
      <c r="J2071">
        <v>143.38999999999999</v>
      </c>
      <c r="K2071">
        <v>2</v>
      </c>
      <c r="L2071" t="s">
        <v>8662</v>
      </c>
      <c r="M2071">
        <v>0.28599999999999998</v>
      </c>
      <c r="N2071">
        <v>197480</v>
      </c>
      <c r="O2071">
        <v>228390</v>
      </c>
      <c r="P2071">
        <v>0.90002352285910825</v>
      </c>
      <c r="Q2071">
        <v>1.106253883351616</v>
      </c>
      <c r="R2071" t="s">
        <v>13379</v>
      </c>
      <c r="S2071" t="s">
        <v>13938</v>
      </c>
      <c r="T2071" t="s">
        <v>15576</v>
      </c>
      <c r="U2071" t="s">
        <v>16272</v>
      </c>
      <c r="V2071" t="s">
        <v>17244</v>
      </c>
      <c r="W2071" t="s">
        <v>19134</v>
      </c>
      <c r="X2071" t="s">
        <v>20761</v>
      </c>
      <c r="Y2071" t="s">
        <v>22109</v>
      </c>
      <c r="Z2071" t="s">
        <v>22995</v>
      </c>
      <c r="AA2071" t="s">
        <v>23555</v>
      </c>
      <c r="AB2071" t="s">
        <v>24123</v>
      </c>
      <c r="AC2071" t="s">
        <v>25590</v>
      </c>
      <c r="AD2071" t="s">
        <v>26547</v>
      </c>
      <c r="AE2071" s="1" t="s">
        <v>27250</v>
      </c>
      <c r="AG2071" t="s">
        <v>27978</v>
      </c>
      <c r="AH2071" s="1" t="s">
        <v>28898</v>
      </c>
    </row>
    <row r="2072" spans="1:36" ht="14.65" x14ac:dyDescent="0.45">
      <c r="A2072" t="s">
        <v>603</v>
      </c>
      <c r="B2072">
        <v>158</v>
      </c>
      <c r="C2072" t="s">
        <v>2198</v>
      </c>
      <c r="E2072" t="s">
        <v>2199</v>
      </c>
      <c r="F2072" t="s">
        <v>2805</v>
      </c>
      <c r="G2072" t="s">
        <v>5002</v>
      </c>
      <c r="H2072">
        <v>1</v>
      </c>
      <c r="I2072">
        <v>3.6583800000000001E-3</v>
      </c>
      <c r="J2072">
        <v>54.584000000000003</v>
      </c>
      <c r="K2072">
        <v>2</v>
      </c>
      <c r="L2072" t="s">
        <v>8663</v>
      </c>
      <c r="M2072">
        <v>2.2883</v>
      </c>
      <c r="N2072">
        <v>9018</v>
      </c>
      <c r="O2072">
        <v>0</v>
      </c>
      <c r="P2072">
        <v>0.97046034454124075</v>
      </c>
      <c r="R2072" t="s">
        <v>13379</v>
      </c>
      <c r="S2072" t="s">
        <v>13938</v>
      </c>
      <c r="T2072" t="s">
        <v>15576</v>
      </c>
      <c r="U2072" t="s">
        <v>16272</v>
      </c>
      <c r="V2072" t="s">
        <v>17244</v>
      </c>
      <c r="W2072" t="s">
        <v>19134</v>
      </c>
      <c r="X2072" t="s">
        <v>20761</v>
      </c>
      <c r="Y2072" t="s">
        <v>22109</v>
      </c>
      <c r="Z2072" t="s">
        <v>22995</v>
      </c>
      <c r="AA2072" t="s">
        <v>23555</v>
      </c>
      <c r="AB2072" t="s">
        <v>24123</v>
      </c>
      <c r="AC2072" t="s">
        <v>25590</v>
      </c>
      <c r="AD2072" t="s">
        <v>26547</v>
      </c>
      <c r="AE2072" s="1" t="s">
        <v>27250</v>
      </c>
      <c r="AG2072" t="s">
        <v>27978</v>
      </c>
      <c r="AH2072" s="1" t="s">
        <v>28898</v>
      </c>
    </row>
    <row r="2073" spans="1:36" ht="14.65" x14ac:dyDescent="0.45">
      <c r="A2073" t="s">
        <v>603</v>
      </c>
      <c r="B2073">
        <v>220</v>
      </c>
      <c r="C2073" t="s">
        <v>2198</v>
      </c>
      <c r="D2073">
        <v>1.0811345914328501</v>
      </c>
      <c r="E2073" t="s">
        <v>2199</v>
      </c>
      <c r="F2073" t="s">
        <v>2805</v>
      </c>
      <c r="G2073" t="s">
        <v>5002</v>
      </c>
      <c r="H2073">
        <v>1</v>
      </c>
      <c r="I2073">
        <v>1.05059E-5</v>
      </c>
      <c r="J2073">
        <v>87.894999999999996</v>
      </c>
      <c r="K2073">
        <v>2</v>
      </c>
      <c r="L2073" t="s">
        <v>8664</v>
      </c>
      <c r="M2073">
        <v>0.39461000000000002</v>
      </c>
      <c r="N2073">
        <v>18480</v>
      </c>
      <c r="O2073">
        <v>18799</v>
      </c>
      <c r="P2073">
        <v>0.96215602173460302</v>
      </c>
      <c r="Q2073">
        <v>1.040220157452697</v>
      </c>
      <c r="R2073" t="s">
        <v>13379</v>
      </c>
      <c r="S2073" t="s">
        <v>13938</v>
      </c>
      <c r="T2073" t="s">
        <v>15576</v>
      </c>
      <c r="U2073" t="s">
        <v>16272</v>
      </c>
      <c r="V2073" t="s">
        <v>17244</v>
      </c>
      <c r="W2073" t="s">
        <v>19134</v>
      </c>
      <c r="X2073" t="s">
        <v>20761</v>
      </c>
      <c r="Y2073" t="s">
        <v>22109</v>
      </c>
      <c r="Z2073" t="s">
        <v>22995</v>
      </c>
      <c r="AA2073" t="s">
        <v>23555</v>
      </c>
      <c r="AB2073" t="s">
        <v>24123</v>
      </c>
      <c r="AC2073" t="s">
        <v>25590</v>
      </c>
      <c r="AD2073" t="s">
        <v>26547</v>
      </c>
      <c r="AE2073" s="1" t="s">
        <v>27250</v>
      </c>
      <c r="AG2073" t="s">
        <v>27978</v>
      </c>
      <c r="AH2073" s="1" t="s">
        <v>28898</v>
      </c>
    </row>
    <row r="2074" spans="1:36" ht="14.65" x14ac:dyDescent="0.45">
      <c r="A2074" t="s">
        <v>604</v>
      </c>
      <c r="B2074">
        <v>50</v>
      </c>
      <c r="C2074" t="s">
        <v>2198</v>
      </c>
      <c r="D2074">
        <v>1.267634788378821</v>
      </c>
      <c r="E2074" t="s">
        <v>2199</v>
      </c>
      <c r="F2074" t="s">
        <v>2806</v>
      </c>
      <c r="G2074" t="s">
        <v>5003</v>
      </c>
      <c r="H2074">
        <v>1</v>
      </c>
      <c r="I2074">
        <v>4.7262499999999997E-5</v>
      </c>
      <c r="J2074">
        <v>96.957000000000008</v>
      </c>
      <c r="K2074">
        <v>2</v>
      </c>
      <c r="L2074" t="s">
        <v>8665</v>
      </c>
      <c r="M2074">
        <v>-1.1160000000000001</v>
      </c>
      <c r="N2074">
        <v>27952</v>
      </c>
      <c r="O2074">
        <v>38642</v>
      </c>
      <c r="P2074">
        <v>0.87748961365063838</v>
      </c>
      <c r="Q2074">
        <v>1.1123363607046399</v>
      </c>
      <c r="R2074" t="s">
        <v>13379</v>
      </c>
      <c r="S2074" t="s">
        <v>13939</v>
      </c>
      <c r="T2074" t="s">
        <v>15577</v>
      </c>
      <c r="U2074" t="s">
        <v>16272</v>
      </c>
      <c r="V2074" t="s">
        <v>17062</v>
      </c>
      <c r="W2074" t="s">
        <v>18850</v>
      </c>
      <c r="X2074" t="s">
        <v>20513</v>
      </c>
      <c r="AA2074" t="s">
        <v>23555</v>
      </c>
      <c r="AB2074" t="s">
        <v>24124</v>
      </c>
      <c r="AC2074" t="s">
        <v>25591</v>
      </c>
      <c r="AD2074" t="s">
        <v>26548</v>
      </c>
      <c r="AE2074" s="1" t="s">
        <v>27251</v>
      </c>
      <c r="AG2074" t="s">
        <v>27978</v>
      </c>
      <c r="AH2074" s="1" t="s">
        <v>28898</v>
      </c>
    </row>
    <row r="2075" spans="1:36" ht="14.65" x14ac:dyDescent="0.45">
      <c r="A2075" t="s">
        <v>604</v>
      </c>
      <c r="B2075">
        <v>21</v>
      </c>
      <c r="C2075" t="s">
        <v>2198</v>
      </c>
      <c r="E2075" t="s">
        <v>2199</v>
      </c>
      <c r="F2075" t="s">
        <v>2806</v>
      </c>
      <c r="G2075" t="s">
        <v>5003</v>
      </c>
      <c r="H2075">
        <v>1</v>
      </c>
      <c r="I2075">
        <v>4.3390400000000003E-2</v>
      </c>
      <c r="J2075">
        <v>48.701000000000001</v>
      </c>
      <c r="K2075">
        <v>2</v>
      </c>
      <c r="L2075" t="s">
        <v>8666</v>
      </c>
      <c r="M2075">
        <v>-1.1009</v>
      </c>
      <c r="N2075">
        <v>0</v>
      </c>
      <c r="O2075">
        <v>27772</v>
      </c>
      <c r="Q2075">
        <v>0.95847688531603958</v>
      </c>
      <c r="R2075" t="s">
        <v>13379</v>
      </c>
      <c r="S2075" t="s">
        <v>13939</v>
      </c>
      <c r="T2075" t="s">
        <v>15577</v>
      </c>
      <c r="U2075" t="s">
        <v>16272</v>
      </c>
      <c r="V2075" t="s">
        <v>17062</v>
      </c>
      <c r="W2075" t="s">
        <v>18850</v>
      </c>
      <c r="X2075" t="s">
        <v>20513</v>
      </c>
      <c r="AA2075" t="s">
        <v>23555</v>
      </c>
      <c r="AB2075" t="s">
        <v>24124</v>
      </c>
      <c r="AC2075" t="s">
        <v>25591</v>
      </c>
      <c r="AD2075" t="s">
        <v>26548</v>
      </c>
      <c r="AE2075" s="1" t="s">
        <v>27251</v>
      </c>
      <c r="AG2075" t="s">
        <v>27978</v>
      </c>
      <c r="AH2075" s="1" t="s">
        <v>28898</v>
      </c>
    </row>
    <row r="2076" spans="1:36" ht="14.65" x14ac:dyDescent="0.45">
      <c r="A2076" t="s">
        <v>604</v>
      </c>
      <c r="B2076">
        <v>78</v>
      </c>
      <c r="C2076" t="s">
        <v>2198</v>
      </c>
      <c r="E2076" t="s">
        <v>2199</v>
      </c>
      <c r="F2076" t="s">
        <v>2806</v>
      </c>
      <c r="G2076" t="s">
        <v>5003</v>
      </c>
      <c r="H2076">
        <v>1</v>
      </c>
      <c r="I2076">
        <v>1.3382099999999999E-2</v>
      </c>
      <c r="J2076">
        <v>42.941000000000003</v>
      </c>
      <c r="K2076">
        <v>3</v>
      </c>
      <c r="L2076" t="s">
        <v>8667</v>
      </c>
      <c r="M2076">
        <v>-2.5581</v>
      </c>
      <c r="N2076">
        <v>0</v>
      </c>
      <c r="O2076">
        <v>16890</v>
      </c>
      <c r="Q2076">
        <v>0.95847688531603958</v>
      </c>
      <c r="R2076" t="s">
        <v>13379</v>
      </c>
      <c r="S2076" t="s">
        <v>13939</v>
      </c>
      <c r="T2076" t="s">
        <v>15577</v>
      </c>
      <c r="U2076" t="s">
        <v>16272</v>
      </c>
      <c r="V2076" t="s">
        <v>17062</v>
      </c>
      <c r="W2076" t="s">
        <v>18850</v>
      </c>
      <c r="X2076" t="s">
        <v>20513</v>
      </c>
      <c r="AA2076" t="s">
        <v>23555</v>
      </c>
      <c r="AB2076" t="s">
        <v>24124</v>
      </c>
      <c r="AC2076" t="s">
        <v>25591</v>
      </c>
      <c r="AD2076" t="s">
        <v>26548</v>
      </c>
      <c r="AE2076" s="1" t="s">
        <v>27251</v>
      </c>
      <c r="AG2076" t="s">
        <v>27978</v>
      </c>
      <c r="AH2076" s="1" t="s">
        <v>28898</v>
      </c>
    </row>
    <row r="2077" spans="1:36" ht="14.65" x14ac:dyDescent="0.45">
      <c r="A2077" t="s">
        <v>605</v>
      </c>
      <c r="B2077">
        <v>47</v>
      </c>
      <c r="C2077" t="s">
        <v>2198</v>
      </c>
      <c r="D2077">
        <v>0.99558543490662355</v>
      </c>
      <c r="E2077" t="s">
        <v>2199</v>
      </c>
      <c r="F2077" t="s">
        <v>2807</v>
      </c>
      <c r="G2077" t="s">
        <v>5004</v>
      </c>
      <c r="H2077">
        <v>1</v>
      </c>
      <c r="I2077">
        <v>5.3253899999999998E-12</v>
      </c>
      <c r="J2077">
        <v>143.22</v>
      </c>
      <c r="K2077">
        <v>2</v>
      </c>
      <c r="L2077" t="s">
        <v>8668</v>
      </c>
      <c r="M2077">
        <v>-0.92032999999999998</v>
      </c>
      <c r="N2077">
        <v>50979</v>
      </c>
      <c r="O2077">
        <v>57486</v>
      </c>
      <c r="P2077">
        <v>1.002350075746683</v>
      </c>
      <c r="Q2077">
        <v>0.99792513609094879</v>
      </c>
      <c r="R2077" t="s">
        <v>13380</v>
      </c>
      <c r="S2077" t="s">
        <v>13940</v>
      </c>
      <c r="T2077" t="s">
        <v>15578</v>
      </c>
      <c r="U2077" t="s">
        <v>16272</v>
      </c>
      <c r="V2077" t="s">
        <v>17062</v>
      </c>
      <c r="W2077" t="s">
        <v>19135</v>
      </c>
      <c r="X2077" t="s">
        <v>20513</v>
      </c>
      <c r="AA2077" t="s">
        <v>23555</v>
      </c>
      <c r="AB2077" t="s">
        <v>24125</v>
      </c>
      <c r="AC2077" t="s">
        <v>25592</v>
      </c>
      <c r="AD2077" t="s">
        <v>26548</v>
      </c>
      <c r="AE2077" s="1" t="s">
        <v>27251</v>
      </c>
      <c r="AG2077" t="s">
        <v>27978</v>
      </c>
      <c r="AH2077" s="1" t="s">
        <v>28898</v>
      </c>
    </row>
    <row r="2078" spans="1:36" ht="14.65" x14ac:dyDescent="0.45">
      <c r="A2078" t="s">
        <v>605</v>
      </c>
      <c r="B2078">
        <v>22</v>
      </c>
      <c r="C2078" t="s">
        <v>2198</v>
      </c>
      <c r="D2078">
        <v>0.90384208140117639</v>
      </c>
      <c r="E2078" t="s">
        <v>2199</v>
      </c>
      <c r="F2078" t="s">
        <v>2807</v>
      </c>
      <c r="G2078" t="s">
        <v>5004</v>
      </c>
      <c r="H2078">
        <v>1</v>
      </c>
      <c r="I2078">
        <v>5.6312100000000006E-19</v>
      </c>
      <c r="J2078">
        <v>179.95</v>
      </c>
      <c r="K2078">
        <v>2</v>
      </c>
      <c r="L2078" t="s">
        <v>8669</v>
      </c>
      <c r="M2078">
        <v>-0.86676000000000009</v>
      </c>
      <c r="N2078">
        <v>9170.4</v>
      </c>
      <c r="O2078">
        <v>9388</v>
      </c>
      <c r="P2078">
        <v>1.0538176892273909</v>
      </c>
      <c r="Q2078">
        <v>0.95248477364866302</v>
      </c>
      <c r="R2078" t="s">
        <v>13380</v>
      </c>
      <c r="S2078" t="s">
        <v>13940</v>
      </c>
      <c r="T2078" t="s">
        <v>15578</v>
      </c>
      <c r="U2078" t="s">
        <v>16272</v>
      </c>
      <c r="V2078" t="s">
        <v>17062</v>
      </c>
      <c r="W2078" t="s">
        <v>19135</v>
      </c>
      <c r="X2078" t="s">
        <v>20513</v>
      </c>
      <c r="AA2078" t="s">
        <v>23555</v>
      </c>
      <c r="AB2078" t="s">
        <v>24125</v>
      </c>
      <c r="AC2078" t="s">
        <v>25592</v>
      </c>
      <c r="AD2078" t="s">
        <v>26548</v>
      </c>
      <c r="AE2078" s="1" t="s">
        <v>27251</v>
      </c>
      <c r="AG2078" t="s">
        <v>27978</v>
      </c>
      <c r="AH2078" s="1" t="s">
        <v>28898</v>
      </c>
    </row>
    <row r="2079" spans="1:36" ht="14.65" x14ac:dyDescent="0.45">
      <c r="A2079" t="s">
        <v>606</v>
      </c>
      <c r="B2079">
        <v>66</v>
      </c>
      <c r="C2079" t="s">
        <v>2198</v>
      </c>
      <c r="E2079" t="s">
        <v>2199</v>
      </c>
      <c r="F2079" t="s">
        <v>2808</v>
      </c>
      <c r="G2079" t="s">
        <v>5005</v>
      </c>
      <c r="H2079">
        <v>1</v>
      </c>
      <c r="I2079">
        <v>2.3855099999999999E-4</v>
      </c>
      <c r="J2079">
        <v>83.437999999999974</v>
      </c>
      <c r="K2079">
        <v>2</v>
      </c>
      <c r="L2079" t="s">
        <v>8670</v>
      </c>
      <c r="M2079">
        <v>1.4252</v>
      </c>
      <c r="N2079">
        <v>0</v>
      </c>
      <c r="O2079">
        <v>23499</v>
      </c>
      <c r="Q2079">
        <v>0.93503875596937924</v>
      </c>
      <c r="R2079" t="s">
        <v>13381</v>
      </c>
      <c r="S2079" t="s">
        <v>13941</v>
      </c>
      <c r="T2079" t="s">
        <v>15579</v>
      </c>
      <c r="U2079" t="s">
        <v>16272</v>
      </c>
      <c r="V2079" t="s">
        <v>17245</v>
      </c>
      <c r="W2079" t="s">
        <v>18949</v>
      </c>
      <c r="X2079" t="s">
        <v>20762</v>
      </c>
      <c r="Y2079" t="s">
        <v>22110</v>
      </c>
      <c r="Z2079" t="s">
        <v>22996</v>
      </c>
      <c r="AA2079" t="s">
        <v>23555</v>
      </c>
      <c r="AB2079" t="s">
        <v>24126</v>
      </c>
      <c r="AC2079" t="s">
        <v>25593</v>
      </c>
      <c r="AD2079" t="s">
        <v>26548</v>
      </c>
      <c r="AE2079" s="1" t="s">
        <v>27251</v>
      </c>
      <c r="AG2079" t="s">
        <v>28199</v>
      </c>
      <c r="AI2079" t="s">
        <v>29721</v>
      </c>
      <c r="AJ2079" s="1" t="s">
        <v>29983</v>
      </c>
    </row>
    <row r="2080" spans="1:36" ht="14.65" x14ac:dyDescent="0.45">
      <c r="A2080" t="s">
        <v>606</v>
      </c>
      <c r="B2080">
        <v>139</v>
      </c>
      <c r="C2080" t="s">
        <v>2198</v>
      </c>
      <c r="D2080">
        <v>1.1733001865292789</v>
      </c>
      <c r="E2080" t="s">
        <v>2199</v>
      </c>
      <c r="F2080" t="s">
        <v>2808</v>
      </c>
      <c r="G2080" t="s">
        <v>5005</v>
      </c>
      <c r="H2080">
        <v>1</v>
      </c>
      <c r="I2080">
        <v>2.5390099999999999E-7</v>
      </c>
      <c r="J2080">
        <v>83.775000000000006</v>
      </c>
      <c r="K2080">
        <v>2</v>
      </c>
      <c r="L2080" t="s">
        <v>8671</v>
      </c>
      <c r="M2080">
        <v>-4.0256999999999996</v>
      </c>
      <c r="N2080">
        <v>55228</v>
      </c>
      <c r="O2080">
        <v>74475</v>
      </c>
      <c r="P2080">
        <v>0.9151893520912916</v>
      </c>
      <c r="Q2080">
        <v>1.0737918375183231</v>
      </c>
      <c r="R2080" t="s">
        <v>13381</v>
      </c>
      <c r="S2080" t="s">
        <v>13941</v>
      </c>
      <c r="T2080" t="s">
        <v>15579</v>
      </c>
      <c r="U2080" t="s">
        <v>16272</v>
      </c>
      <c r="V2080" t="s">
        <v>17245</v>
      </c>
      <c r="W2080" t="s">
        <v>18949</v>
      </c>
      <c r="X2080" t="s">
        <v>20762</v>
      </c>
      <c r="Y2080" t="s">
        <v>22110</v>
      </c>
      <c r="Z2080" t="s">
        <v>22996</v>
      </c>
      <c r="AA2080" t="s">
        <v>23555</v>
      </c>
      <c r="AB2080" t="s">
        <v>24126</v>
      </c>
      <c r="AC2080" t="s">
        <v>25593</v>
      </c>
      <c r="AD2080" t="s">
        <v>26548</v>
      </c>
      <c r="AE2080" s="1" t="s">
        <v>27251</v>
      </c>
      <c r="AG2080" t="s">
        <v>28199</v>
      </c>
      <c r="AI2080" t="s">
        <v>29721</v>
      </c>
      <c r="AJ2080" s="1" t="s">
        <v>29983</v>
      </c>
    </row>
    <row r="2081" spans="1:36" ht="14.65" x14ac:dyDescent="0.45">
      <c r="A2081" t="s">
        <v>606</v>
      </c>
      <c r="B2081">
        <v>11</v>
      </c>
      <c r="C2081" t="s">
        <v>2198</v>
      </c>
      <c r="D2081">
        <v>0.98612522132749736</v>
      </c>
      <c r="E2081" t="s">
        <v>2199</v>
      </c>
      <c r="F2081" t="s">
        <v>2808</v>
      </c>
      <c r="G2081" t="s">
        <v>5005</v>
      </c>
      <c r="H2081">
        <v>1</v>
      </c>
      <c r="I2081">
        <v>5.1304699999999998E-3</v>
      </c>
      <c r="J2081">
        <v>93.561000000000007</v>
      </c>
      <c r="K2081">
        <v>2</v>
      </c>
      <c r="L2081" t="s">
        <v>8672</v>
      </c>
      <c r="M2081">
        <v>-0.59372999999999998</v>
      </c>
      <c r="N2081">
        <v>32592</v>
      </c>
      <c r="O2081">
        <v>36939</v>
      </c>
      <c r="P2081">
        <v>1.0074748185765721</v>
      </c>
      <c r="Q2081">
        <v>0.99349632845070235</v>
      </c>
      <c r="R2081" t="s">
        <v>13381</v>
      </c>
      <c r="S2081" t="s">
        <v>13941</v>
      </c>
      <c r="T2081" t="s">
        <v>15579</v>
      </c>
      <c r="U2081" t="s">
        <v>16272</v>
      </c>
      <c r="V2081" t="s">
        <v>17245</v>
      </c>
      <c r="W2081" t="s">
        <v>18949</v>
      </c>
      <c r="X2081" t="s">
        <v>20762</v>
      </c>
      <c r="Y2081" t="s">
        <v>22110</v>
      </c>
      <c r="Z2081" t="s">
        <v>22996</v>
      </c>
      <c r="AA2081" t="s">
        <v>23555</v>
      </c>
      <c r="AB2081" t="s">
        <v>24126</v>
      </c>
      <c r="AC2081" t="s">
        <v>25593</v>
      </c>
      <c r="AD2081" t="s">
        <v>26548</v>
      </c>
      <c r="AE2081" s="1" t="s">
        <v>27251</v>
      </c>
      <c r="AG2081" t="s">
        <v>28199</v>
      </c>
      <c r="AI2081" t="s">
        <v>29721</v>
      </c>
      <c r="AJ2081" s="1" t="s">
        <v>29983</v>
      </c>
    </row>
    <row r="2082" spans="1:36" ht="14.65" x14ac:dyDescent="0.45">
      <c r="A2082" t="s">
        <v>606</v>
      </c>
      <c r="B2082">
        <v>155</v>
      </c>
      <c r="C2082" t="s">
        <v>2198</v>
      </c>
      <c r="D2082">
        <v>0.7490199590097707</v>
      </c>
      <c r="E2082" t="s">
        <v>2199</v>
      </c>
      <c r="F2082" t="s">
        <v>2808</v>
      </c>
      <c r="G2082" t="s">
        <v>5005</v>
      </c>
      <c r="H2082">
        <v>1</v>
      </c>
      <c r="I2082">
        <v>8.97881E-4</v>
      </c>
      <c r="J2082">
        <v>59.731000000000002</v>
      </c>
      <c r="K2082">
        <v>2</v>
      </c>
      <c r="L2082" t="s">
        <v>8673</v>
      </c>
      <c r="M2082">
        <v>0.27782000000000001</v>
      </c>
      <c r="N2082">
        <v>29892</v>
      </c>
      <c r="O2082">
        <v>25733</v>
      </c>
      <c r="P2082">
        <v>1.1550123111755559</v>
      </c>
      <c r="Q2082">
        <v>0.86512727397249545</v>
      </c>
      <c r="R2082" t="s">
        <v>13381</v>
      </c>
      <c r="S2082" t="s">
        <v>13941</v>
      </c>
      <c r="T2082" t="s">
        <v>15579</v>
      </c>
      <c r="U2082" t="s">
        <v>16272</v>
      </c>
      <c r="V2082" t="s">
        <v>17245</v>
      </c>
      <c r="W2082" t="s">
        <v>18949</v>
      </c>
      <c r="X2082" t="s">
        <v>20762</v>
      </c>
      <c r="Y2082" t="s">
        <v>22110</v>
      </c>
      <c r="Z2082" t="s">
        <v>22996</v>
      </c>
      <c r="AA2082" t="s">
        <v>23555</v>
      </c>
      <c r="AB2082" t="s">
        <v>24126</v>
      </c>
      <c r="AC2082" t="s">
        <v>25593</v>
      </c>
      <c r="AD2082" t="s">
        <v>26548</v>
      </c>
      <c r="AE2082" s="1" t="s">
        <v>27251</v>
      </c>
      <c r="AG2082" t="s">
        <v>28199</v>
      </c>
      <c r="AI2082" t="s">
        <v>29721</v>
      </c>
      <c r="AJ2082" s="1" t="s">
        <v>29983</v>
      </c>
    </row>
    <row r="2083" spans="1:36" ht="14.65" x14ac:dyDescent="0.45">
      <c r="A2083" t="s">
        <v>606</v>
      </c>
      <c r="B2083">
        <v>93</v>
      </c>
      <c r="C2083" t="s">
        <v>2198</v>
      </c>
      <c r="D2083">
        <v>0.9445547190981366</v>
      </c>
      <c r="E2083" t="s">
        <v>2199</v>
      </c>
      <c r="F2083" t="s">
        <v>2808</v>
      </c>
      <c r="G2083" t="s">
        <v>5005</v>
      </c>
      <c r="H2083">
        <v>1</v>
      </c>
      <c r="I2083">
        <v>6.9880600000000003E-5</v>
      </c>
      <c r="J2083">
        <v>92.427999999999997</v>
      </c>
      <c r="K2083">
        <v>2</v>
      </c>
      <c r="L2083" t="s">
        <v>8674</v>
      </c>
      <c r="M2083">
        <v>-3.7040999999999999</v>
      </c>
      <c r="N2083">
        <v>66298</v>
      </c>
      <c r="O2083">
        <v>71973</v>
      </c>
      <c r="P2083">
        <v>1.0305545553272699</v>
      </c>
      <c r="Q2083">
        <v>0.97341516852245402</v>
      </c>
      <c r="R2083" t="s">
        <v>13381</v>
      </c>
      <c r="S2083" t="s">
        <v>13941</v>
      </c>
      <c r="T2083" t="s">
        <v>15579</v>
      </c>
      <c r="U2083" t="s">
        <v>16272</v>
      </c>
      <c r="V2083" t="s">
        <v>17245</v>
      </c>
      <c r="W2083" t="s">
        <v>18949</v>
      </c>
      <c r="X2083" t="s">
        <v>20762</v>
      </c>
      <c r="Y2083" t="s">
        <v>22110</v>
      </c>
      <c r="Z2083" t="s">
        <v>22996</v>
      </c>
      <c r="AA2083" t="s">
        <v>23555</v>
      </c>
      <c r="AB2083" t="s">
        <v>24126</v>
      </c>
      <c r="AC2083" t="s">
        <v>25593</v>
      </c>
      <c r="AD2083" t="s">
        <v>26548</v>
      </c>
      <c r="AE2083" s="1" t="s">
        <v>27251</v>
      </c>
      <c r="AG2083" t="s">
        <v>28199</v>
      </c>
      <c r="AI2083" t="s">
        <v>29721</v>
      </c>
      <c r="AJ2083" s="1" t="s">
        <v>29983</v>
      </c>
    </row>
    <row r="2084" spans="1:36" ht="14.65" x14ac:dyDescent="0.45">
      <c r="A2084" t="s">
        <v>607</v>
      </c>
      <c r="B2084">
        <v>191</v>
      </c>
      <c r="C2084" t="s">
        <v>2198</v>
      </c>
      <c r="E2084" t="s">
        <v>2199</v>
      </c>
      <c r="F2084" t="s">
        <v>2809</v>
      </c>
      <c r="G2084" t="s">
        <v>5006</v>
      </c>
      <c r="H2084">
        <v>1</v>
      </c>
      <c r="I2084">
        <v>6.5930000000000008E-3</v>
      </c>
      <c r="J2084">
        <v>44.82</v>
      </c>
      <c r="K2084">
        <v>2</v>
      </c>
      <c r="L2084" t="s">
        <v>8675</v>
      </c>
      <c r="M2084">
        <v>-1.32</v>
      </c>
      <c r="N2084">
        <v>0</v>
      </c>
      <c r="O2084">
        <v>14757</v>
      </c>
      <c r="Q2084">
        <v>0.98364787734866477</v>
      </c>
      <c r="R2084" t="s">
        <v>13381</v>
      </c>
      <c r="S2084" t="s">
        <v>13942</v>
      </c>
      <c r="T2084" t="s">
        <v>15580</v>
      </c>
      <c r="U2084" t="s">
        <v>16272</v>
      </c>
      <c r="V2084" t="s">
        <v>17246</v>
      </c>
      <c r="W2084" t="s">
        <v>18887</v>
      </c>
      <c r="X2084" t="s">
        <v>20763</v>
      </c>
      <c r="Y2084" t="s">
        <v>22111</v>
      </c>
      <c r="Z2084" t="s">
        <v>22997</v>
      </c>
      <c r="AA2084" t="s">
        <v>23555</v>
      </c>
      <c r="AB2084" t="s">
        <v>24127</v>
      </c>
      <c r="AC2084" t="s">
        <v>25594</v>
      </c>
      <c r="AD2084" t="s">
        <v>26548</v>
      </c>
      <c r="AE2084" s="1" t="s">
        <v>27251</v>
      </c>
      <c r="AG2084" t="s">
        <v>28011</v>
      </c>
      <c r="AI2084" t="s">
        <v>29579</v>
      </c>
      <c r="AJ2084" s="1" t="s">
        <v>29841</v>
      </c>
    </row>
    <row r="2085" spans="1:36" ht="14.65" x14ac:dyDescent="0.45">
      <c r="A2085" t="s">
        <v>607</v>
      </c>
      <c r="B2085">
        <v>63</v>
      </c>
      <c r="C2085" t="s">
        <v>2198</v>
      </c>
      <c r="D2085">
        <v>1.2952993696983059</v>
      </c>
      <c r="E2085" t="s">
        <v>2199</v>
      </c>
      <c r="F2085" t="s">
        <v>2809</v>
      </c>
      <c r="G2085" t="s">
        <v>5006</v>
      </c>
      <c r="H2085">
        <v>1</v>
      </c>
      <c r="I2085">
        <v>1.5906000000000001E-4</v>
      </c>
      <c r="J2085">
        <v>88.180999999999997</v>
      </c>
      <c r="K2085">
        <v>2</v>
      </c>
      <c r="L2085" t="s">
        <v>8676</v>
      </c>
      <c r="M2085">
        <v>-1.5449999999999999</v>
      </c>
      <c r="N2085">
        <v>56365</v>
      </c>
      <c r="O2085">
        <v>75478</v>
      </c>
      <c r="P2085">
        <v>0.86948642887348915</v>
      </c>
      <c r="Q2085">
        <v>1.126245223281062</v>
      </c>
      <c r="R2085" t="s">
        <v>13381</v>
      </c>
      <c r="S2085" t="s">
        <v>13942</v>
      </c>
      <c r="T2085" t="s">
        <v>15580</v>
      </c>
      <c r="U2085" t="s">
        <v>16272</v>
      </c>
      <c r="V2085" t="s">
        <v>17246</v>
      </c>
      <c r="W2085" t="s">
        <v>18887</v>
      </c>
      <c r="X2085" t="s">
        <v>20763</v>
      </c>
      <c r="Y2085" t="s">
        <v>22111</v>
      </c>
      <c r="Z2085" t="s">
        <v>22997</v>
      </c>
      <c r="AA2085" t="s">
        <v>23555</v>
      </c>
      <c r="AB2085" t="s">
        <v>24127</v>
      </c>
      <c r="AC2085" t="s">
        <v>25594</v>
      </c>
      <c r="AD2085" t="s">
        <v>26548</v>
      </c>
      <c r="AE2085" s="1" t="s">
        <v>27251</v>
      </c>
      <c r="AG2085" t="s">
        <v>28011</v>
      </c>
      <c r="AI2085" t="s">
        <v>29579</v>
      </c>
      <c r="AJ2085" s="1" t="s">
        <v>29841</v>
      </c>
    </row>
    <row r="2086" spans="1:36" ht="14.65" x14ac:dyDescent="0.45">
      <c r="A2086" t="s">
        <v>608</v>
      </c>
      <c r="B2086">
        <v>53</v>
      </c>
      <c r="C2086" t="s">
        <v>2198</v>
      </c>
      <c r="E2086" t="s">
        <v>2199</v>
      </c>
      <c r="F2086" t="s">
        <v>2810</v>
      </c>
      <c r="G2086" t="s">
        <v>5007</v>
      </c>
      <c r="H2086">
        <v>1</v>
      </c>
      <c r="I2086">
        <v>2.8134599999999999E-2</v>
      </c>
      <c r="J2086">
        <v>43.733999999999988</v>
      </c>
      <c r="K2086">
        <v>2</v>
      </c>
      <c r="L2086" t="s">
        <v>8677</v>
      </c>
      <c r="M2086">
        <v>3.2581000000000002</v>
      </c>
      <c r="N2086">
        <v>0</v>
      </c>
      <c r="O2086">
        <v>18209</v>
      </c>
      <c r="Q2086">
        <v>0.92635760433036485</v>
      </c>
      <c r="R2086" t="s">
        <v>13379</v>
      </c>
      <c r="S2086" t="s">
        <v>13943</v>
      </c>
      <c r="T2086" t="s">
        <v>15581</v>
      </c>
      <c r="U2086" t="s">
        <v>16272</v>
      </c>
      <c r="V2086" t="s">
        <v>17247</v>
      </c>
      <c r="W2086" t="s">
        <v>18949</v>
      </c>
      <c r="X2086" t="s">
        <v>20764</v>
      </c>
      <c r="Y2086" t="s">
        <v>22112</v>
      </c>
      <c r="Z2086" t="s">
        <v>22998</v>
      </c>
      <c r="AA2086" t="s">
        <v>23555</v>
      </c>
      <c r="AB2086" t="s">
        <v>24128</v>
      </c>
      <c r="AC2086" t="s">
        <v>25595</v>
      </c>
      <c r="AD2086" t="s">
        <v>26548</v>
      </c>
      <c r="AE2086" s="1" t="s">
        <v>27251</v>
      </c>
      <c r="AG2086" t="s">
        <v>28011</v>
      </c>
      <c r="AI2086" t="s">
        <v>29579</v>
      </c>
      <c r="AJ2086" s="1" t="s">
        <v>29841</v>
      </c>
    </row>
    <row r="2087" spans="1:36" ht="14.65" x14ac:dyDescent="0.45">
      <c r="A2087" t="s">
        <v>608</v>
      </c>
      <c r="B2087">
        <v>139</v>
      </c>
      <c r="C2087" t="s">
        <v>2198</v>
      </c>
      <c r="D2087">
        <v>1.1692568954376921</v>
      </c>
      <c r="E2087" t="s">
        <v>2199</v>
      </c>
      <c r="F2087" t="s">
        <v>2810</v>
      </c>
      <c r="G2087" t="s">
        <v>5007</v>
      </c>
      <c r="H2087">
        <v>1</v>
      </c>
      <c r="I2087">
        <v>1.1503199999999999E-47</v>
      </c>
      <c r="J2087">
        <v>220.34</v>
      </c>
      <c r="K2087">
        <v>2</v>
      </c>
      <c r="L2087" t="s">
        <v>8678</v>
      </c>
      <c r="M2087">
        <v>-0.33721000000000001</v>
      </c>
      <c r="N2087">
        <v>130490</v>
      </c>
      <c r="O2087">
        <v>178930</v>
      </c>
      <c r="P2087">
        <v>0.91629118171580193</v>
      </c>
      <c r="Q2087">
        <v>1.0713797824499529</v>
      </c>
      <c r="R2087" t="s">
        <v>13379</v>
      </c>
      <c r="S2087" t="s">
        <v>13943</v>
      </c>
      <c r="T2087" t="s">
        <v>15581</v>
      </c>
      <c r="U2087" t="s">
        <v>16272</v>
      </c>
      <c r="V2087" t="s">
        <v>17247</v>
      </c>
      <c r="W2087" t="s">
        <v>18949</v>
      </c>
      <c r="X2087" t="s">
        <v>20764</v>
      </c>
      <c r="Y2087" t="s">
        <v>22112</v>
      </c>
      <c r="Z2087" t="s">
        <v>22998</v>
      </c>
      <c r="AA2087" t="s">
        <v>23555</v>
      </c>
      <c r="AB2087" t="s">
        <v>24128</v>
      </c>
      <c r="AC2087" t="s">
        <v>25595</v>
      </c>
      <c r="AD2087" t="s">
        <v>26548</v>
      </c>
      <c r="AE2087" s="1" t="s">
        <v>27251</v>
      </c>
      <c r="AG2087" t="s">
        <v>28011</v>
      </c>
      <c r="AI2087" t="s">
        <v>29579</v>
      </c>
      <c r="AJ2087" s="1" t="s">
        <v>29841</v>
      </c>
    </row>
    <row r="2088" spans="1:36" ht="14.65" x14ac:dyDescent="0.45">
      <c r="A2088" t="s">
        <v>608</v>
      </c>
      <c r="B2088">
        <v>107</v>
      </c>
      <c r="C2088" t="s">
        <v>2198</v>
      </c>
      <c r="D2088">
        <v>1.0041877242219881</v>
      </c>
      <c r="E2088" t="s">
        <v>2199</v>
      </c>
      <c r="F2088" t="s">
        <v>2810</v>
      </c>
      <c r="G2088" t="s">
        <v>5007</v>
      </c>
      <c r="H2088">
        <v>1</v>
      </c>
      <c r="I2088">
        <v>2.9111000000000002E-4</v>
      </c>
      <c r="J2088">
        <v>97.277000000000001</v>
      </c>
      <c r="K2088">
        <v>3</v>
      </c>
      <c r="L2088" t="s">
        <v>8679</v>
      </c>
      <c r="M2088">
        <v>0.66393000000000002</v>
      </c>
      <c r="N2088">
        <v>149970</v>
      </c>
      <c r="O2088">
        <v>176610</v>
      </c>
      <c r="P2088">
        <v>0.99774478022096358</v>
      </c>
      <c r="Q2088">
        <v>1.0019230602044571</v>
      </c>
      <c r="R2088" t="s">
        <v>13379</v>
      </c>
      <c r="S2088" t="s">
        <v>13943</v>
      </c>
      <c r="T2088" t="s">
        <v>15581</v>
      </c>
      <c r="U2088" t="s">
        <v>16272</v>
      </c>
      <c r="V2088" t="s">
        <v>17247</v>
      </c>
      <c r="W2088" t="s">
        <v>18949</v>
      </c>
      <c r="X2088" t="s">
        <v>20764</v>
      </c>
      <c r="Y2088" t="s">
        <v>22112</v>
      </c>
      <c r="Z2088" t="s">
        <v>22998</v>
      </c>
      <c r="AA2088" t="s">
        <v>23555</v>
      </c>
      <c r="AB2088" t="s">
        <v>24128</v>
      </c>
      <c r="AC2088" t="s">
        <v>25595</v>
      </c>
      <c r="AD2088" t="s">
        <v>26548</v>
      </c>
      <c r="AE2088" s="1" t="s">
        <v>27251</v>
      </c>
      <c r="AG2088" t="s">
        <v>28011</v>
      </c>
      <c r="AI2088" t="s">
        <v>29579</v>
      </c>
      <c r="AJ2088" s="1" t="s">
        <v>29841</v>
      </c>
    </row>
    <row r="2089" spans="1:36" ht="14.65" x14ac:dyDescent="0.45">
      <c r="A2089" t="s">
        <v>609</v>
      </c>
      <c r="B2089">
        <v>90</v>
      </c>
      <c r="C2089" t="s">
        <v>2198</v>
      </c>
      <c r="D2089">
        <v>1.536654668462655</v>
      </c>
      <c r="E2089" t="s">
        <v>2200</v>
      </c>
      <c r="F2089" t="s">
        <v>2811</v>
      </c>
      <c r="G2089" t="s">
        <v>5008</v>
      </c>
      <c r="H2089">
        <v>1</v>
      </c>
      <c r="I2089">
        <v>1.50028E-2</v>
      </c>
      <c r="J2089">
        <v>78.863999999999976</v>
      </c>
      <c r="K2089">
        <v>2</v>
      </c>
      <c r="L2089" t="s">
        <v>8680</v>
      </c>
      <c r="M2089">
        <v>0.80052999999999996</v>
      </c>
      <c r="N2089">
        <v>296950</v>
      </c>
      <c r="O2089">
        <v>386130</v>
      </c>
      <c r="P2089">
        <v>0.80258479130332083</v>
      </c>
      <c r="Q2089">
        <v>1.233295666393373</v>
      </c>
      <c r="R2089" t="s">
        <v>13379</v>
      </c>
      <c r="S2089" t="s">
        <v>13944</v>
      </c>
      <c r="T2089" t="s">
        <v>15582</v>
      </c>
      <c r="U2089" t="s">
        <v>16375</v>
      </c>
      <c r="V2089" t="s">
        <v>17248</v>
      </c>
      <c r="W2089" t="s">
        <v>19136</v>
      </c>
      <c r="X2089" t="s">
        <v>20765</v>
      </c>
      <c r="Y2089" t="s">
        <v>21808</v>
      </c>
      <c r="Z2089" t="s">
        <v>22694</v>
      </c>
      <c r="AA2089" t="s">
        <v>23550</v>
      </c>
      <c r="AB2089" t="s">
        <v>24129</v>
      </c>
      <c r="AC2089" t="s">
        <v>25596</v>
      </c>
      <c r="AD2089" t="s">
        <v>26751</v>
      </c>
      <c r="AE2089" s="1" t="s">
        <v>27450</v>
      </c>
      <c r="AF2089" t="s">
        <v>25989</v>
      </c>
      <c r="AG2089" t="s">
        <v>28200</v>
      </c>
      <c r="AH2089" s="1" t="s">
        <v>29083</v>
      </c>
    </row>
    <row r="2090" spans="1:36" ht="14.65" x14ac:dyDescent="0.45">
      <c r="A2090" t="s">
        <v>609</v>
      </c>
      <c r="B2090">
        <v>321</v>
      </c>
      <c r="C2090" t="s">
        <v>2198</v>
      </c>
      <c r="D2090">
        <v>1.1974279058358011</v>
      </c>
      <c r="E2090" t="s">
        <v>2199</v>
      </c>
      <c r="F2090" t="s">
        <v>2811</v>
      </c>
      <c r="G2090" t="s">
        <v>5008</v>
      </c>
      <c r="H2090">
        <v>1</v>
      </c>
      <c r="I2090">
        <v>1.5401100000000001E-4</v>
      </c>
      <c r="J2090">
        <v>110.22</v>
      </c>
      <c r="K2090">
        <v>2</v>
      </c>
      <c r="L2090" t="s">
        <v>8681</v>
      </c>
      <c r="M2090">
        <v>0.26767000000000002</v>
      </c>
      <c r="N2090">
        <v>66563</v>
      </c>
      <c r="O2090">
        <v>67446</v>
      </c>
      <c r="P2090">
        <v>0.91701847810877202</v>
      </c>
      <c r="Q2090">
        <v>1.0980635158545211</v>
      </c>
      <c r="R2090" t="s">
        <v>13379</v>
      </c>
      <c r="S2090" t="s">
        <v>13944</v>
      </c>
      <c r="T2090" t="s">
        <v>15582</v>
      </c>
      <c r="U2090" t="s">
        <v>16375</v>
      </c>
      <c r="V2090" t="s">
        <v>17248</v>
      </c>
      <c r="W2090" t="s">
        <v>19136</v>
      </c>
      <c r="X2090" t="s">
        <v>20765</v>
      </c>
      <c r="Y2090" t="s">
        <v>21808</v>
      </c>
      <c r="Z2090" t="s">
        <v>22694</v>
      </c>
      <c r="AA2090" t="s">
        <v>23550</v>
      </c>
      <c r="AB2090" t="s">
        <v>24129</v>
      </c>
      <c r="AC2090" t="s">
        <v>25596</v>
      </c>
      <c r="AD2090" t="s">
        <v>26751</v>
      </c>
      <c r="AE2090" s="1" t="s">
        <v>27450</v>
      </c>
      <c r="AF2090" t="s">
        <v>25989</v>
      </c>
      <c r="AG2090" t="s">
        <v>28200</v>
      </c>
      <c r="AH2090" s="1" t="s">
        <v>29083</v>
      </c>
    </row>
    <row r="2091" spans="1:36" ht="14.65" x14ac:dyDescent="0.45">
      <c r="A2091" t="s">
        <v>610</v>
      </c>
      <c r="B2091">
        <v>953</v>
      </c>
      <c r="C2091" t="s">
        <v>2198</v>
      </c>
      <c r="D2091">
        <v>1.340823188999821</v>
      </c>
      <c r="E2091" t="s">
        <v>2199</v>
      </c>
      <c r="F2091" t="s">
        <v>2812</v>
      </c>
      <c r="G2091" t="s">
        <v>5009</v>
      </c>
      <c r="H2091">
        <v>1</v>
      </c>
      <c r="I2091">
        <v>1.15239E-5</v>
      </c>
      <c r="J2091">
        <v>85.820999999999998</v>
      </c>
      <c r="K2091">
        <v>2</v>
      </c>
      <c r="L2091" t="s">
        <v>8682</v>
      </c>
      <c r="M2091">
        <v>0.54100999999999999</v>
      </c>
      <c r="N2091">
        <v>9153.4</v>
      </c>
      <c r="O2091">
        <v>11275</v>
      </c>
      <c r="P2091">
        <v>0.85970576639318796</v>
      </c>
      <c r="Q2091">
        <v>1.15271342729685</v>
      </c>
      <c r="R2091" t="s">
        <v>13381</v>
      </c>
      <c r="S2091" t="s">
        <v>13945</v>
      </c>
      <c r="T2091" t="s">
        <v>15583</v>
      </c>
      <c r="U2091" t="s">
        <v>16428</v>
      </c>
      <c r="V2091" t="s">
        <v>17249</v>
      </c>
      <c r="W2091" t="s">
        <v>19137</v>
      </c>
      <c r="X2091" t="s">
        <v>20766</v>
      </c>
      <c r="Y2091" t="s">
        <v>22080</v>
      </c>
      <c r="Z2091" t="s">
        <v>22966</v>
      </c>
      <c r="AA2091" t="s">
        <v>23547</v>
      </c>
      <c r="AB2091" t="s">
        <v>24130</v>
      </c>
      <c r="AC2091" t="s">
        <v>25597</v>
      </c>
      <c r="AD2091" t="s">
        <v>26752</v>
      </c>
      <c r="AE2091" s="1" t="s">
        <v>27451</v>
      </c>
      <c r="AG2091" t="s">
        <v>28201</v>
      </c>
      <c r="AH2091" s="1" t="s">
        <v>29084</v>
      </c>
    </row>
    <row r="2092" spans="1:36" ht="14.65" x14ac:dyDescent="0.45">
      <c r="A2092" t="s">
        <v>610</v>
      </c>
      <c r="B2092">
        <v>935</v>
      </c>
      <c r="C2092" t="s">
        <v>2198</v>
      </c>
      <c r="E2092" t="s">
        <v>2199</v>
      </c>
      <c r="F2092" t="s">
        <v>2812</v>
      </c>
      <c r="G2092" t="s">
        <v>5009</v>
      </c>
      <c r="H2092">
        <v>1</v>
      </c>
      <c r="I2092">
        <v>5.5515199999999995E-4</v>
      </c>
      <c r="J2092">
        <v>51.453999999999994</v>
      </c>
      <c r="K2092">
        <v>2</v>
      </c>
      <c r="L2092" t="s">
        <v>8683</v>
      </c>
      <c r="M2092">
        <v>0.85855000000000004</v>
      </c>
      <c r="N2092">
        <v>7819.7</v>
      </c>
      <c r="O2092">
        <v>0</v>
      </c>
      <c r="P2092">
        <v>0.95933823924370198</v>
      </c>
      <c r="R2092" t="s">
        <v>13381</v>
      </c>
      <c r="S2092" t="s">
        <v>13945</v>
      </c>
      <c r="T2092" t="s">
        <v>15583</v>
      </c>
      <c r="U2092" t="s">
        <v>16428</v>
      </c>
      <c r="V2092" t="s">
        <v>17249</v>
      </c>
      <c r="W2092" t="s">
        <v>19137</v>
      </c>
      <c r="X2092" t="s">
        <v>20766</v>
      </c>
      <c r="Y2092" t="s">
        <v>22080</v>
      </c>
      <c r="Z2092" t="s">
        <v>22966</v>
      </c>
      <c r="AA2092" t="s">
        <v>23547</v>
      </c>
      <c r="AB2092" t="s">
        <v>24130</v>
      </c>
      <c r="AC2092" t="s">
        <v>25597</v>
      </c>
      <c r="AD2092" t="s">
        <v>26752</v>
      </c>
      <c r="AE2092" s="1" t="s">
        <v>27451</v>
      </c>
      <c r="AG2092" t="s">
        <v>28201</v>
      </c>
      <c r="AH2092" s="1" t="s">
        <v>29084</v>
      </c>
    </row>
    <row r="2093" spans="1:36" ht="14.65" x14ac:dyDescent="0.45">
      <c r="A2093" t="s">
        <v>610</v>
      </c>
      <c r="B2093">
        <v>1465</v>
      </c>
      <c r="C2093" t="s">
        <v>2198</v>
      </c>
      <c r="E2093" t="s">
        <v>2199</v>
      </c>
      <c r="F2093" t="s">
        <v>2812</v>
      </c>
      <c r="G2093" t="s">
        <v>5009</v>
      </c>
      <c r="H2093">
        <v>1</v>
      </c>
      <c r="I2093">
        <v>4.7094700000000003E-3</v>
      </c>
      <c r="J2093">
        <v>53.027999999999999</v>
      </c>
      <c r="K2093">
        <v>2</v>
      </c>
      <c r="L2093" t="s">
        <v>8684</v>
      </c>
      <c r="M2093">
        <v>-1.1501999999999999</v>
      </c>
      <c r="N2093">
        <v>4411.8999999999996</v>
      </c>
      <c r="O2093">
        <v>0</v>
      </c>
      <c r="P2093">
        <v>0.95933823924370198</v>
      </c>
      <c r="R2093" t="s">
        <v>13381</v>
      </c>
      <c r="S2093" t="s">
        <v>13945</v>
      </c>
      <c r="T2093" t="s">
        <v>15583</v>
      </c>
      <c r="U2093" t="s">
        <v>16428</v>
      </c>
      <c r="V2093" t="s">
        <v>17249</v>
      </c>
      <c r="W2093" t="s">
        <v>19137</v>
      </c>
      <c r="X2093" t="s">
        <v>20766</v>
      </c>
      <c r="Y2093" t="s">
        <v>22080</v>
      </c>
      <c r="Z2093" t="s">
        <v>22966</v>
      </c>
      <c r="AA2093" t="s">
        <v>23547</v>
      </c>
      <c r="AB2093" t="s">
        <v>24130</v>
      </c>
      <c r="AC2093" t="s">
        <v>25597</v>
      </c>
      <c r="AD2093" t="s">
        <v>26752</v>
      </c>
      <c r="AE2093" s="1" t="s">
        <v>27451</v>
      </c>
      <c r="AG2093" t="s">
        <v>28201</v>
      </c>
      <c r="AH2093" s="1" t="s">
        <v>29084</v>
      </c>
    </row>
    <row r="2094" spans="1:36" ht="14.65" x14ac:dyDescent="0.45">
      <c r="A2094" t="s">
        <v>610</v>
      </c>
      <c r="B2094">
        <v>1475</v>
      </c>
      <c r="C2094" t="s">
        <v>2198</v>
      </c>
      <c r="D2094">
        <v>0.63462450304166285</v>
      </c>
      <c r="E2094" t="s">
        <v>2201</v>
      </c>
      <c r="F2094" t="s">
        <v>2812</v>
      </c>
      <c r="G2094" t="s">
        <v>5009</v>
      </c>
      <c r="H2094">
        <v>1</v>
      </c>
      <c r="I2094">
        <v>9.0905299999999992E-6</v>
      </c>
      <c r="J2094">
        <v>103.76</v>
      </c>
      <c r="K2094">
        <v>2</v>
      </c>
      <c r="L2094" t="s">
        <v>8685</v>
      </c>
      <c r="M2094">
        <v>-1.7072000000000001</v>
      </c>
      <c r="N2094">
        <v>23008</v>
      </c>
      <c r="O2094">
        <v>13414</v>
      </c>
      <c r="P2094">
        <v>1.212039657817753</v>
      </c>
      <c r="Q2094">
        <v>0.7691900655093783</v>
      </c>
      <c r="R2094" t="s">
        <v>13381</v>
      </c>
      <c r="S2094" t="s">
        <v>13945</v>
      </c>
      <c r="T2094" t="s">
        <v>15583</v>
      </c>
      <c r="U2094" t="s">
        <v>16428</v>
      </c>
      <c r="V2094" t="s">
        <v>17249</v>
      </c>
      <c r="W2094" t="s">
        <v>19137</v>
      </c>
      <c r="X2094" t="s">
        <v>20766</v>
      </c>
      <c r="Y2094" t="s">
        <v>22080</v>
      </c>
      <c r="Z2094" t="s">
        <v>22966</v>
      </c>
      <c r="AA2094" t="s">
        <v>23547</v>
      </c>
      <c r="AB2094" t="s">
        <v>24130</v>
      </c>
      <c r="AC2094" t="s">
        <v>25597</v>
      </c>
      <c r="AD2094" t="s">
        <v>26752</v>
      </c>
      <c r="AE2094" s="1" t="s">
        <v>27451</v>
      </c>
      <c r="AG2094" t="s">
        <v>28201</v>
      </c>
      <c r="AH2094" s="1" t="s">
        <v>29084</v>
      </c>
    </row>
    <row r="2095" spans="1:36" ht="14.65" x14ac:dyDescent="0.45">
      <c r="A2095" t="s">
        <v>610</v>
      </c>
      <c r="B2095">
        <v>401</v>
      </c>
      <c r="C2095" t="s">
        <v>2198</v>
      </c>
      <c r="E2095" t="s">
        <v>2199</v>
      </c>
      <c r="F2095" t="s">
        <v>2812</v>
      </c>
      <c r="G2095" t="s">
        <v>5009</v>
      </c>
      <c r="H2095">
        <v>1</v>
      </c>
      <c r="I2095">
        <v>4.2376699999999997E-5</v>
      </c>
      <c r="J2095">
        <v>61.067</v>
      </c>
      <c r="K2095">
        <v>2</v>
      </c>
      <c r="L2095" t="s">
        <v>8686</v>
      </c>
      <c r="M2095">
        <v>1.4011</v>
      </c>
      <c r="N2095">
        <v>11636</v>
      </c>
      <c r="O2095">
        <v>0</v>
      </c>
      <c r="P2095">
        <v>0.95933823924370198</v>
      </c>
      <c r="R2095" t="s">
        <v>13381</v>
      </c>
      <c r="S2095" t="s">
        <v>13945</v>
      </c>
      <c r="T2095" t="s">
        <v>15583</v>
      </c>
      <c r="U2095" t="s">
        <v>16428</v>
      </c>
      <c r="V2095" t="s">
        <v>17249</v>
      </c>
      <c r="W2095" t="s">
        <v>19137</v>
      </c>
      <c r="X2095" t="s">
        <v>20766</v>
      </c>
      <c r="Y2095" t="s">
        <v>22080</v>
      </c>
      <c r="Z2095" t="s">
        <v>22966</v>
      </c>
      <c r="AA2095" t="s">
        <v>23547</v>
      </c>
      <c r="AB2095" t="s">
        <v>24130</v>
      </c>
      <c r="AC2095" t="s">
        <v>25597</v>
      </c>
      <c r="AD2095" t="s">
        <v>26752</v>
      </c>
      <c r="AE2095" s="1" t="s">
        <v>27451</v>
      </c>
      <c r="AG2095" t="s">
        <v>28201</v>
      </c>
      <c r="AH2095" s="1" t="s">
        <v>29084</v>
      </c>
    </row>
    <row r="2096" spans="1:36" ht="14.65" x14ac:dyDescent="0.45">
      <c r="A2096" t="s">
        <v>610</v>
      </c>
      <c r="B2096">
        <v>1027</v>
      </c>
      <c r="C2096" t="s">
        <v>2198</v>
      </c>
      <c r="D2096">
        <v>1.175072539808325</v>
      </c>
      <c r="E2096" t="s">
        <v>2199</v>
      </c>
      <c r="F2096" t="s">
        <v>2812</v>
      </c>
      <c r="G2096" t="s">
        <v>5009</v>
      </c>
      <c r="H2096">
        <v>1</v>
      </c>
      <c r="I2096">
        <v>3.60026E-5</v>
      </c>
      <c r="J2096">
        <v>83.437999999999974</v>
      </c>
      <c r="K2096">
        <v>2</v>
      </c>
      <c r="L2096" t="s">
        <v>8687</v>
      </c>
      <c r="M2096">
        <v>-0.96306000000000003</v>
      </c>
      <c r="N2096">
        <v>26776</v>
      </c>
      <c r="O2096">
        <v>28905</v>
      </c>
      <c r="P2096">
        <v>0.92265730478940278</v>
      </c>
      <c r="Q2096">
        <v>1.0841892625115881</v>
      </c>
      <c r="R2096" t="s">
        <v>13381</v>
      </c>
      <c r="S2096" t="s">
        <v>13945</v>
      </c>
      <c r="T2096" t="s">
        <v>15583</v>
      </c>
      <c r="U2096" t="s">
        <v>16428</v>
      </c>
      <c r="V2096" t="s">
        <v>17249</v>
      </c>
      <c r="W2096" t="s">
        <v>19137</v>
      </c>
      <c r="X2096" t="s">
        <v>20766</v>
      </c>
      <c r="Y2096" t="s">
        <v>22080</v>
      </c>
      <c r="Z2096" t="s">
        <v>22966</v>
      </c>
      <c r="AA2096" t="s">
        <v>23547</v>
      </c>
      <c r="AB2096" t="s">
        <v>24130</v>
      </c>
      <c r="AC2096" t="s">
        <v>25597</v>
      </c>
      <c r="AD2096" t="s">
        <v>26752</v>
      </c>
      <c r="AE2096" s="1" t="s">
        <v>27451</v>
      </c>
      <c r="AG2096" t="s">
        <v>28201</v>
      </c>
      <c r="AH2096" s="1" t="s">
        <v>29084</v>
      </c>
    </row>
    <row r="2097" spans="1:36" ht="14.65" x14ac:dyDescent="0.45">
      <c r="A2097" t="s">
        <v>610</v>
      </c>
      <c r="B2097">
        <v>1571</v>
      </c>
      <c r="C2097" t="s">
        <v>2198</v>
      </c>
      <c r="D2097">
        <v>0.33700944375584929</v>
      </c>
      <c r="E2097" t="s">
        <v>2201</v>
      </c>
      <c r="F2097" t="s">
        <v>2812</v>
      </c>
      <c r="G2097" t="s">
        <v>5009</v>
      </c>
      <c r="H2097">
        <v>1</v>
      </c>
      <c r="I2097">
        <v>2.7016799999999999E-10</v>
      </c>
      <c r="J2097">
        <v>86.952000000000012</v>
      </c>
      <c r="K2097">
        <v>3</v>
      </c>
      <c r="L2097" t="s">
        <v>8688</v>
      </c>
      <c r="M2097">
        <v>-3.0729000000000002</v>
      </c>
      <c r="N2097">
        <v>50736</v>
      </c>
      <c r="O2097">
        <v>15708</v>
      </c>
      <c r="P2097">
        <v>1.465082924154731</v>
      </c>
      <c r="Q2097">
        <v>0.49374678132557898</v>
      </c>
      <c r="R2097" t="s">
        <v>13381</v>
      </c>
      <c r="S2097" t="s">
        <v>13945</v>
      </c>
      <c r="T2097" t="s">
        <v>15583</v>
      </c>
      <c r="U2097" t="s">
        <v>16428</v>
      </c>
      <c r="V2097" t="s">
        <v>17249</v>
      </c>
      <c r="W2097" t="s">
        <v>19137</v>
      </c>
      <c r="X2097" t="s">
        <v>20766</v>
      </c>
      <c r="Y2097" t="s">
        <v>22080</v>
      </c>
      <c r="Z2097" t="s">
        <v>22966</v>
      </c>
      <c r="AA2097" t="s">
        <v>23547</v>
      </c>
      <c r="AB2097" t="s">
        <v>24130</v>
      </c>
      <c r="AC2097" t="s">
        <v>25597</v>
      </c>
      <c r="AD2097" t="s">
        <v>26752</v>
      </c>
      <c r="AE2097" s="1" t="s">
        <v>27451</v>
      </c>
      <c r="AG2097" t="s">
        <v>28201</v>
      </c>
      <c r="AH2097" s="1" t="s">
        <v>29084</v>
      </c>
    </row>
    <row r="2098" spans="1:36" ht="14.65" x14ac:dyDescent="0.45">
      <c r="A2098" t="s">
        <v>610</v>
      </c>
      <c r="B2098">
        <v>942</v>
      </c>
      <c r="C2098" t="s">
        <v>2198</v>
      </c>
      <c r="E2098" t="s">
        <v>2199</v>
      </c>
      <c r="F2098" t="s">
        <v>2812</v>
      </c>
      <c r="G2098" t="s">
        <v>5009</v>
      </c>
      <c r="H2098">
        <v>1</v>
      </c>
      <c r="I2098">
        <v>2.9218899999999999E-4</v>
      </c>
      <c r="J2098">
        <v>95.137999999999991</v>
      </c>
      <c r="K2098">
        <v>2</v>
      </c>
      <c r="L2098" t="s">
        <v>8689</v>
      </c>
      <c r="M2098">
        <v>0.88739000000000001</v>
      </c>
      <c r="N2098">
        <v>0</v>
      </c>
      <c r="O2098">
        <v>11656</v>
      </c>
      <c r="Q2098">
        <v>1.044261240718003</v>
      </c>
      <c r="R2098" t="s">
        <v>13381</v>
      </c>
      <c r="S2098" t="s">
        <v>13945</v>
      </c>
      <c r="T2098" t="s">
        <v>15583</v>
      </c>
      <c r="U2098" t="s">
        <v>16428</v>
      </c>
      <c r="V2098" t="s">
        <v>17249</v>
      </c>
      <c r="W2098" t="s">
        <v>19137</v>
      </c>
      <c r="X2098" t="s">
        <v>20766</v>
      </c>
      <c r="Y2098" t="s">
        <v>22080</v>
      </c>
      <c r="Z2098" t="s">
        <v>22966</v>
      </c>
      <c r="AA2098" t="s">
        <v>23547</v>
      </c>
      <c r="AB2098" t="s">
        <v>24130</v>
      </c>
      <c r="AC2098" t="s">
        <v>25597</v>
      </c>
      <c r="AD2098" t="s">
        <v>26752</v>
      </c>
      <c r="AE2098" s="1" t="s">
        <v>27451</v>
      </c>
      <c r="AG2098" t="s">
        <v>28201</v>
      </c>
      <c r="AH2098" s="1" t="s">
        <v>29084</v>
      </c>
    </row>
    <row r="2099" spans="1:36" ht="14.65" x14ac:dyDescent="0.45">
      <c r="A2099" t="s">
        <v>610</v>
      </c>
      <c r="B2099">
        <v>924</v>
      </c>
      <c r="C2099" t="s">
        <v>2198</v>
      </c>
      <c r="D2099">
        <v>0.910920676916952</v>
      </c>
      <c r="E2099" t="s">
        <v>2199</v>
      </c>
      <c r="F2099" t="s">
        <v>2812</v>
      </c>
      <c r="G2099" t="s">
        <v>5009</v>
      </c>
      <c r="H2099">
        <v>1</v>
      </c>
      <c r="I2099">
        <v>2.3841000000000002E-8</v>
      </c>
      <c r="J2099">
        <v>119.94</v>
      </c>
      <c r="K2099">
        <v>2</v>
      </c>
      <c r="L2099" t="s">
        <v>8690</v>
      </c>
      <c r="M2099">
        <v>-1.7450000000000001</v>
      </c>
      <c r="N2099">
        <v>14918</v>
      </c>
      <c r="O2099">
        <v>12484</v>
      </c>
      <c r="P2099">
        <v>1.0445520657643641</v>
      </c>
      <c r="Q2099">
        <v>0.9515040748210748</v>
      </c>
      <c r="R2099" t="s">
        <v>13381</v>
      </c>
      <c r="S2099" t="s">
        <v>13945</v>
      </c>
      <c r="T2099" t="s">
        <v>15583</v>
      </c>
      <c r="U2099" t="s">
        <v>16428</v>
      </c>
      <c r="V2099" t="s">
        <v>17249</v>
      </c>
      <c r="W2099" t="s">
        <v>19137</v>
      </c>
      <c r="X2099" t="s">
        <v>20766</v>
      </c>
      <c r="Y2099" t="s">
        <v>22080</v>
      </c>
      <c r="Z2099" t="s">
        <v>22966</v>
      </c>
      <c r="AA2099" t="s">
        <v>23547</v>
      </c>
      <c r="AB2099" t="s">
        <v>24130</v>
      </c>
      <c r="AC2099" t="s">
        <v>25597</v>
      </c>
      <c r="AD2099" t="s">
        <v>26752</v>
      </c>
      <c r="AE2099" s="1" t="s">
        <v>27451</v>
      </c>
      <c r="AG2099" t="s">
        <v>28201</v>
      </c>
      <c r="AH2099" s="1" t="s">
        <v>29084</v>
      </c>
    </row>
    <row r="2100" spans="1:36" ht="14.65" x14ac:dyDescent="0.45">
      <c r="A2100" t="s">
        <v>610</v>
      </c>
      <c r="B2100">
        <v>1541</v>
      </c>
      <c r="C2100" t="s">
        <v>2198</v>
      </c>
      <c r="D2100">
        <v>1.311609873628933</v>
      </c>
      <c r="E2100" t="s">
        <v>2199</v>
      </c>
      <c r="F2100" t="s">
        <v>2812</v>
      </c>
      <c r="G2100" t="s">
        <v>5009</v>
      </c>
      <c r="H2100">
        <v>1</v>
      </c>
      <c r="I2100">
        <v>1.7979800000000001E-7</v>
      </c>
      <c r="J2100">
        <v>120.65</v>
      </c>
      <c r="K2100">
        <v>2</v>
      </c>
      <c r="L2100" t="s">
        <v>8691</v>
      </c>
      <c r="M2100">
        <v>-0.11172</v>
      </c>
      <c r="N2100">
        <v>32355</v>
      </c>
      <c r="O2100">
        <v>38986</v>
      </c>
      <c r="P2100">
        <v>0.87016971252799857</v>
      </c>
      <c r="Q2100">
        <v>1.141323186684573</v>
      </c>
      <c r="R2100" t="s">
        <v>13381</v>
      </c>
      <c r="S2100" t="s">
        <v>13945</v>
      </c>
      <c r="T2100" t="s">
        <v>15583</v>
      </c>
      <c r="U2100" t="s">
        <v>16428</v>
      </c>
      <c r="V2100" t="s">
        <v>17249</v>
      </c>
      <c r="W2100" t="s">
        <v>19137</v>
      </c>
      <c r="X2100" t="s">
        <v>20766</v>
      </c>
      <c r="Y2100" t="s">
        <v>22080</v>
      </c>
      <c r="Z2100" t="s">
        <v>22966</v>
      </c>
      <c r="AA2100" t="s">
        <v>23547</v>
      </c>
      <c r="AB2100" t="s">
        <v>24130</v>
      </c>
      <c r="AC2100" t="s">
        <v>25597</v>
      </c>
      <c r="AD2100" t="s">
        <v>26752</v>
      </c>
      <c r="AE2100" s="1" t="s">
        <v>27451</v>
      </c>
      <c r="AG2100" t="s">
        <v>28201</v>
      </c>
      <c r="AH2100" s="1" t="s">
        <v>29084</v>
      </c>
    </row>
    <row r="2101" spans="1:36" ht="14.65" x14ac:dyDescent="0.45">
      <c r="A2101" t="s">
        <v>611</v>
      </c>
      <c r="B2101">
        <v>267</v>
      </c>
      <c r="C2101" t="s">
        <v>2198</v>
      </c>
      <c r="D2101">
        <v>1.2219056483452231</v>
      </c>
      <c r="E2101" t="s">
        <v>2199</v>
      </c>
      <c r="F2101" t="s">
        <v>2813</v>
      </c>
      <c r="G2101" t="s">
        <v>5010</v>
      </c>
      <c r="H2101">
        <v>1</v>
      </c>
      <c r="I2101">
        <v>8.9142500000000005E-4</v>
      </c>
      <c r="J2101">
        <v>95.311000000000007</v>
      </c>
      <c r="K2101">
        <v>2</v>
      </c>
      <c r="L2101" t="s">
        <v>8692</v>
      </c>
      <c r="M2101">
        <v>0.55466000000000004</v>
      </c>
      <c r="N2101">
        <v>52053</v>
      </c>
      <c r="O2101">
        <v>63679</v>
      </c>
      <c r="P2101">
        <v>0.90007516016577538</v>
      </c>
      <c r="Q2101">
        <v>1.0998069221417921</v>
      </c>
      <c r="R2101" t="s">
        <v>13382</v>
      </c>
      <c r="S2101" t="s">
        <v>13946</v>
      </c>
      <c r="T2101" t="s">
        <v>15584</v>
      </c>
      <c r="U2101" t="s">
        <v>16230</v>
      </c>
      <c r="V2101" t="s">
        <v>17250</v>
      </c>
      <c r="W2101" t="s">
        <v>19138</v>
      </c>
      <c r="X2101" t="s">
        <v>20767</v>
      </c>
      <c r="AA2101" t="s">
        <v>23551</v>
      </c>
      <c r="AB2101" t="s">
        <v>24131</v>
      </c>
      <c r="AC2101" t="s">
        <v>25598</v>
      </c>
      <c r="AD2101" t="s">
        <v>26442</v>
      </c>
      <c r="AE2101" s="1" t="s">
        <v>27145</v>
      </c>
      <c r="AG2101" t="s">
        <v>28202</v>
      </c>
      <c r="AH2101" s="1" t="s">
        <v>29085</v>
      </c>
      <c r="AI2101" t="s">
        <v>29608</v>
      </c>
      <c r="AJ2101" s="1" t="s">
        <v>29870</v>
      </c>
    </row>
    <row r="2102" spans="1:36" ht="14.65" x14ac:dyDescent="0.45">
      <c r="A2102" t="s">
        <v>611</v>
      </c>
      <c r="B2102">
        <v>259</v>
      </c>
      <c r="C2102" t="s">
        <v>2198</v>
      </c>
      <c r="D2102">
        <v>0.79047822829440506</v>
      </c>
      <c r="E2102" t="s">
        <v>2199</v>
      </c>
      <c r="F2102" t="s">
        <v>2813</v>
      </c>
      <c r="G2102" t="s">
        <v>5010</v>
      </c>
      <c r="H2102">
        <v>0.99999300000000002</v>
      </c>
      <c r="I2102">
        <v>3.8268899999999999E-6</v>
      </c>
      <c r="J2102">
        <v>83.473999999999975</v>
      </c>
      <c r="K2102">
        <v>2</v>
      </c>
      <c r="L2102" t="s">
        <v>8693</v>
      </c>
      <c r="M2102">
        <v>-1.5839000000000001</v>
      </c>
      <c r="N2102">
        <v>16698</v>
      </c>
      <c r="O2102">
        <v>13215</v>
      </c>
      <c r="P2102">
        <v>1.1170971813812209</v>
      </c>
      <c r="Q2102">
        <v>0.88304100077090142</v>
      </c>
      <c r="R2102" t="s">
        <v>13382</v>
      </c>
      <c r="S2102" t="s">
        <v>13946</v>
      </c>
      <c r="T2102" t="s">
        <v>15584</v>
      </c>
      <c r="U2102" t="s">
        <v>16230</v>
      </c>
      <c r="V2102" t="s">
        <v>17250</v>
      </c>
      <c r="W2102" t="s">
        <v>19138</v>
      </c>
      <c r="X2102" t="s">
        <v>20767</v>
      </c>
      <c r="AA2102" t="s">
        <v>23551</v>
      </c>
      <c r="AB2102" t="s">
        <v>24131</v>
      </c>
      <c r="AC2102" t="s">
        <v>25598</v>
      </c>
      <c r="AD2102" t="s">
        <v>26442</v>
      </c>
      <c r="AE2102" s="1" t="s">
        <v>27145</v>
      </c>
      <c r="AG2102" t="s">
        <v>28202</v>
      </c>
      <c r="AH2102" s="1" t="s">
        <v>29085</v>
      </c>
      <c r="AI2102" t="s">
        <v>29608</v>
      </c>
      <c r="AJ2102" s="1" t="s">
        <v>29870</v>
      </c>
    </row>
    <row r="2103" spans="1:36" ht="14.65" x14ac:dyDescent="0.45">
      <c r="A2103" t="s">
        <v>612</v>
      </c>
      <c r="B2103">
        <v>73</v>
      </c>
      <c r="C2103" t="s">
        <v>2198</v>
      </c>
      <c r="D2103">
        <v>1.505911707563242</v>
      </c>
      <c r="E2103" t="s">
        <v>2200</v>
      </c>
      <c r="F2103" t="s">
        <v>2814</v>
      </c>
      <c r="G2103" t="s">
        <v>5011</v>
      </c>
      <c r="H2103">
        <v>0.99999599999999988</v>
      </c>
      <c r="I2103">
        <v>1.0876599999999999E-6</v>
      </c>
      <c r="J2103">
        <v>94.804000000000002</v>
      </c>
      <c r="K2103">
        <v>2</v>
      </c>
      <c r="L2103" t="s">
        <v>8694</v>
      </c>
      <c r="M2103">
        <v>1.5299</v>
      </c>
      <c r="N2103">
        <v>80772</v>
      </c>
      <c r="O2103">
        <v>112610</v>
      </c>
      <c r="P2103">
        <v>0.80436969543515069</v>
      </c>
      <c r="Q2103">
        <v>1.2113097415648719</v>
      </c>
      <c r="R2103" t="s">
        <v>13379</v>
      </c>
      <c r="S2103" t="s">
        <v>13947</v>
      </c>
      <c r="T2103" t="s">
        <v>15585</v>
      </c>
      <c r="U2103" t="s">
        <v>16272</v>
      </c>
      <c r="V2103" t="s">
        <v>17251</v>
      </c>
      <c r="W2103" t="s">
        <v>19139</v>
      </c>
      <c r="X2103" t="s">
        <v>20768</v>
      </c>
      <c r="AA2103" t="s">
        <v>23555</v>
      </c>
      <c r="AB2103" t="s">
        <v>24132</v>
      </c>
      <c r="AC2103" t="s">
        <v>25599</v>
      </c>
      <c r="AD2103" t="s">
        <v>26548</v>
      </c>
      <c r="AE2103" s="1" t="s">
        <v>27251</v>
      </c>
      <c r="AG2103" t="s">
        <v>27978</v>
      </c>
      <c r="AH2103" s="1" t="s">
        <v>28898</v>
      </c>
    </row>
    <row r="2104" spans="1:36" ht="14.65" x14ac:dyDescent="0.45">
      <c r="A2104" t="s">
        <v>612</v>
      </c>
      <c r="B2104">
        <v>79</v>
      </c>
      <c r="C2104" t="s">
        <v>2198</v>
      </c>
      <c r="D2104">
        <v>1.234219590829188</v>
      </c>
      <c r="E2104" t="s">
        <v>2199</v>
      </c>
      <c r="F2104" t="s">
        <v>2814</v>
      </c>
      <c r="G2104" t="s">
        <v>5011</v>
      </c>
      <c r="H2104">
        <v>0.9894639999999999</v>
      </c>
      <c r="I2104">
        <v>1.9789500000000002E-3</v>
      </c>
      <c r="J2104">
        <v>67.881</v>
      </c>
      <c r="K2104">
        <v>3</v>
      </c>
      <c r="L2104" t="s">
        <v>8695</v>
      </c>
      <c r="M2104">
        <v>1.0242</v>
      </c>
      <c r="N2104">
        <v>31436</v>
      </c>
      <c r="O2104">
        <v>35920</v>
      </c>
      <c r="P2104">
        <v>0.89879759764403788</v>
      </c>
      <c r="Q2104">
        <v>1.109313603202482</v>
      </c>
      <c r="R2104" t="s">
        <v>13379</v>
      </c>
      <c r="S2104" t="s">
        <v>13947</v>
      </c>
      <c r="T2104" t="s">
        <v>15585</v>
      </c>
      <c r="U2104" t="s">
        <v>16272</v>
      </c>
      <c r="V2104" t="s">
        <v>17251</v>
      </c>
      <c r="W2104" t="s">
        <v>19139</v>
      </c>
      <c r="X2104" t="s">
        <v>20768</v>
      </c>
      <c r="AA2104" t="s">
        <v>23555</v>
      </c>
      <c r="AB2104" t="s">
        <v>24132</v>
      </c>
      <c r="AC2104" t="s">
        <v>25599</v>
      </c>
      <c r="AD2104" t="s">
        <v>26548</v>
      </c>
      <c r="AE2104" s="1" t="s">
        <v>27251</v>
      </c>
      <c r="AG2104" t="s">
        <v>27978</v>
      </c>
      <c r="AH2104" s="1" t="s">
        <v>28898</v>
      </c>
    </row>
    <row r="2105" spans="1:36" ht="14.65" x14ac:dyDescent="0.45">
      <c r="A2105" t="s">
        <v>612</v>
      </c>
      <c r="B2105">
        <v>134</v>
      </c>
      <c r="C2105" t="s">
        <v>2198</v>
      </c>
      <c r="D2105">
        <v>1.5089721769753679</v>
      </c>
      <c r="E2105" t="s">
        <v>2200</v>
      </c>
      <c r="F2105" t="s">
        <v>2814</v>
      </c>
      <c r="G2105" t="s">
        <v>5011</v>
      </c>
      <c r="H2105">
        <v>1</v>
      </c>
      <c r="I2105">
        <v>4.22202E-29</v>
      </c>
      <c r="J2105">
        <v>198.44</v>
      </c>
      <c r="K2105">
        <v>2</v>
      </c>
      <c r="L2105" t="s">
        <v>8696</v>
      </c>
      <c r="M2105">
        <v>-1.5513999999999999</v>
      </c>
      <c r="N2105">
        <v>127530</v>
      </c>
      <c r="O2105">
        <v>178160</v>
      </c>
      <c r="P2105">
        <v>0.80341889037698444</v>
      </c>
      <c r="Q2105">
        <v>1.212336752035293</v>
      </c>
      <c r="R2105" t="s">
        <v>13379</v>
      </c>
      <c r="S2105" t="s">
        <v>13947</v>
      </c>
      <c r="T2105" t="s">
        <v>15585</v>
      </c>
      <c r="U2105" t="s">
        <v>16272</v>
      </c>
      <c r="V2105" t="s">
        <v>17251</v>
      </c>
      <c r="W2105" t="s">
        <v>19139</v>
      </c>
      <c r="X2105" t="s">
        <v>20768</v>
      </c>
      <c r="AA2105" t="s">
        <v>23555</v>
      </c>
      <c r="AB2105" t="s">
        <v>24132</v>
      </c>
      <c r="AC2105" t="s">
        <v>25599</v>
      </c>
      <c r="AD2105" t="s">
        <v>26548</v>
      </c>
      <c r="AE2105" s="1" t="s">
        <v>27251</v>
      </c>
      <c r="AG2105" t="s">
        <v>27978</v>
      </c>
      <c r="AH2105" s="1" t="s">
        <v>28898</v>
      </c>
    </row>
    <row r="2106" spans="1:36" ht="14.65" x14ac:dyDescent="0.45">
      <c r="A2106" t="s">
        <v>612</v>
      </c>
      <c r="B2106">
        <v>149</v>
      </c>
      <c r="C2106" t="s">
        <v>2198</v>
      </c>
      <c r="D2106">
        <v>1.2296709300893709</v>
      </c>
      <c r="E2106" t="s">
        <v>2199</v>
      </c>
      <c r="F2106" t="s">
        <v>2814</v>
      </c>
      <c r="G2106" t="s">
        <v>5011</v>
      </c>
      <c r="H2106">
        <v>1</v>
      </c>
      <c r="I2106">
        <v>1.02875E-20</v>
      </c>
      <c r="J2106">
        <v>152.22999999999999</v>
      </c>
      <c r="K2106">
        <v>2</v>
      </c>
      <c r="L2106" t="s">
        <v>8697</v>
      </c>
      <c r="M2106">
        <v>-0.24709</v>
      </c>
      <c r="N2106">
        <v>164490</v>
      </c>
      <c r="O2106">
        <v>187260</v>
      </c>
      <c r="P2106">
        <v>0.90056757396348774</v>
      </c>
      <c r="Q2106">
        <v>1.1074017662840101</v>
      </c>
      <c r="R2106" t="s">
        <v>13379</v>
      </c>
      <c r="S2106" t="s">
        <v>13947</v>
      </c>
      <c r="T2106" t="s">
        <v>15585</v>
      </c>
      <c r="U2106" t="s">
        <v>16272</v>
      </c>
      <c r="V2106" t="s">
        <v>17251</v>
      </c>
      <c r="W2106" t="s">
        <v>19139</v>
      </c>
      <c r="X2106" t="s">
        <v>20768</v>
      </c>
      <c r="AA2106" t="s">
        <v>23555</v>
      </c>
      <c r="AB2106" t="s">
        <v>24132</v>
      </c>
      <c r="AC2106" t="s">
        <v>25599</v>
      </c>
      <c r="AD2106" t="s">
        <v>26548</v>
      </c>
      <c r="AE2106" s="1" t="s">
        <v>27251</v>
      </c>
      <c r="AG2106" t="s">
        <v>27978</v>
      </c>
      <c r="AH2106" s="1" t="s">
        <v>28898</v>
      </c>
    </row>
    <row r="2107" spans="1:36" ht="14.65" x14ac:dyDescent="0.45">
      <c r="A2107" t="s">
        <v>612</v>
      </c>
      <c r="B2107">
        <v>103</v>
      </c>
      <c r="C2107" t="s">
        <v>2198</v>
      </c>
      <c r="D2107">
        <v>1.341370060711875</v>
      </c>
      <c r="E2107" t="s">
        <v>2199</v>
      </c>
      <c r="F2107" t="s">
        <v>2814</v>
      </c>
      <c r="G2107" t="s">
        <v>5011</v>
      </c>
      <c r="H2107">
        <v>1</v>
      </c>
      <c r="I2107">
        <v>1.1484900000000001E-3</v>
      </c>
      <c r="J2107">
        <v>74.486000000000004</v>
      </c>
      <c r="K2107">
        <v>2</v>
      </c>
      <c r="L2107" t="s">
        <v>8698</v>
      </c>
      <c r="M2107">
        <v>-0.48732999999999999</v>
      </c>
      <c r="N2107">
        <v>45704</v>
      </c>
      <c r="O2107">
        <v>56757</v>
      </c>
      <c r="P2107">
        <v>0.85902644151934737</v>
      </c>
      <c r="Q2107">
        <v>1.1522723500139129</v>
      </c>
      <c r="R2107" t="s">
        <v>13379</v>
      </c>
      <c r="S2107" t="s">
        <v>13947</v>
      </c>
      <c r="T2107" t="s">
        <v>15585</v>
      </c>
      <c r="U2107" t="s">
        <v>16272</v>
      </c>
      <c r="V2107" t="s">
        <v>17251</v>
      </c>
      <c r="W2107" t="s">
        <v>19139</v>
      </c>
      <c r="X2107" t="s">
        <v>20768</v>
      </c>
      <c r="AA2107" t="s">
        <v>23555</v>
      </c>
      <c r="AB2107" t="s">
        <v>24132</v>
      </c>
      <c r="AC2107" t="s">
        <v>25599</v>
      </c>
      <c r="AD2107" t="s">
        <v>26548</v>
      </c>
      <c r="AE2107" s="1" t="s">
        <v>27251</v>
      </c>
      <c r="AG2107" t="s">
        <v>27978</v>
      </c>
      <c r="AH2107" s="1" t="s">
        <v>28898</v>
      </c>
    </row>
    <row r="2108" spans="1:36" ht="14.65" x14ac:dyDescent="0.45">
      <c r="A2108" t="s">
        <v>612</v>
      </c>
      <c r="B2108">
        <v>63</v>
      </c>
      <c r="C2108" t="s">
        <v>2198</v>
      </c>
      <c r="D2108">
        <v>1.583038922110688</v>
      </c>
      <c r="E2108" t="s">
        <v>2200</v>
      </c>
      <c r="F2108" t="s">
        <v>2814</v>
      </c>
      <c r="G2108" t="s">
        <v>5011</v>
      </c>
      <c r="H2108">
        <v>1</v>
      </c>
      <c r="I2108">
        <v>3.43626E-8</v>
      </c>
      <c r="J2108">
        <v>120.65</v>
      </c>
      <c r="K2108">
        <v>2</v>
      </c>
      <c r="L2108" t="s">
        <v>8699</v>
      </c>
      <c r="M2108">
        <v>-1.0021</v>
      </c>
      <c r="N2108">
        <v>18635</v>
      </c>
      <c r="O2108">
        <v>27311</v>
      </c>
      <c r="P2108">
        <v>0.78107475263820636</v>
      </c>
      <c r="Q2108">
        <v>1.2364717345042591</v>
      </c>
      <c r="R2108" t="s">
        <v>13379</v>
      </c>
      <c r="S2108" t="s">
        <v>13947</v>
      </c>
      <c r="T2108" t="s">
        <v>15585</v>
      </c>
      <c r="U2108" t="s">
        <v>16272</v>
      </c>
      <c r="V2108" t="s">
        <v>17251</v>
      </c>
      <c r="W2108" t="s">
        <v>19139</v>
      </c>
      <c r="X2108" t="s">
        <v>20768</v>
      </c>
      <c r="AA2108" t="s">
        <v>23555</v>
      </c>
      <c r="AB2108" t="s">
        <v>24132</v>
      </c>
      <c r="AC2108" t="s">
        <v>25599</v>
      </c>
      <c r="AD2108" t="s">
        <v>26548</v>
      </c>
      <c r="AE2108" s="1" t="s">
        <v>27251</v>
      </c>
      <c r="AG2108" t="s">
        <v>27978</v>
      </c>
      <c r="AH2108" s="1" t="s">
        <v>28898</v>
      </c>
    </row>
    <row r="2109" spans="1:36" ht="14.65" x14ac:dyDescent="0.45">
      <c r="A2109" t="s">
        <v>613</v>
      </c>
      <c r="B2109">
        <v>73</v>
      </c>
      <c r="C2109" t="s">
        <v>2198</v>
      </c>
      <c r="D2109">
        <v>0.3979125627278346</v>
      </c>
      <c r="E2109" t="s">
        <v>2201</v>
      </c>
      <c r="F2109" t="s">
        <v>2815</v>
      </c>
      <c r="G2109" t="s">
        <v>5012</v>
      </c>
      <c r="H2109">
        <v>1</v>
      </c>
      <c r="I2109">
        <v>7.6544099999999998E-6</v>
      </c>
      <c r="J2109">
        <v>71.896000000000001</v>
      </c>
      <c r="K2109">
        <v>2</v>
      </c>
      <c r="L2109" t="s">
        <v>8700</v>
      </c>
      <c r="M2109">
        <v>-1.0004999999999999</v>
      </c>
      <c r="N2109">
        <v>14314</v>
      </c>
      <c r="O2109">
        <v>6263.6</v>
      </c>
      <c r="P2109">
        <v>1.460575900032562</v>
      </c>
      <c r="Q2109">
        <v>0.58118149944047048</v>
      </c>
      <c r="R2109" t="s">
        <v>13380</v>
      </c>
      <c r="S2109" t="s">
        <v>13948</v>
      </c>
      <c r="T2109" t="s">
        <v>15586</v>
      </c>
      <c r="U2109" t="s">
        <v>16245</v>
      </c>
      <c r="V2109" t="s">
        <v>17252</v>
      </c>
      <c r="W2109" t="s">
        <v>19140</v>
      </c>
      <c r="X2109" t="s">
        <v>20769</v>
      </c>
      <c r="AA2109" t="s">
        <v>23546</v>
      </c>
      <c r="AB2109" t="s">
        <v>24133</v>
      </c>
      <c r="AC2109" t="s">
        <v>25600</v>
      </c>
      <c r="AD2109" t="s">
        <v>26552</v>
      </c>
      <c r="AE2109" s="1" t="s">
        <v>27255</v>
      </c>
      <c r="AG2109" t="s">
        <v>27932</v>
      </c>
      <c r="AH2109" s="1" t="s">
        <v>28854</v>
      </c>
      <c r="AI2109" t="s">
        <v>29748</v>
      </c>
      <c r="AJ2109" s="1" t="s">
        <v>30010</v>
      </c>
    </row>
    <row r="2110" spans="1:36" ht="14.65" x14ac:dyDescent="0.45">
      <c r="A2110" t="s">
        <v>613</v>
      </c>
      <c r="B2110">
        <v>172</v>
      </c>
      <c r="C2110" t="s">
        <v>2198</v>
      </c>
      <c r="E2110" t="s">
        <v>2199</v>
      </c>
      <c r="F2110" t="s">
        <v>2815</v>
      </c>
      <c r="G2110" t="s">
        <v>5012</v>
      </c>
      <c r="H2110">
        <v>1</v>
      </c>
      <c r="I2110">
        <v>4.2559299999999998E-6</v>
      </c>
      <c r="J2110">
        <v>45.654000000000003</v>
      </c>
      <c r="K2110">
        <v>2</v>
      </c>
      <c r="L2110" t="s">
        <v>8701</v>
      </c>
      <c r="M2110">
        <v>2.2677999999999998</v>
      </c>
      <c r="N2110">
        <v>5464.9</v>
      </c>
      <c r="O2110">
        <v>0</v>
      </c>
      <c r="P2110">
        <v>1.0498514265931971</v>
      </c>
      <c r="R2110" t="s">
        <v>13380</v>
      </c>
      <c r="S2110" t="s">
        <v>13948</v>
      </c>
      <c r="T2110" t="s">
        <v>15586</v>
      </c>
      <c r="U2110" t="s">
        <v>16245</v>
      </c>
      <c r="V2110" t="s">
        <v>17252</v>
      </c>
      <c r="W2110" t="s">
        <v>19140</v>
      </c>
      <c r="X2110" t="s">
        <v>20769</v>
      </c>
      <c r="AA2110" t="s">
        <v>23546</v>
      </c>
      <c r="AB2110" t="s">
        <v>24133</v>
      </c>
      <c r="AC2110" t="s">
        <v>25600</v>
      </c>
      <c r="AD2110" t="s">
        <v>26552</v>
      </c>
      <c r="AE2110" s="1" t="s">
        <v>27255</v>
      </c>
      <c r="AG2110" t="s">
        <v>27932</v>
      </c>
      <c r="AH2110" s="1" t="s">
        <v>28854</v>
      </c>
      <c r="AI2110" t="s">
        <v>29748</v>
      </c>
      <c r="AJ2110" s="1" t="s">
        <v>30010</v>
      </c>
    </row>
    <row r="2111" spans="1:36" ht="14.65" x14ac:dyDescent="0.45">
      <c r="A2111" t="s">
        <v>613</v>
      </c>
      <c r="B2111">
        <v>162</v>
      </c>
      <c r="C2111" t="s">
        <v>2198</v>
      </c>
      <c r="D2111">
        <v>0.88209526822399242</v>
      </c>
      <c r="E2111" t="s">
        <v>2199</v>
      </c>
      <c r="F2111" t="s">
        <v>2815</v>
      </c>
      <c r="G2111" t="s">
        <v>5012</v>
      </c>
      <c r="H2111">
        <v>1</v>
      </c>
      <c r="I2111">
        <v>9.0470399999999997E-11</v>
      </c>
      <c r="J2111">
        <v>103.76</v>
      </c>
      <c r="K2111">
        <v>2</v>
      </c>
      <c r="L2111" t="s">
        <v>8702</v>
      </c>
      <c r="M2111">
        <v>-5.5285000000000002</v>
      </c>
      <c r="N2111">
        <v>37954</v>
      </c>
      <c r="O2111">
        <v>36817</v>
      </c>
      <c r="P2111">
        <v>1.065815919137586</v>
      </c>
      <c r="Q2111">
        <v>0.94015117906906964</v>
      </c>
      <c r="R2111" t="s">
        <v>13380</v>
      </c>
      <c r="S2111" t="s">
        <v>13948</v>
      </c>
      <c r="T2111" t="s">
        <v>15586</v>
      </c>
      <c r="U2111" t="s">
        <v>16245</v>
      </c>
      <c r="V2111" t="s">
        <v>17252</v>
      </c>
      <c r="W2111" t="s">
        <v>19140</v>
      </c>
      <c r="X2111" t="s">
        <v>20769</v>
      </c>
      <c r="AA2111" t="s">
        <v>23546</v>
      </c>
      <c r="AB2111" t="s">
        <v>24133</v>
      </c>
      <c r="AC2111" t="s">
        <v>25600</v>
      </c>
      <c r="AD2111" t="s">
        <v>26552</v>
      </c>
      <c r="AE2111" s="1" t="s">
        <v>27255</v>
      </c>
      <c r="AG2111" t="s">
        <v>27932</v>
      </c>
      <c r="AH2111" s="1" t="s">
        <v>28854</v>
      </c>
      <c r="AI2111" t="s">
        <v>29748</v>
      </c>
      <c r="AJ2111" s="1" t="s">
        <v>30010</v>
      </c>
    </row>
    <row r="2112" spans="1:36" ht="14.65" x14ac:dyDescent="0.45">
      <c r="A2112" t="s">
        <v>614</v>
      </c>
      <c r="B2112">
        <v>179</v>
      </c>
      <c r="C2112" t="s">
        <v>2198</v>
      </c>
      <c r="E2112" t="s">
        <v>2199</v>
      </c>
      <c r="F2112" t="s">
        <v>2816</v>
      </c>
      <c r="G2112" t="s">
        <v>5013</v>
      </c>
      <c r="H2112">
        <v>0.99999799999999994</v>
      </c>
      <c r="I2112">
        <v>2.57749E-9</v>
      </c>
      <c r="J2112">
        <v>57.305</v>
      </c>
      <c r="K2112">
        <v>3</v>
      </c>
      <c r="L2112" t="s">
        <v>8703</v>
      </c>
      <c r="M2112">
        <v>2.7545000000000002</v>
      </c>
      <c r="N2112">
        <v>38654</v>
      </c>
      <c r="O2112">
        <v>0</v>
      </c>
      <c r="P2112">
        <v>0.98602326055906964</v>
      </c>
      <c r="R2112" t="s">
        <v>13380</v>
      </c>
      <c r="S2112" t="s">
        <v>13949</v>
      </c>
      <c r="V2112" t="s">
        <v>17253</v>
      </c>
      <c r="W2112" t="s">
        <v>19141</v>
      </c>
      <c r="Y2112" t="s">
        <v>22113</v>
      </c>
      <c r="Z2112" t="s">
        <v>22999</v>
      </c>
      <c r="AA2112" t="s">
        <v>23558</v>
      </c>
      <c r="AB2112" t="s">
        <v>24134</v>
      </c>
      <c r="AC2112" t="s">
        <v>25601</v>
      </c>
      <c r="AD2112" t="s">
        <v>26753</v>
      </c>
      <c r="AE2112" s="1" t="s">
        <v>27452</v>
      </c>
      <c r="AG2112" t="s">
        <v>28203</v>
      </c>
      <c r="AH2112" s="1" t="s">
        <v>29086</v>
      </c>
      <c r="AI2112" t="s">
        <v>29583</v>
      </c>
      <c r="AJ2112" s="1" t="s">
        <v>29845</v>
      </c>
    </row>
    <row r="2113" spans="1:36" ht="14.65" x14ac:dyDescent="0.45">
      <c r="A2113" t="s">
        <v>614</v>
      </c>
      <c r="B2113">
        <v>256</v>
      </c>
      <c r="C2113" t="s">
        <v>2198</v>
      </c>
      <c r="D2113">
        <v>1.2175406567454381</v>
      </c>
      <c r="E2113" t="s">
        <v>2199</v>
      </c>
      <c r="F2113" t="s">
        <v>2816</v>
      </c>
      <c r="G2113" t="s">
        <v>5013</v>
      </c>
      <c r="H2113">
        <v>1</v>
      </c>
      <c r="I2113">
        <v>3.2388600000000002E-6</v>
      </c>
      <c r="J2113">
        <v>88.733999999999995</v>
      </c>
      <c r="K2113">
        <v>2</v>
      </c>
      <c r="L2113" t="s">
        <v>8704</v>
      </c>
      <c r="M2113">
        <v>1.3906000000000001</v>
      </c>
      <c r="N2113">
        <v>22566</v>
      </c>
      <c r="O2113">
        <v>26707</v>
      </c>
      <c r="P2113">
        <v>0.9031559230319226</v>
      </c>
      <c r="Q2113">
        <v>1.0996290556718189</v>
      </c>
      <c r="R2113" t="s">
        <v>13380</v>
      </c>
      <c r="S2113" t="s">
        <v>13949</v>
      </c>
      <c r="V2113" t="s">
        <v>17253</v>
      </c>
      <c r="W2113" t="s">
        <v>19141</v>
      </c>
      <c r="Y2113" t="s">
        <v>22113</v>
      </c>
      <c r="Z2113" t="s">
        <v>22999</v>
      </c>
      <c r="AA2113" t="s">
        <v>23558</v>
      </c>
      <c r="AB2113" t="s">
        <v>24134</v>
      </c>
      <c r="AC2113" t="s">
        <v>25601</v>
      </c>
      <c r="AD2113" t="s">
        <v>26753</v>
      </c>
      <c r="AE2113" s="1" t="s">
        <v>27452</v>
      </c>
      <c r="AG2113" t="s">
        <v>28203</v>
      </c>
      <c r="AH2113" s="1" t="s">
        <v>29086</v>
      </c>
      <c r="AI2113" t="s">
        <v>29583</v>
      </c>
      <c r="AJ2113" s="1" t="s">
        <v>29845</v>
      </c>
    </row>
    <row r="2114" spans="1:36" ht="14.65" x14ac:dyDescent="0.45">
      <c r="A2114" t="s">
        <v>615</v>
      </c>
      <c r="B2114">
        <v>34</v>
      </c>
      <c r="C2114" t="s">
        <v>2198</v>
      </c>
      <c r="D2114">
        <v>0.99055739097488038</v>
      </c>
      <c r="E2114" t="s">
        <v>2199</v>
      </c>
      <c r="F2114" t="s">
        <v>2817</v>
      </c>
      <c r="G2114" t="s">
        <v>5014</v>
      </c>
      <c r="H2114">
        <v>1</v>
      </c>
      <c r="I2114">
        <v>2.05441E-21</v>
      </c>
      <c r="J2114">
        <v>153.08000000000001</v>
      </c>
      <c r="K2114">
        <v>3</v>
      </c>
      <c r="L2114" t="s">
        <v>8705</v>
      </c>
      <c r="M2114">
        <v>-4.4193000000000003E-2</v>
      </c>
      <c r="N2114">
        <v>61443</v>
      </c>
      <c r="O2114">
        <v>67553</v>
      </c>
      <c r="P2114">
        <v>1.004992071099694</v>
      </c>
      <c r="Q2114">
        <v>0.99550232389895499</v>
      </c>
      <c r="R2114" t="s">
        <v>13380</v>
      </c>
      <c r="S2114" t="s">
        <v>13950</v>
      </c>
      <c r="T2114" t="s">
        <v>15587</v>
      </c>
      <c r="U2114" t="s">
        <v>16429</v>
      </c>
      <c r="V2114" t="s">
        <v>17254</v>
      </c>
      <c r="W2114" t="s">
        <v>19142</v>
      </c>
      <c r="X2114" t="s">
        <v>20770</v>
      </c>
      <c r="Y2114" t="s">
        <v>21996</v>
      </c>
      <c r="Z2114" t="s">
        <v>22882</v>
      </c>
      <c r="AA2114" t="s">
        <v>23556</v>
      </c>
      <c r="AB2114" t="s">
        <v>24135</v>
      </c>
      <c r="AC2114" t="s">
        <v>25602</v>
      </c>
      <c r="AD2114" t="s">
        <v>26754</v>
      </c>
      <c r="AE2114" s="1" t="s">
        <v>27453</v>
      </c>
      <c r="AG2114" t="s">
        <v>28204</v>
      </c>
      <c r="AH2114" s="1" t="s">
        <v>29087</v>
      </c>
      <c r="AI2114" t="s">
        <v>29749</v>
      </c>
      <c r="AJ2114" s="1" t="s">
        <v>30011</v>
      </c>
    </row>
    <row r="2115" spans="1:36" ht="14.65" x14ac:dyDescent="0.45">
      <c r="A2115" t="s">
        <v>616</v>
      </c>
      <c r="B2115">
        <v>135</v>
      </c>
      <c r="C2115" t="s">
        <v>2198</v>
      </c>
      <c r="E2115" t="s">
        <v>2199</v>
      </c>
      <c r="F2115" t="s">
        <v>2818</v>
      </c>
      <c r="G2115" t="s">
        <v>5015</v>
      </c>
      <c r="H2115">
        <v>1</v>
      </c>
      <c r="I2115">
        <v>4.2376699999999997E-5</v>
      </c>
      <c r="J2115">
        <v>54.555999999999997</v>
      </c>
      <c r="K2115">
        <v>2</v>
      </c>
      <c r="L2115" t="s">
        <v>8706</v>
      </c>
      <c r="M2115">
        <v>0.66791</v>
      </c>
      <c r="N2115">
        <v>20505</v>
      </c>
      <c r="O2115">
        <v>0</v>
      </c>
      <c r="P2115">
        <v>0.98961952026468158</v>
      </c>
      <c r="R2115" t="s">
        <v>13380</v>
      </c>
      <c r="S2115" t="s">
        <v>13951</v>
      </c>
      <c r="T2115" t="s">
        <v>15588</v>
      </c>
      <c r="U2115" t="s">
        <v>16178</v>
      </c>
      <c r="V2115" t="s">
        <v>17255</v>
      </c>
      <c r="W2115" t="s">
        <v>19143</v>
      </c>
      <c r="X2115" t="s">
        <v>20424</v>
      </c>
      <c r="AA2115" t="s">
        <v>23550</v>
      </c>
      <c r="AB2115" t="s">
        <v>24136</v>
      </c>
      <c r="AC2115" t="s">
        <v>25603</v>
      </c>
      <c r="AD2115" t="s">
        <v>26424</v>
      </c>
      <c r="AE2115" s="1" t="s">
        <v>27127</v>
      </c>
      <c r="AG2115" t="s">
        <v>27828</v>
      </c>
      <c r="AI2115" t="s">
        <v>29579</v>
      </c>
      <c r="AJ2115" s="1" t="s">
        <v>29841</v>
      </c>
    </row>
    <row r="2116" spans="1:36" ht="14.65" x14ac:dyDescent="0.45">
      <c r="A2116" t="s">
        <v>617</v>
      </c>
      <c r="B2116">
        <v>170</v>
      </c>
      <c r="C2116" t="s">
        <v>2198</v>
      </c>
      <c r="D2116">
        <v>0.60990806945447174</v>
      </c>
      <c r="E2116" t="s">
        <v>2201</v>
      </c>
      <c r="F2116" t="s">
        <v>2819</v>
      </c>
      <c r="G2116" t="s">
        <v>5016</v>
      </c>
      <c r="H2116">
        <v>1</v>
      </c>
      <c r="I2116">
        <v>8.0675600000000007E-20</v>
      </c>
      <c r="J2116">
        <v>137.38999999999999</v>
      </c>
      <c r="K2116">
        <v>2</v>
      </c>
      <c r="L2116" t="s">
        <v>8707</v>
      </c>
      <c r="M2116">
        <v>-1.0702</v>
      </c>
      <c r="N2116">
        <v>234920</v>
      </c>
      <c r="O2116">
        <v>147280</v>
      </c>
      <c r="P2116">
        <v>1.2464652413447801</v>
      </c>
      <c r="Q2116">
        <v>0.76022920899069724</v>
      </c>
      <c r="R2116" t="s">
        <v>13381</v>
      </c>
      <c r="S2116" t="s">
        <v>13952</v>
      </c>
      <c r="V2116" t="s">
        <v>17256</v>
      </c>
      <c r="W2116" t="s">
        <v>19144</v>
      </c>
      <c r="X2116" t="s">
        <v>20771</v>
      </c>
      <c r="AA2116" t="s">
        <v>23550</v>
      </c>
      <c r="AB2116" t="s">
        <v>24137</v>
      </c>
      <c r="AC2116" t="s">
        <v>25604</v>
      </c>
      <c r="AD2116" t="s">
        <v>26630</v>
      </c>
      <c r="AE2116" s="1" t="s">
        <v>27332</v>
      </c>
      <c r="AG2116" t="s">
        <v>28205</v>
      </c>
      <c r="AH2116" s="1" t="s">
        <v>29088</v>
      </c>
      <c r="AI2116" t="s">
        <v>29579</v>
      </c>
      <c r="AJ2116" s="1" t="s">
        <v>29841</v>
      </c>
    </row>
    <row r="2117" spans="1:36" ht="14.65" x14ac:dyDescent="0.45">
      <c r="A2117" t="s">
        <v>617</v>
      </c>
      <c r="B2117">
        <v>232</v>
      </c>
      <c r="C2117" t="s">
        <v>2198</v>
      </c>
      <c r="E2117" t="s">
        <v>2199</v>
      </c>
      <c r="F2117" t="s">
        <v>2819</v>
      </c>
      <c r="G2117" t="s">
        <v>5016</v>
      </c>
      <c r="H2117">
        <v>1</v>
      </c>
      <c r="I2117">
        <v>7.2933099999999999E-3</v>
      </c>
      <c r="J2117">
        <v>42.446000000000012</v>
      </c>
      <c r="K2117">
        <v>2</v>
      </c>
      <c r="L2117" t="s">
        <v>8708</v>
      </c>
      <c r="M2117">
        <v>-0.53839999999999999</v>
      </c>
      <c r="N2117">
        <v>5012.3999999999996</v>
      </c>
      <c r="O2117">
        <v>0</v>
      </c>
      <c r="P2117">
        <v>1.013960103954485</v>
      </c>
      <c r="R2117" t="s">
        <v>13381</v>
      </c>
      <c r="S2117" t="s">
        <v>13952</v>
      </c>
      <c r="V2117" t="s">
        <v>17256</v>
      </c>
      <c r="W2117" t="s">
        <v>19144</v>
      </c>
      <c r="X2117" t="s">
        <v>20771</v>
      </c>
      <c r="AA2117" t="s">
        <v>23550</v>
      </c>
      <c r="AB2117" t="s">
        <v>24137</v>
      </c>
      <c r="AC2117" t="s">
        <v>25604</v>
      </c>
      <c r="AD2117" t="s">
        <v>26630</v>
      </c>
      <c r="AE2117" s="1" t="s">
        <v>27332</v>
      </c>
      <c r="AG2117" t="s">
        <v>28205</v>
      </c>
      <c r="AH2117" s="1" t="s">
        <v>29088</v>
      </c>
      <c r="AI2117" t="s">
        <v>29579</v>
      </c>
      <c r="AJ2117" s="1" t="s">
        <v>29841</v>
      </c>
    </row>
    <row r="2118" spans="1:36" ht="14.65" x14ac:dyDescent="0.45">
      <c r="A2118" t="s">
        <v>617</v>
      </c>
      <c r="B2118">
        <v>265</v>
      </c>
      <c r="C2118" t="s">
        <v>2198</v>
      </c>
      <c r="E2118" t="s">
        <v>2199</v>
      </c>
      <c r="F2118" t="s">
        <v>2819</v>
      </c>
      <c r="G2118" t="s">
        <v>5016</v>
      </c>
      <c r="H2118">
        <v>1</v>
      </c>
      <c r="I2118">
        <v>2.42715E-8</v>
      </c>
      <c r="J2118">
        <v>95.656000000000006</v>
      </c>
      <c r="K2118">
        <v>2</v>
      </c>
      <c r="L2118" t="s">
        <v>8709</v>
      </c>
      <c r="M2118">
        <v>0.72550999999999999</v>
      </c>
      <c r="N2118">
        <v>410450</v>
      </c>
      <c r="O2118">
        <v>0</v>
      </c>
      <c r="P2118">
        <v>1.013960103954485</v>
      </c>
      <c r="R2118" t="s">
        <v>13381</v>
      </c>
      <c r="S2118" t="s">
        <v>13952</v>
      </c>
      <c r="V2118" t="s">
        <v>17256</v>
      </c>
      <c r="W2118" t="s">
        <v>19144</v>
      </c>
      <c r="X2118" t="s">
        <v>20771</v>
      </c>
      <c r="AA2118" t="s">
        <v>23550</v>
      </c>
      <c r="AB2118" t="s">
        <v>24137</v>
      </c>
      <c r="AC2118" t="s">
        <v>25604</v>
      </c>
      <c r="AD2118" t="s">
        <v>26630</v>
      </c>
      <c r="AE2118" s="1" t="s">
        <v>27332</v>
      </c>
      <c r="AG2118" t="s">
        <v>28205</v>
      </c>
      <c r="AH2118" s="1" t="s">
        <v>29088</v>
      </c>
      <c r="AI2118" t="s">
        <v>29579</v>
      </c>
      <c r="AJ2118" s="1" t="s">
        <v>29841</v>
      </c>
    </row>
    <row r="2119" spans="1:36" ht="14.65" x14ac:dyDescent="0.45">
      <c r="A2119" t="s">
        <v>617</v>
      </c>
      <c r="B2119">
        <v>275</v>
      </c>
      <c r="C2119" t="s">
        <v>2198</v>
      </c>
      <c r="D2119">
        <v>0.91265943504256042</v>
      </c>
      <c r="E2119" t="s">
        <v>2199</v>
      </c>
      <c r="F2119" t="s">
        <v>2819</v>
      </c>
      <c r="G2119" t="s">
        <v>5016</v>
      </c>
      <c r="H2119">
        <v>1</v>
      </c>
      <c r="I2119">
        <v>1.40858E-4</v>
      </c>
      <c r="J2119">
        <v>79.888999999999996</v>
      </c>
      <c r="K2119">
        <v>2</v>
      </c>
      <c r="L2119" t="s">
        <v>8710</v>
      </c>
      <c r="M2119">
        <v>-0.94911000000000001</v>
      </c>
      <c r="N2119">
        <v>12674</v>
      </c>
      <c r="O2119">
        <v>11890</v>
      </c>
      <c r="P2119">
        <v>1.0463222893274009</v>
      </c>
      <c r="Q2119">
        <v>0.95493590944998397</v>
      </c>
      <c r="R2119" t="s">
        <v>13381</v>
      </c>
      <c r="S2119" t="s">
        <v>13952</v>
      </c>
      <c r="V2119" t="s">
        <v>17256</v>
      </c>
      <c r="W2119" t="s">
        <v>19144</v>
      </c>
      <c r="X2119" t="s">
        <v>20771</v>
      </c>
      <c r="AA2119" t="s">
        <v>23550</v>
      </c>
      <c r="AB2119" t="s">
        <v>24137</v>
      </c>
      <c r="AC2119" t="s">
        <v>25604</v>
      </c>
      <c r="AD2119" t="s">
        <v>26630</v>
      </c>
      <c r="AE2119" s="1" t="s">
        <v>27332</v>
      </c>
      <c r="AG2119" t="s">
        <v>28205</v>
      </c>
      <c r="AH2119" s="1" t="s">
        <v>29088</v>
      </c>
      <c r="AI2119" t="s">
        <v>29579</v>
      </c>
      <c r="AJ2119" s="1" t="s">
        <v>29841</v>
      </c>
    </row>
    <row r="2120" spans="1:36" ht="14.65" x14ac:dyDescent="0.45">
      <c r="A2120" t="s">
        <v>617</v>
      </c>
      <c r="B2120">
        <v>514</v>
      </c>
      <c r="C2120" t="s">
        <v>2198</v>
      </c>
      <c r="D2120">
        <v>1.0963854646832121</v>
      </c>
      <c r="E2120" t="s">
        <v>2199</v>
      </c>
      <c r="F2120" t="s">
        <v>2819</v>
      </c>
      <c r="G2120" t="s">
        <v>5016</v>
      </c>
      <c r="H2120">
        <v>1</v>
      </c>
      <c r="I2120">
        <v>1.93053E-5</v>
      </c>
      <c r="J2120">
        <v>92.444999999999993</v>
      </c>
      <c r="K2120">
        <v>2</v>
      </c>
      <c r="L2120" t="s">
        <v>8711</v>
      </c>
      <c r="M2120">
        <v>-0.82438999999999996</v>
      </c>
      <c r="N2120">
        <v>26355</v>
      </c>
      <c r="O2120">
        <v>29702</v>
      </c>
      <c r="P2120">
        <v>0.95341950299589495</v>
      </c>
      <c r="Q2120">
        <v>1.0453152848301921</v>
      </c>
      <c r="R2120" t="s">
        <v>13381</v>
      </c>
      <c r="S2120" t="s">
        <v>13952</v>
      </c>
      <c r="V2120" t="s">
        <v>17256</v>
      </c>
      <c r="W2120" t="s">
        <v>19144</v>
      </c>
      <c r="X2120" t="s">
        <v>20771</v>
      </c>
      <c r="AA2120" t="s">
        <v>23550</v>
      </c>
      <c r="AB2120" t="s">
        <v>24137</v>
      </c>
      <c r="AC2120" t="s">
        <v>25604</v>
      </c>
      <c r="AD2120" t="s">
        <v>26630</v>
      </c>
      <c r="AE2120" s="1" t="s">
        <v>27332</v>
      </c>
      <c r="AG2120" t="s">
        <v>28205</v>
      </c>
      <c r="AH2120" s="1" t="s">
        <v>29088</v>
      </c>
      <c r="AI2120" t="s">
        <v>29579</v>
      </c>
      <c r="AJ2120" s="1" t="s">
        <v>29841</v>
      </c>
    </row>
    <row r="2121" spans="1:36" ht="14.65" x14ac:dyDescent="0.45">
      <c r="A2121" t="s">
        <v>617</v>
      </c>
      <c r="B2121">
        <v>368</v>
      </c>
      <c r="C2121" t="s">
        <v>2198</v>
      </c>
      <c r="E2121" t="s">
        <v>2199</v>
      </c>
      <c r="F2121" t="s">
        <v>2819</v>
      </c>
      <c r="G2121" t="s">
        <v>5016</v>
      </c>
      <c r="H2121">
        <v>1</v>
      </c>
      <c r="I2121">
        <v>1.2395099999999999E-4</v>
      </c>
      <c r="J2121">
        <v>61.23</v>
      </c>
      <c r="K2121">
        <v>2</v>
      </c>
      <c r="L2121" t="s">
        <v>8712</v>
      </c>
      <c r="M2121">
        <v>1.2667999999999999</v>
      </c>
      <c r="N2121">
        <v>9946.9</v>
      </c>
      <c r="O2121">
        <v>0</v>
      </c>
      <c r="P2121">
        <v>1.013960103954485</v>
      </c>
      <c r="R2121" t="s">
        <v>13381</v>
      </c>
      <c r="S2121" t="s">
        <v>13952</v>
      </c>
      <c r="V2121" t="s">
        <v>17256</v>
      </c>
      <c r="W2121" t="s">
        <v>19144</v>
      </c>
      <c r="X2121" t="s">
        <v>20771</v>
      </c>
      <c r="AA2121" t="s">
        <v>23550</v>
      </c>
      <c r="AB2121" t="s">
        <v>24137</v>
      </c>
      <c r="AC2121" t="s">
        <v>25604</v>
      </c>
      <c r="AD2121" t="s">
        <v>26630</v>
      </c>
      <c r="AE2121" s="1" t="s">
        <v>27332</v>
      </c>
      <c r="AG2121" t="s">
        <v>28205</v>
      </c>
      <c r="AH2121" s="1" t="s">
        <v>29088</v>
      </c>
      <c r="AI2121" t="s">
        <v>29579</v>
      </c>
      <c r="AJ2121" s="1" t="s">
        <v>29841</v>
      </c>
    </row>
    <row r="2122" spans="1:36" ht="14.65" x14ac:dyDescent="0.45">
      <c r="A2122" t="s">
        <v>617</v>
      </c>
      <c r="B2122">
        <v>20</v>
      </c>
      <c r="C2122" t="s">
        <v>2198</v>
      </c>
      <c r="D2122">
        <v>0.91921900066666562</v>
      </c>
      <c r="E2122" t="s">
        <v>2199</v>
      </c>
      <c r="F2122" t="s">
        <v>2819</v>
      </c>
      <c r="G2122" t="s">
        <v>5016</v>
      </c>
      <c r="H2122">
        <v>1</v>
      </c>
      <c r="I2122">
        <v>5.5271199999999999E-3</v>
      </c>
      <c r="J2122">
        <v>44.82</v>
      </c>
      <c r="K2122">
        <v>2</v>
      </c>
      <c r="L2122" t="s">
        <v>8713</v>
      </c>
      <c r="M2122">
        <v>-1.0281</v>
      </c>
      <c r="N2122">
        <v>9964.4</v>
      </c>
      <c r="O2122">
        <v>9415.2000000000007</v>
      </c>
      <c r="P2122">
        <v>1.0426947986381629</v>
      </c>
      <c r="Q2122">
        <v>0.9584648708045016</v>
      </c>
      <c r="R2122" t="s">
        <v>13381</v>
      </c>
      <c r="S2122" t="s">
        <v>13952</v>
      </c>
      <c r="V2122" t="s">
        <v>17256</v>
      </c>
      <c r="W2122" t="s">
        <v>19144</v>
      </c>
      <c r="X2122" t="s">
        <v>20771</v>
      </c>
      <c r="AA2122" t="s">
        <v>23550</v>
      </c>
      <c r="AB2122" t="s">
        <v>24137</v>
      </c>
      <c r="AC2122" t="s">
        <v>25604</v>
      </c>
      <c r="AD2122" t="s">
        <v>26630</v>
      </c>
      <c r="AE2122" s="1" t="s">
        <v>27332</v>
      </c>
      <c r="AG2122" t="s">
        <v>28205</v>
      </c>
      <c r="AH2122" s="1" t="s">
        <v>29088</v>
      </c>
      <c r="AI2122" t="s">
        <v>29579</v>
      </c>
      <c r="AJ2122" s="1" t="s">
        <v>29841</v>
      </c>
    </row>
    <row r="2123" spans="1:36" ht="14.65" x14ac:dyDescent="0.45">
      <c r="A2123" t="s">
        <v>618</v>
      </c>
      <c r="B2123">
        <v>8</v>
      </c>
      <c r="C2123" t="s">
        <v>2198</v>
      </c>
      <c r="D2123">
        <v>1.007910429286192</v>
      </c>
      <c r="E2123" t="s">
        <v>2199</v>
      </c>
      <c r="F2123" t="s">
        <v>2820</v>
      </c>
      <c r="G2123" t="s">
        <v>5017</v>
      </c>
      <c r="H2123">
        <v>1</v>
      </c>
      <c r="I2123">
        <v>3.8052199999999988E-20</v>
      </c>
      <c r="J2123">
        <v>135.5</v>
      </c>
      <c r="K2123">
        <v>2</v>
      </c>
      <c r="L2123" t="s">
        <v>8714</v>
      </c>
      <c r="M2123">
        <v>-0.90741000000000005</v>
      </c>
      <c r="N2123">
        <v>62849</v>
      </c>
      <c r="O2123">
        <v>69957</v>
      </c>
      <c r="P2123">
        <v>0.99586579893658345</v>
      </c>
      <c r="Q2123">
        <v>1.0037435249176081</v>
      </c>
      <c r="R2123" t="s">
        <v>13381</v>
      </c>
      <c r="S2123" t="s">
        <v>13953</v>
      </c>
      <c r="T2123" t="s">
        <v>15589</v>
      </c>
      <c r="U2123" t="s">
        <v>16430</v>
      </c>
      <c r="V2123" t="s">
        <v>17257</v>
      </c>
      <c r="W2123" t="s">
        <v>19145</v>
      </c>
      <c r="X2123" t="s">
        <v>20772</v>
      </c>
      <c r="Y2123" t="s">
        <v>21813</v>
      </c>
      <c r="Z2123" t="s">
        <v>22699</v>
      </c>
      <c r="AA2123" t="s">
        <v>23547</v>
      </c>
      <c r="AB2123" t="s">
        <v>24138</v>
      </c>
      <c r="AC2123" t="s">
        <v>25605</v>
      </c>
      <c r="AD2123" t="s">
        <v>26755</v>
      </c>
      <c r="AE2123" s="1" t="s">
        <v>27454</v>
      </c>
      <c r="AG2123" t="s">
        <v>28206</v>
      </c>
      <c r="AH2123" s="1" t="s">
        <v>29089</v>
      </c>
    </row>
    <row r="2124" spans="1:36" ht="14.65" x14ac:dyDescent="0.45">
      <c r="A2124" t="s">
        <v>619</v>
      </c>
      <c r="B2124">
        <v>180</v>
      </c>
      <c r="C2124" t="s">
        <v>2198</v>
      </c>
      <c r="D2124">
        <v>1.080400472969739</v>
      </c>
      <c r="E2124" t="s">
        <v>2199</v>
      </c>
      <c r="F2124" t="s">
        <v>2821</v>
      </c>
      <c r="G2124" t="s">
        <v>5018</v>
      </c>
      <c r="H2124">
        <v>1</v>
      </c>
      <c r="I2124">
        <v>1.7176699999999999E-3</v>
      </c>
      <c r="J2124">
        <v>65.173000000000002</v>
      </c>
      <c r="K2124">
        <v>3</v>
      </c>
      <c r="L2124" t="s">
        <v>8715</v>
      </c>
      <c r="M2124">
        <v>-1.1144000000000001</v>
      </c>
      <c r="N2124">
        <v>9409.2999999999993</v>
      </c>
      <c r="O2124">
        <v>8878.2999999999993</v>
      </c>
      <c r="P2124">
        <v>0.96387174880520243</v>
      </c>
      <c r="Q2124">
        <v>1.04136749329131</v>
      </c>
      <c r="R2124" t="s">
        <v>13380</v>
      </c>
      <c r="S2124" t="s">
        <v>13954</v>
      </c>
      <c r="T2124" t="s">
        <v>15590</v>
      </c>
      <c r="U2124" t="s">
        <v>16431</v>
      </c>
      <c r="V2124" t="s">
        <v>17258</v>
      </c>
      <c r="W2124" t="s">
        <v>19146</v>
      </c>
      <c r="X2124" t="s">
        <v>20773</v>
      </c>
      <c r="Y2124" t="s">
        <v>22114</v>
      </c>
      <c r="Z2124" t="s">
        <v>23000</v>
      </c>
      <c r="AA2124" t="s">
        <v>23546</v>
      </c>
      <c r="AB2124" t="s">
        <v>24139</v>
      </c>
      <c r="AC2124" t="s">
        <v>25606</v>
      </c>
      <c r="AD2124" t="s">
        <v>26756</v>
      </c>
      <c r="AE2124" s="1" t="s">
        <v>27455</v>
      </c>
      <c r="AG2124" t="s">
        <v>28207</v>
      </c>
      <c r="AH2124" s="1" t="s">
        <v>29090</v>
      </c>
      <c r="AI2124" t="s">
        <v>29750</v>
      </c>
      <c r="AJ2124" s="1" t="s">
        <v>30012</v>
      </c>
    </row>
    <row r="2125" spans="1:36" ht="14.65" x14ac:dyDescent="0.45">
      <c r="A2125" t="s">
        <v>619</v>
      </c>
      <c r="B2125">
        <v>413</v>
      </c>
      <c r="C2125" t="s">
        <v>2198</v>
      </c>
      <c r="E2125" t="s">
        <v>2199</v>
      </c>
      <c r="F2125" t="s">
        <v>2821</v>
      </c>
      <c r="G2125" t="s">
        <v>5018</v>
      </c>
      <c r="H2125">
        <v>1</v>
      </c>
      <c r="I2125">
        <v>2.6694199999999998E-10</v>
      </c>
      <c r="J2125">
        <v>55.415999999999997</v>
      </c>
      <c r="K2125">
        <v>3</v>
      </c>
      <c r="L2125" t="s">
        <v>8716</v>
      </c>
      <c r="M2125">
        <v>-0.89102999999999988</v>
      </c>
      <c r="N2125">
        <v>55492</v>
      </c>
      <c r="O2125">
        <v>0</v>
      </c>
      <c r="P2125">
        <v>0.93667440688733605</v>
      </c>
      <c r="R2125" t="s">
        <v>13380</v>
      </c>
      <c r="S2125" t="s">
        <v>13954</v>
      </c>
      <c r="T2125" t="s">
        <v>15590</v>
      </c>
      <c r="U2125" t="s">
        <v>16431</v>
      </c>
      <c r="V2125" t="s">
        <v>17258</v>
      </c>
      <c r="W2125" t="s">
        <v>19146</v>
      </c>
      <c r="X2125" t="s">
        <v>20773</v>
      </c>
      <c r="Y2125" t="s">
        <v>22114</v>
      </c>
      <c r="Z2125" t="s">
        <v>23000</v>
      </c>
      <c r="AA2125" t="s">
        <v>23546</v>
      </c>
      <c r="AB2125" t="s">
        <v>24139</v>
      </c>
      <c r="AC2125" t="s">
        <v>25606</v>
      </c>
      <c r="AD2125" t="s">
        <v>26756</v>
      </c>
      <c r="AE2125" s="1" t="s">
        <v>27455</v>
      </c>
      <c r="AG2125" t="s">
        <v>28207</v>
      </c>
      <c r="AH2125" s="1" t="s">
        <v>29090</v>
      </c>
      <c r="AI2125" t="s">
        <v>29750</v>
      </c>
      <c r="AJ2125" s="1" t="s">
        <v>30012</v>
      </c>
    </row>
    <row r="2126" spans="1:36" ht="14.65" x14ac:dyDescent="0.45">
      <c r="A2126" t="s">
        <v>620</v>
      </c>
      <c r="B2126">
        <v>199</v>
      </c>
      <c r="C2126" t="s">
        <v>2198</v>
      </c>
      <c r="E2126" t="s">
        <v>2199</v>
      </c>
      <c r="F2126" t="s">
        <v>2822</v>
      </c>
      <c r="G2126" t="s">
        <v>5019</v>
      </c>
      <c r="H2126">
        <v>0.99859200000000004</v>
      </c>
      <c r="I2126">
        <v>3.5124899999999998E-4</v>
      </c>
      <c r="J2126">
        <v>81.098999999999975</v>
      </c>
      <c r="K2126">
        <v>2</v>
      </c>
      <c r="L2126" t="s">
        <v>8717</v>
      </c>
      <c r="M2126">
        <v>1.8654999999999999</v>
      </c>
      <c r="N2126">
        <v>15170</v>
      </c>
      <c r="O2126">
        <v>0</v>
      </c>
      <c r="P2126">
        <v>0.94238926892651076</v>
      </c>
      <c r="R2126" t="s">
        <v>13379</v>
      </c>
      <c r="S2126" t="s">
        <v>13955</v>
      </c>
      <c r="T2126" t="s">
        <v>15591</v>
      </c>
      <c r="U2126" t="s">
        <v>16432</v>
      </c>
      <c r="V2126" t="s">
        <v>17259</v>
      </c>
      <c r="W2126" t="s">
        <v>19147</v>
      </c>
      <c r="X2126" t="s">
        <v>20774</v>
      </c>
      <c r="Y2126" t="s">
        <v>22018</v>
      </c>
      <c r="Z2126" t="s">
        <v>22904</v>
      </c>
      <c r="AA2126" t="s">
        <v>23557</v>
      </c>
      <c r="AB2126" t="s">
        <v>23661</v>
      </c>
      <c r="AC2126" t="s">
        <v>25148</v>
      </c>
      <c r="AD2126" t="s">
        <v>26757</v>
      </c>
      <c r="AE2126" s="1" t="s">
        <v>27456</v>
      </c>
      <c r="AG2126" t="s">
        <v>28208</v>
      </c>
      <c r="AH2126" s="1" t="s">
        <v>29091</v>
      </c>
      <c r="AI2126" t="s">
        <v>29608</v>
      </c>
      <c r="AJ2126" s="1" t="s">
        <v>29870</v>
      </c>
    </row>
    <row r="2127" spans="1:36" ht="14.65" x14ac:dyDescent="0.45">
      <c r="A2127" t="s">
        <v>621</v>
      </c>
      <c r="B2127">
        <v>36</v>
      </c>
      <c r="C2127" t="s">
        <v>2198</v>
      </c>
      <c r="D2127">
        <v>2.5604344493238571</v>
      </c>
      <c r="E2127" t="s">
        <v>2200</v>
      </c>
      <c r="F2127" t="s">
        <v>2823</v>
      </c>
      <c r="G2127" t="s">
        <v>5020</v>
      </c>
      <c r="H2127">
        <v>1</v>
      </c>
      <c r="I2127">
        <v>3.9536800000000002E-3</v>
      </c>
      <c r="J2127">
        <v>67.903000000000006</v>
      </c>
      <c r="K2127">
        <v>2</v>
      </c>
      <c r="L2127" t="s">
        <v>8718</v>
      </c>
      <c r="M2127">
        <v>-0.68758999999999992</v>
      </c>
      <c r="N2127">
        <v>130700</v>
      </c>
      <c r="O2127">
        <v>259470</v>
      </c>
      <c r="P2127">
        <v>0.59471069267152454</v>
      </c>
      <c r="Q2127">
        <v>1.522717744897425</v>
      </c>
      <c r="R2127" t="s">
        <v>13379</v>
      </c>
      <c r="S2127" t="s">
        <v>13956</v>
      </c>
      <c r="T2127" t="s">
        <v>15592</v>
      </c>
      <c r="U2127" t="s">
        <v>16272</v>
      </c>
      <c r="V2127" t="s">
        <v>17260</v>
      </c>
      <c r="W2127" t="s">
        <v>18850</v>
      </c>
      <c r="X2127" t="s">
        <v>20775</v>
      </c>
      <c r="AA2127" t="s">
        <v>23555</v>
      </c>
      <c r="AB2127" t="s">
        <v>24140</v>
      </c>
      <c r="AC2127" t="s">
        <v>25607</v>
      </c>
      <c r="AD2127" t="s">
        <v>26548</v>
      </c>
      <c r="AE2127" s="1" t="s">
        <v>27251</v>
      </c>
      <c r="AG2127" t="s">
        <v>27978</v>
      </c>
      <c r="AH2127" s="1" t="s">
        <v>28898</v>
      </c>
      <c r="AI2127" t="s">
        <v>29579</v>
      </c>
      <c r="AJ2127" s="1" t="s">
        <v>29841</v>
      </c>
    </row>
    <row r="2128" spans="1:36" ht="14.65" x14ac:dyDescent="0.45">
      <c r="A2128" t="s">
        <v>621</v>
      </c>
      <c r="B2128">
        <v>19</v>
      </c>
      <c r="C2128" t="s">
        <v>2198</v>
      </c>
      <c r="D2128">
        <v>1.964404471503358</v>
      </c>
      <c r="E2128" t="s">
        <v>2200</v>
      </c>
      <c r="F2128" t="s">
        <v>2823</v>
      </c>
      <c r="G2128" t="s">
        <v>5020</v>
      </c>
      <c r="H2128">
        <v>1</v>
      </c>
      <c r="I2128">
        <v>1.8910199999999999E-7</v>
      </c>
      <c r="J2128">
        <v>106</v>
      </c>
      <c r="K2128">
        <v>2</v>
      </c>
      <c r="L2128" t="s">
        <v>8719</v>
      </c>
      <c r="M2128">
        <v>-0.4874</v>
      </c>
      <c r="N2128">
        <v>28916</v>
      </c>
      <c r="O2128">
        <v>44042</v>
      </c>
      <c r="P2128">
        <v>0.70363807044188686</v>
      </c>
      <c r="Q2128">
        <v>1.3822297718960379</v>
      </c>
      <c r="R2128" t="s">
        <v>13379</v>
      </c>
      <c r="S2128" t="s">
        <v>13956</v>
      </c>
      <c r="T2128" t="s">
        <v>15592</v>
      </c>
      <c r="U2128" t="s">
        <v>16272</v>
      </c>
      <c r="V2128" t="s">
        <v>17260</v>
      </c>
      <c r="W2128" t="s">
        <v>18850</v>
      </c>
      <c r="X2128" t="s">
        <v>20775</v>
      </c>
      <c r="AA2128" t="s">
        <v>23555</v>
      </c>
      <c r="AB2128" t="s">
        <v>24140</v>
      </c>
      <c r="AC2128" t="s">
        <v>25607</v>
      </c>
      <c r="AD2128" t="s">
        <v>26548</v>
      </c>
      <c r="AE2128" s="1" t="s">
        <v>27251</v>
      </c>
      <c r="AG2128" t="s">
        <v>27978</v>
      </c>
      <c r="AH2128" s="1" t="s">
        <v>28898</v>
      </c>
      <c r="AI2128" t="s">
        <v>29579</v>
      </c>
      <c r="AJ2128" s="1" t="s">
        <v>29841</v>
      </c>
    </row>
    <row r="2129" spans="1:36" ht="14.65" x14ac:dyDescent="0.45">
      <c r="A2129" t="s">
        <v>621</v>
      </c>
      <c r="B2129">
        <v>108</v>
      </c>
      <c r="C2129" t="s">
        <v>2198</v>
      </c>
      <c r="D2129">
        <v>1.8887502316863041</v>
      </c>
      <c r="E2129" t="s">
        <v>2200</v>
      </c>
      <c r="F2129" t="s">
        <v>2823</v>
      </c>
      <c r="G2129" t="s">
        <v>5020</v>
      </c>
      <c r="H2129">
        <v>1</v>
      </c>
      <c r="I2129">
        <v>1.69355E-3</v>
      </c>
      <c r="J2129">
        <v>81.162999999999997</v>
      </c>
      <c r="K2129">
        <v>2</v>
      </c>
      <c r="L2129" t="s">
        <v>8720</v>
      </c>
      <c r="M2129">
        <v>-0.41610999999999998</v>
      </c>
      <c r="N2129">
        <v>14090</v>
      </c>
      <c r="O2129">
        <v>20634</v>
      </c>
      <c r="P2129">
        <v>0.7203860240340223</v>
      </c>
      <c r="Q2129">
        <v>1.3606292697978351</v>
      </c>
      <c r="R2129" t="s">
        <v>13379</v>
      </c>
      <c r="S2129" t="s">
        <v>13956</v>
      </c>
      <c r="T2129" t="s">
        <v>15592</v>
      </c>
      <c r="U2129" t="s">
        <v>16272</v>
      </c>
      <c r="V2129" t="s">
        <v>17260</v>
      </c>
      <c r="W2129" t="s">
        <v>18850</v>
      </c>
      <c r="X2129" t="s">
        <v>20775</v>
      </c>
      <c r="AA2129" t="s">
        <v>23555</v>
      </c>
      <c r="AB2129" t="s">
        <v>24140</v>
      </c>
      <c r="AC2129" t="s">
        <v>25607</v>
      </c>
      <c r="AD2129" t="s">
        <v>26548</v>
      </c>
      <c r="AE2129" s="1" t="s">
        <v>27251</v>
      </c>
      <c r="AG2129" t="s">
        <v>27978</v>
      </c>
      <c r="AH2129" s="1" t="s">
        <v>28898</v>
      </c>
      <c r="AI2129" t="s">
        <v>29579</v>
      </c>
      <c r="AJ2129" s="1" t="s">
        <v>29841</v>
      </c>
    </row>
    <row r="2130" spans="1:36" ht="14.65" x14ac:dyDescent="0.45">
      <c r="A2130" t="s">
        <v>622</v>
      </c>
      <c r="B2130">
        <v>417</v>
      </c>
      <c r="C2130" t="s">
        <v>2198</v>
      </c>
      <c r="D2130">
        <v>1.032957996882153</v>
      </c>
      <c r="E2130" t="s">
        <v>2199</v>
      </c>
      <c r="F2130" t="s">
        <v>2824</v>
      </c>
      <c r="G2130" t="s">
        <v>5021</v>
      </c>
      <c r="H2130">
        <v>1</v>
      </c>
      <c r="I2130">
        <v>5.0090799999999998E-5</v>
      </c>
      <c r="J2130">
        <v>92.427999999999997</v>
      </c>
      <c r="K2130">
        <v>2</v>
      </c>
      <c r="L2130" t="s">
        <v>8721</v>
      </c>
      <c r="M2130">
        <v>-0.28936000000000001</v>
      </c>
      <c r="N2130">
        <v>405210</v>
      </c>
      <c r="O2130">
        <v>450530</v>
      </c>
      <c r="P2130">
        <v>0.98320190517353379</v>
      </c>
      <c r="Q2130">
        <v>1.0156062704987701</v>
      </c>
      <c r="R2130" t="s">
        <v>13379</v>
      </c>
      <c r="S2130" t="s">
        <v>13957</v>
      </c>
      <c r="V2130" t="s">
        <v>17261</v>
      </c>
      <c r="W2130" t="s">
        <v>19148</v>
      </c>
      <c r="X2130" t="s">
        <v>20776</v>
      </c>
      <c r="AA2130" t="s">
        <v>23600</v>
      </c>
      <c r="AB2130" t="s">
        <v>24141</v>
      </c>
      <c r="AC2130" t="s">
        <v>25608</v>
      </c>
      <c r="AI2130" t="s">
        <v>29690</v>
      </c>
      <c r="AJ2130" s="1" t="s">
        <v>29952</v>
      </c>
    </row>
    <row r="2131" spans="1:36" ht="14.65" x14ac:dyDescent="0.45">
      <c r="A2131" t="s">
        <v>622</v>
      </c>
      <c r="B2131">
        <v>698</v>
      </c>
      <c r="C2131" t="s">
        <v>2198</v>
      </c>
      <c r="E2131" t="s">
        <v>2199</v>
      </c>
      <c r="F2131" t="s">
        <v>2824</v>
      </c>
      <c r="G2131" t="s">
        <v>5021</v>
      </c>
      <c r="H2131">
        <v>1</v>
      </c>
      <c r="I2131">
        <v>5.8372700000000003E-3</v>
      </c>
      <c r="J2131">
        <v>45.826000000000001</v>
      </c>
      <c r="K2131">
        <v>3</v>
      </c>
      <c r="L2131" t="s">
        <v>8722</v>
      </c>
      <c r="M2131">
        <v>-1.1184000000000001</v>
      </c>
      <c r="N2131">
        <v>0</v>
      </c>
      <c r="O2131">
        <v>18341</v>
      </c>
      <c r="Q2131">
        <v>0.96452501488981524</v>
      </c>
      <c r="R2131" t="s">
        <v>13379</v>
      </c>
      <c r="S2131" t="s">
        <v>13957</v>
      </c>
      <c r="V2131" t="s">
        <v>17261</v>
      </c>
      <c r="W2131" t="s">
        <v>19148</v>
      </c>
      <c r="X2131" t="s">
        <v>20776</v>
      </c>
      <c r="AA2131" t="s">
        <v>23600</v>
      </c>
      <c r="AB2131" t="s">
        <v>24141</v>
      </c>
      <c r="AC2131" t="s">
        <v>25608</v>
      </c>
      <c r="AI2131" t="s">
        <v>29690</v>
      </c>
      <c r="AJ2131" s="1" t="s">
        <v>29952</v>
      </c>
    </row>
    <row r="2132" spans="1:36" ht="14.65" x14ac:dyDescent="0.45">
      <c r="A2132" t="s">
        <v>622</v>
      </c>
      <c r="B2132">
        <v>405</v>
      </c>
      <c r="C2132" t="s">
        <v>2198</v>
      </c>
      <c r="D2132">
        <v>0.98133842646995184</v>
      </c>
      <c r="E2132" t="s">
        <v>2199</v>
      </c>
      <c r="F2132" t="s">
        <v>2824</v>
      </c>
      <c r="G2132" t="s">
        <v>5021</v>
      </c>
      <c r="H2132">
        <v>1</v>
      </c>
      <c r="I2132">
        <v>1.2679899999999999E-6</v>
      </c>
      <c r="J2132">
        <v>93.162000000000006</v>
      </c>
      <c r="K2132">
        <v>2</v>
      </c>
      <c r="L2132" t="s">
        <v>8723</v>
      </c>
      <c r="M2132">
        <v>-0.67269999999999996</v>
      </c>
      <c r="N2132">
        <v>18212</v>
      </c>
      <c r="O2132">
        <v>19237</v>
      </c>
      <c r="P2132">
        <v>1.0097684706317189</v>
      </c>
      <c r="Q2132">
        <v>0.99092460206870059</v>
      </c>
      <c r="R2132" t="s">
        <v>13379</v>
      </c>
      <c r="S2132" t="s">
        <v>13957</v>
      </c>
      <c r="V2132" t="s">
        <v>17261</v>
      </c>
      <c r="W2132" t="s">
        <v>19148</v>
      </c>
      <c r="X2132" t="s">
        <v>20776</v>
      </c>
      <c r="AA2132" t="s">
        <v>23600</v>
      </c>
      <c r="AB2132" t="s">
        <v>24141</v>
      </c>
      <c r="AC2132" t="s">
        <v>25608</v>
      </c>
      <c r="AI2132" t="s">
        <v>29690</v>
      </c>
      <c r="AJ2132" s="1" t="s">
        <v>29952</v>
      </c>
    </row>
    <row r="2133" spans="1:36" ht="14.65" x14ac:dyDescent="0.45">
      <c r="A2133" t="s">
        <v>622</v>
      </c>
      <c r="B2133">
        <v>450</v>
      </c>
      <c r="C2133" t="s">
        <v>2198</v>
      </c>
      <c r="E2133" t="s">
        <v>2199</v>
      </c>
      <c r="F2133" t="s">
        <v>2824</v>
      </c>
      <c r="G2133" t="s">
        <v>5021</v>
      </c>
      <c r="H2133">
        <v>1</v>
      </c>
      <c r="I2133">
        <v>2.4214699999999998E-3</v>
      </c>
      <c r="J2133">
        <v>48.822000000000003</v>
      </c>
      <c r="K2133">
        <v>2</v>
      </c>
      <c r="L2133" t="s">
        <v>8724</v>
      </c>
      <c r="M2133">
        <v>-0.10629</v>
      </c>
      <c r="N2133">
        <v>10427</v>
      </c>
      <c r="O2133">
        <v>0</v>
      </c>
      <c r="P2133">
        <v>1.0381841493709429</v>
      </c>
      <c r="R2133" t="s">
        <v>13379</v>
      </c>
      <c r="S2133" t="s">
        <v>13957</v>
      </c>
      <c r="V2133" t="s">
        <v>17261</v>
      </c>
      <c r="W2133" t="s">
        <v>19148</v>
      </c>
      <c r="X2133" t="s">
        <v>20776</v>
      </c>
      <c r="AA2133" t="s">
        <v>23600</v>
      </c>
      <c r="AB2133" t="s">
        <v>24141</v>
      </c>
      <c r="AC2133" t="s">
        <v>25608</v>
      </c>
      <c r="AI2133" t="s">
        <v>29690</v>
      </c>
      <c r="AJ2133" s="1" t="s">
        <v>29952</v>
      </c>
    </row>
    <row r="2134" spans="1:36" ht="14.65" x14ac:dyDescent="0.45">
      <c r="A2134" t="s">
        <v>623</v>
      </c>
      <c r="B2134">
        <v>235</v>
      </c>
      <c r="C2134" t="s">
        <v>2198</v>
      </c>
      <c r="D2134">
        <v>1.066946535688869</v>
      </c>
      <c r="E2134" t="s">
        <v>2199</v>
      </c>
      <c r="F2134" t="s">
        <v>2825</v>
      </c>
      <c r="G2134" t="s">
        <v>5022</v>
      </c>
      <c r="H2134">
        <v>1</v>
      </c>
      <c r="I2134">
        <v>1.64532E-4</v>
      </c>
      <c r="J2134">
        <v>75.473999999999975</v>
      </c>
      <c r="K2134">
        <v>2</v>
      </c>
      <c r="L2134" t="s">
        <v>8725</v>
      </c>
      <c r="M2134">
        <v>-0.77064999999999995</v>
      </c>
      <c r="N2134">
        <v>12835</v>
      </c>
      <c r="O2134">
        <v>17451</v>
      </c>
      <c r="P2134">
        <v>0.96384537584550678</v>
      </c>
      <c r="Q2134">
        <v>1.0283714846980989</v>
      </c>
      <c r="R2134" t="s">
        <v>13381</v>
      </c>
      <c r="S2134" t="s">
        <v>13958</v>
      </c>
      <c r="T2134" t="s">
        <v>15593</v>
      </c>
      <c r="U2134" t="s">
        <v>16433</v>
      </c>
      <c r="V2134" t="s">
        <v>17262</v>
      </c>
      <c r="W2134" t="s">
        <v>19149</v>
      </c>
      <c r="X2134" t="s">
        <v>20777</v>
      </c>
      <c r="Y2134" t="s">
        <v>22115</v>
      </c>
      <c r="Z2134" t="s">
        <v>23001</v>
      </c>
      <c r="AA2134" t="s">
        <v>23562</v>
      </c>
      <c r="AB2134" t="s">
        <v>24142</v>
      </c>
      <c r="AC2134" t="s">
        <v>25609</v>
      </c>
      <c r="AD2134" t="s">
        <v>26758</v>
      </c>
      <c r="AE2134" s="1" t="s">
        <v>27457</v>
      </c>
      <c r="AG2134" t="s">
        <v>28209</v>
      </c>
      <c r="AH2134" s="1" t="s">
        <v>29092</v>
      </c>
      <c r="AI2134" t="s">
        <v>29751</v>
      </c>
      <c r="AJ2134" s="1" t="s">
        <v>30013</v>
      </c>
    </row>
    <row r="2135" spans="1:36" ht="14.65" x14ac:dyDescent="0.45">
      <c r="A2135" t="s">
        <v>623</v>
      </c>
      <c r="B2135">
        <v>1704</v>
      </c>
      <c r="C2135" t="s">
        <v>2198</v>
      </c>
      <c r="D2135">
        <v>1.081550678573008</v>
      </c>
      <c r="E2135" t="s">
        <v>2199</v>
      </c>
      <c r="F2135" t="s">
        <v>2825</v>
      </c>
      <c r="G2135" t="s">
        <v>5022</v>
      </c>
      <c r="H2135">
        <v>1</v>
      </c>
      <c r="I2135">
        <v>1.5834999999999998E-2</v>
      </c>
      <c r="J2135">
        <v>53.517000000000003</v>
      </c>
      <c r="K2135">
        <v>2</v>
      </c>
      <c r="L2135" t="s">
        <v>8726</v>
      </c>
      <c r="M2135">
        <v>-0.21387</v>
      </c>
      <c r="N2135">
        <v>18834</v>
      </c>
      <c r="O2135">
        <v>25958</v>
      </c>
      <c r="P2135">
        <v>0.95630301439810839</v>
      </c>
      <c r="Q2135">
        <v>1.034290174143687</v>
      </c>
      <c r="R2135" t="s">
        <v>13381</v>
      </c>
      <c r="S2135" t="s">
        <v>13958</v>
      </c>
      <c r="T2135" t="s">
        <v>15593</v>
      </c>
      <c r="U2135" t="s">
        <v>16433</v>
      </c>
      <c r="V2135" t="s">
        <v>17262</v>
      </c>
      <c r="W2135" t="s">
        <v>19149</v>
      </c>
      <c r="X2135" t="s">
        <v>20777</v>
      </c>
      <c r="Y2135" t="s">
        <v>22115</v>
      </c>
      <c r="Z2135" t="s">
        <v>23001</v>
      </c>
      <c r="AA2135" t="s">
        <v>23562</v>
      </c>
      <c r="AB2135" t="s">
        <v>24142</v>
      </c>
      <c r="AC2135" t="s">
        <v>25609</v>
      </c>
      <c r="AD2135" t="s">
        <v>26758</v>
      </c>
      <c r="AE2135" s="1" t="s">
        <v>27457</v>
      </c>
      <c r="AG2135" t="s">
        <v>28209</v>
      </c>
      <c r="AH2135" s="1" t="s">
        <v>29092</v>
      </c>
      <c r="AI2135" t="s">
        <v>29751</v>
      </c>
      <c r="AJ2135" s="1" t="s">
        <v>30013</v>
      </c>
    </row>
    <row r="2136" spans="1:36" ht="14.65" x14ac:dyDescent="0.45">
      <c r="A2136" t="s">
        <v>623</v>
      </c>
      <c r="B2136">
        <v>1158</v>
      </c>
      <c r="C2136" t="s">
        <v>2198</v>
      </c>
      <c r="D2136">
        <v>1.6507330476208051</v>
      </c>
      <c r="E2136" t="s">
        <v>2200</v>
      </c>
      <c r="F2136" t="s">
        <v>2825</v>
      </c>
      <c r="G2136" t="s">
        <v>5022</v>
      </c>
      <c r="H2136">
        <v>1</v>
      </c>
      <c r="I2136">
        <v>1.7165E-4</v>
      </c>
      <c r="J2136">
        <v>61.503</v>
      </c>
      <c r="K2136">
        <v>2</v>
      </c>
      <c r="L2136" t="s">
        <v>8727</v>
      </c>
      <c r="M2136">
        <v>-3.6347</v>
      </c>
      <c r="N2136">
        <v>6402.9</v>
      </c>
      <c r="O2136">
        <v>13469</v>
      </c>
      <c r="P2136">
        <v>0.73280890672477583</v>
      </c>
      <c r="Q2136">
        <v>1.2096718799214601</v>
      </c>
      <c r="R2136" t="s">
        <v>13381</v>
      </c>
      <c r="S2136" t="s">
        <v>13958</v>
      </c>
      <c r="T2136" t="s">
        <v>15593</v>
      </c>
      <c r="U2136" t="s">
        <v>16433</v>
      </c>
      <c r="V2136" t="s">
        <v>17262</v>
      </c>
      <c r="W2136" t="s">
        <v>19149</v>
      </c>
      <c r="X2136" t="s">
        <v>20777</v>
      </c>
      <c r="Y2136" t="s">
        <v>22115</v>
      </c>
      <c r="Z2136" t="s">
        <v>23001</v>
      </c>
      <c r="AA2136" t="s">
        <v>23562</v>
      </c>
      <c r="AB2136" t="s">
        <v>24142</v>
      </c>
      <c r="AC2136" t="s">
        <v>25609</v>
      </c>
      <c r="AD2136" t="s">
        <v>26758</v>
      </c>
      <c r="AE2136" s="1" t="s">
        <v>27457</v>
      </c>
      <c r="AG2136" t="s">
        <v>28209</v>
      </c>
      <c r="AH2136" s="1" t="s">
        <v>29092</v>
      </c>
      <c r="AI2136" t="s">
        <v>29751</v>
      </c>
      <c r="AJ2136" s="1" t="s">
        <v>30013</v>
      </c>
    </row>
    <row r="2137" spans="1:36" ht="14.65" x14ac:dyDescent="0.45">
      <c r="A2137" t="s">
        <v>623</v>
      </c>
      <c r="B2137">
        <v>1866</v>
      </c>
      <c r="C2137" t="s">
        <v>2198</v>
      </c>
      <c r="D2137">
        <v>1.089504367970231</v>
      </c>
      <c r="E2137" t="s">
        <v>2199</v>
      </c>
      <c r="F2137" t="s">
        <v>2825</v>
      </c>
      <c r="G2137" t="s">
        <v>5022</v>
      </c>
      <c r="H2137">
        <v>1</v>
      </c>
      <c r="I2137">
        <v>1.68916E-9</v>
      </c>
      <c r="J2137">
        <v>97.948999999999998</v>
      </c>
      <c r="K2137">
        <v>2</v>
      </c>
      <c r="L2137" t="s">
        <v>8728</v>
      </c>
      <c r="M2137">
        <v>-0.23316999999999999</v>
      </c>
      <c r="N2137">
        <v>53874</v>
      </c>
      <c r="O2137">
        <v>74798</v>
      </c>
      <c r="P2137">
        <v>0.95224474278446036</v>
      </c>
      <c r="Q2137">
        <v>1.037474806640359</v>
      </c>
      <c r="R2137" t="s">
        <v>13381</v>
      </c>
      <c r="S2137" t="s">
        <v>13958</v>
      </c>
      <c r="T2137" t="s">
        <v>15593</v>
      </c>
      <c r="U2137" t="s">
        <v>16433</v>
      </c>
      <c r="V2137" t="s">
        <v>17262</v>
      </c>
      <c r="W2137" t="s">
        <v>19149</v>
      </c>
      <c r="X2137" t="s">
        <v>20777</v>
      </c>
      <c r="Y2137" t="s">
        <v>22115</v>
      </c>
      <c r="Z2137" t="s">
        <v>23001</v>
      </c>
      <c r="AA2137" t="s">
        <v>23562</v>
      </c>
      <c r="AB2137" t="s">
        <v>24142</v>
      </c>
      <c r="AC2137" t="s">
        <v>25609</v>
      </c>
      <c r="AD2137" t="s">
        <v>26758</v>
      </c>
      <c r="AE2137" s="1" t="s">
        <v>27457</v>
      </c>
      <c r="AG2137" t="s">
        <v>28209</v>
      </c>
      <c r="AH2137" s="1" t="s">
        <v>29092</v>
      </c>
      <c r="AI2137" t="s">
        <v>29751</v>
      </c>
      <c r="AJ2137" s="1" t="s">
        <v>30013</v>
      </c>
    </row>
    <row r="2138" spans="1:36" ht="14.65" x14ac:dyDescent="0.45">
      <c r="A2138" t="s">
        <v>623</v>
      </c>
      <c r="B2138">
        <v>41</v>
      </c>
      <c r="C2138" t="s">
        <v>2198</v>
      </c>
      <c r="E2138" t="s">
        <v>2199</v>
      </c>
      <c r="F2138" t="s">
        <v>2825</v>
      </c>
      <c r="G2138" t="s">
        <v>5022</v>
      </c>
      <c r="H2138">
        <v>1</v>
      </c>
      <c r="I2138">
        <v>1.02805E-2</v>
      </c>
      <c r="J2138">
        <v>45.488999999999997</v>
      </c>
      <c r="K2138">
        <v>2</v>
      </c>
      <c r="L2138" t="s">
        <v>8729</v>
      </c>
      <c r="M2138">
        <v>-1.9641999999999999</v>
      </c>
      <c r="N2138">
        <v>0</v>
      </c>
      <c r="O2138">
        <v>10007</v>
      </c>
      <c r="Q2138">
        <v>0.89236315356044449</v>
      </c>
      <c r="R2138" t="s">
        <v>13381</v>
      </c>
      <c r="S2138" t="s">
        <v>13958</v>
      </c>
      <c r="T2138" t="s">
        <v>15593</v>
      </c>
      <c r="U2138" t="s">
        <v>16433</v>
      </c>
      <c r="V2138" t="s">
        <v>17262</v>
      </c>
      <c r="W2138" t="s">
        <v>19149</v>
      </c>
      <c r="X2138" t="s">
        <v>20777</v>
      </c>
      <c r="Y2138" t="s">
        <v>22115</v>
      </c>
      <c r="Z2138" t="s">
        <v>23001</v>
      </c>
      <c r="AA2138" t="s">
        <v>23562</v>
      </c>
      <c r="AB2138" t="s">
        <v>24142</v>
      </c>
      <c r="AC2138" t="s">
        <v>25609</v>
      </c>
      <c r="AD2138" t="s">
        <v>26758</v>
      </c>
      <c r="AE2138" s="1" t="s">
        <v>27457</v>
      </c>
      <c r="AG2138" t="s">
        <v>28209</v>
      </c>
      <c r="AH2138" s="1" t="s">
        <v>29092</v>
      </c>
      <c r="AI2138" t="s">
        <v>29751</v>
      </c>
      <c r="AJ2138" s="1" t="s">
        <v>30013</v>
      </c>
    </row>
    <row r="2139" spans="1:36" ht="14.65" x14ac:dyDescent="0.45">
      <c r="A2139" t="s">
        <v>624</v>
      </c>
      <c r="B2139">
        <v>118</v>
      </c>
      <c r="C2139" t="s">
        <v>2198</v>
      </c>
      <c r="D2139">
        <v>1.446041258437389</v>
      </c>
      <c r="E2139" t="s">
        <v>2199</v>
      </c>
      <c r="F2139" t="s">
        <v>2826</v>
      </c>
      <c r="G2139" t="s">
        <v>5023</v>
      </c>
      <c r="H2139">
        <v>0.95804299999999998</v>
      </c>
      <c r="I2139">
        <v>9.0509500000000003E-3</v>
      </c>
      <c r="J2139">
        <v>67.463999999999999</v>
      </c>
      <c r="K2139">
        <v>2</v>
      </c>
      <c r="L2139" t="s">
        <v>8730</v>
      </c>
      <c r="M2139">
        <v>1.1767000000000001</v>
      </c>
      <c r="N2139">
        <v>49900</v>
      </c>
      <c r="O2139">
        <v>78438</v>
      </c>
      <c r="P2139">
        <v>0.8114764572101667</v>
      </c>
      <c r="Q2139">
        <v>1.173428437376504</v>
      </c>
      <c r="R2139" t="s">
        <v>13379</v>
      </c>
      <c r="S2139" t="s">
        <v>13959</v>
      </c>
      <c r="V2139" t="s">
        <v>17263</v>
      </c>
      <c r="W2139" t="s">
        <v>19150</v>
      </c>
      <c r="X2139" t="s">
        <v>20778</v>
      </c>
      <c r="Y2139" t="s">
        <v>21813</v>
      </c>
      <c r="Z2139" t="s">
        <v>22699</v>
      </c>
      <c r="AA2139" t="s">
        <v>2198</v>
      </c>
      <c r="AB2139" t="s">
        <v>24143</v>
      </c>
      <c r="AC2139" t="s">
        <v>25610</v>
      </c>
      <c r="AD2139" t="s">
        <v>26759</v>
      </c>
      <c r="AE2139" s="1" t="s">
        <v>27458</v>
      </c>
      <c r="AF2139" t="s">
        <v>25989</v>
      </c>
      <c r="AG2139" t="s">
        <v>28210</v>
      </c>
      <c r="AH2139" s="1" t="s">
        <v>29093</v>
      </c>
      <c r="AI2139" t="s">
        <v>29602</v>
      </c>
      <c r="AJ2139" s="1" t="s">
        <v>29864</v>
      </c>
    </row>
    <row r="2140" spans="1:36" ht="14.65" x14ac:dyDescent="0.45">
      <c r="A2140" t="s">
        <v>625</v>
      </c>
      <c r="B2140">
        <v>381</v>
      </c>
      <c r="C2140" t="s">
        <v>2198</v>
      </c>
      <c r="D2140">
        <v>0.98825735309132445</v>
      </c>
      <c r="E2140" t="s">
        <v>2199</v>
      </c>
      <c r="F2140" t="s">
        <v>2827</v>
      </c>
      <c r="G2140" t="s">
        <v>5024</v>
      </c>
      <c r="H2140">
        <v>1</v>
      </c>
      <c r="I2140">
        <v>1.37133E-5</v>
      </c>
      <c r="J2140">
        <v>103.76</v>
      </c>
      <c r="K2140">
        <v>2</v>
      </c>
      <c r="L2140" t="s">
        <v>8731</v>
      </c>
      <c r="M2140">
        <v>-1.0716000000000001</v>
      </c>
      <c r="N2140">
        <v>49968</v>
      </c>
      <c r="O2140">
        <v>50991</v>
      </c>
      <c r="P2140">
        <v>1.006001287555204</v>
      </c>
      <c r="Q2140">
        <v>0.99418816964577006</v>
      </c>
      <c r="R2140" t="s">
        <v>13380</v>
      </c>
      <c r="S2140" t="s">
        <v>13960</v>
      </c>
      <c r="V2140" t="s">
        <v>17264</v>
      </c>
      <c r="W2140" t="s">
        <v>19151</v>
      </c>
      <c r="X2140" t="s">
        <v>20779</v>
      </c>
      <c r="AA2140" t="s">
        <v>23550</v>
      </c>
      <c r="AB2140" t="s">
        <v>24144</v>
      </c>
      <c r="AC2140" t="s">
        <v>25611</v>
      </c>
      <c r="AD2140" t="s">
        <v>26630</v>
      </c>
      <c r="AE2140" s="1" t="s">
        <v>27332</v>
      </c>
      <c r="AG2140" t="s">
        <v>28205</v>
      </c>
      <c r="AH2140" s="1" t="s">
        <v>29088</v>
      </c>
      <c r="AI2140" t="s">
        <v>29579</v>
      </c>
      <c r="AJ2140" s="1" t="s">
        <v>29841</v>
      </c>
    </row>
    <row r="2141" spans="1:36" ht="14.65" x14ac:dyDescent="0.45">
      <c r="A2141" t="s">
        <v>625</v>
      </c>
      <c r="B2141">
        <v>222</v>
      </c>
      <c r="C2141" t="s">
        <v>2198</v>
      </c>
      <c r="D2141">
        <v>0.92015411031289518</v>
      </c>
      <c r="E2141" t="s">
        <v>2199</v>
      </c>
      <c r="F2141" t="s">
        <v>2827</v>
      </c>
      <c r="G2141" t="s">
        <v>5024</v>
      </c>
      <c r="H2141">
        <v>1</v>
      </c>
      <c r="I2141">
        <v>1.17266E-4</v>
      </c>
      <c r="J2141">
        <v>77.358000000000004</v>
      </c>
      <c r="K2141">
        <v>2</v>
      </c>
      <c r="L2141" t="s">
        <v>8732</v>
      </c>
      <c r="M2141">
        <v>-1.1561999999999999</v>
      </c>
      <c r="N2141">
        <v>7410.2</v>
      </c>
      <c r="O2141">
        <v>7040.8</v>
      </c>
      <c r="P2141">
        <v>1.0422781622308941</v>
      </c>
      <c r="Q2141">
        <v>0.95905653506612798</v>
      </c>
      <c r="R2141" t="s">
        <v>13380</v>
      </c>
      <c r="S2141" t="s">
        <v>13960</v>
      </c>
      <c r="V2141" t="s">
        <v>17264</v>
      </c>
      <c r="W2141" t="s">
        <v>19151</v>
      </c>
      <c r="X2141" t="s">
        <v>20779</v>
      </c>
      <c r="AA2141" t="s">
        <v>23550</v>
      </c>
      <c r="AB2141" t="s">
        <v>24144</v>
      </c>
      <c r="AC2141" t="s">
        <v>25611</v>
      </c>
      <c r="AD2141" t="s">
        <v>26630</v>
      </c>
      <c r="AE2141" s="1" t="s">
        <v>27332</v>
      </c>
      <c r="AG2141" t="s">
        <v>28205</v>
      </c>
      <c r="AH2141" s="1" t="s">
        <v>29088</v>
      </c>
      <c r="AI2141" t="s">
        <v>29579</v>
      </c>
      <c r="AJ2141" s="1" t="s">
        <v>29841</v>
      </c>
    </row>
    <row r="2142" spans="1:36" ht="14.65" x14ac:dyDescent="0.45">
      <c r="A2142" t="s">
        <v>625</v>
      </c>
      <c r="B2142">
        <v>527</v>
      </c>
      <c r="C2142" t="s">
        <v>2198</v>
      </c>
      <c r="D2142">
        <v>1.7433652330521181</v>
      </c>
      <c r="E2142" t="s">
        <v>2200</v>
      </c>
      <c r="F2142" t="s">
        <v>2827</v>
      </c>
      <c r="G2142" t="s">
        <v>5024</v>
      </c>
      <c r="H2142">
        <v>1</v>
      </c>
      <c r="I2142">
        <v>1.3047600000000001E-3</v>
      </c>
      <c r="J2142">
        <v>81.162999999999997</v>
      </c>
      <c r="K2142">
        <v>2</v>
      </c>
      <c r="L2142" t="s">
        <v>8733</v>
      </c>
      <c r="M2142">
        <v>0.22831000000000001</v>
      </c>
      <c r="N2142">
        <v>15275</v>
      </c>
      <c r="O2142">
        <v>27498</v>
      </c>
      <c r="P2142">
        <v>0.72587713609958249</v>
      </c>
      <c r="Q2142">
        <v>1.2654689625434521</v>
      </c>
      <c r="R2142" t="s">
        <v>13380</v>
      </c>
      <c r="S2142" t="s">
        <v>13960</v>
      </c>
      <c r="V2142" t="s">
        <v>17264</v>
      </c>
      <c r="W2142" t="s">
        <v>19151</v>
      </c>
      <c r="X2142" t="s">
        <v>20779</v>
      </c>
      <c r="AA2142" t="s">
        <v>23550</v>
      </c>
      <c r="AB2142" t="s">
        <v>24144</v>
      </c>
      <c r="AC2142" t="s">
        <v>25611</v>
      </c>
      <c r="AD2142" t="s">
        <v>26630</v>
      </c>
      <c r="AE2142" s="1" t="s">
        <v>27332</v>
      </c>
      <c r="AG2142" t="s">
        <v>28205</v>
      </c>
      <c r="AH2142" s="1" t="s">
        <v>29088</v>
      </c>
      <c r="AI2142" t="s">
        <v>29579</v>
      </c>
      <c r="AJ2142" s="1" t="s">
        <v>29841</v>
      </c>
    </row>
    <row r="2143" spans="1:36" ht="14.65" x14ac:dyDescent="0.45">
      <c r="A2143" t="s">
        <v>625</v>
      </c>
      <c r="B2143">
        <v>21</v>
      </c>
      <c r="C2143" t="s">
        <v>2198</v>
      </c>
      <c r="E2143" t="s">
        <v>2199</v>
      </c>
      <c r="F2143" t="s">
        <v>2827</v>
      </c>
      <c r="G2143" t="s">
        <v>5024</v>
      </c>
      <c r="H2143">
        <v>1</v>
      </c>
      <c r="I2143">
        <v>4.8439300000000001E-4</v>
      </c>
      <c r="J2143">
        <v>72.364999999999995</v>
      </c>
      <c r="K2143">
        <v>2</v>
      </c>
      <c r="L2143" t="s">
        <v>8734</v>
      </c>
      <c r="M2143">
        <v>6.1908000000000012E-2</v>
      </c>
      <c r="N2143">
        <v>0</v>
      </c>
      <c r="O2143">
        <v>14005</v>
      </c>
      <c r="Q2143">
        <v>0.984215287200362</v>
      </c>
      <c r="R2143" t="s">
        <v>13380</v>
      </c>
      <c r="S2143" t="s">
        <v>13960</v>
      </c>
      <c r="V2143" t="s">
        <v>17264</v>
      </c>
      <c r="W2143" t="s">
        <v>19151</v>
      </c>
      <c r="X2143" t="s">
        <v>20779</v>
      </c>
      <c r="AA2143" t="s">
        <v>23550</v>
      </c>
      <c r="AB2143" t="s">
        <v>24144</v>
      </c>
      <c r="AC2143" t="s">
        <v>25611</v>
      </c>
      <c r="AD2143" t="s">
        <v>26630</v>
      </c>
      <c r="AE2143" s="1" t="s">
        <v>27332</v>
      </c>
      <c r="AG2143" t="s">
        <v>28205</v>
      </c>
      <c r="AH2143" s="1" t="s">
        <v>29088</v>
      </c>
      <c r="AI2143" t="s">
        <v>29579</v>
      </c>
      <c r="AJ2143" s="1" t="s">
        <v>29841</v>
      </c>
    </row>
    <row r="2144" spans="1:36" ht="14.65" x14ac:dyDescent="0.45">
      <c r="A2144" t="s">
        <v>625</v>
      </c>
      <c r="B2144">
        <v>15</v>
      </c>
      <c r="C2144" t="s">
        <v>2198</v>
      </c>
      <c r="D2144">
        <v>1.462491036211272</v>
      </c>
      <c r="E2144" t="s">
        <v>2199</v>
      </c>
      <c r="F2144" t="s">
        <v>2827</v>
      </c>
      <c r="G2144" t="s">
        <v>5024</v>
      </c>
      <c r="H2144">
        <v>1</v>
      </c>
      <c r="I2144">
        <v>1.0152399999999999E-3</v>
      </c>
      <c r="J2144">
        <v>74.423999999999978</v>
      </c>
      <c r="K2144">
        <v>2</v>
      </c>
      <c r="L2144" t="s">
        <v>8735</v>
      </c>
      <c r="M2144">
        <v>-0.98719999999999997</v>
      </c>
      <c r="N2144">
        <v>30100</v>
      </c>
      <c r="O2144">
        <v>45456</v>
      </c>
      <c r="P2144">
        <v>0.8097466268791621</v>
      </c>
      <c r="Q2144">
        <v>1.1842471834130881</v>
      </c>
      <c r="R2144" t="s">
        <v>13380</v>
      </c>
      <c r="S2144" t="s">
        <v>13960</v>
      </c>
      <c r="V2144" t="s">
        <v>17264</v>
      </c>
      <c r="W2144" t="s">
        <v>19151</v>
      </c>
      <c r="X2144" t="s">
        <v>20779</v>
      </c>
      <c r="AA2144" t="s">
        <v>23550</v>
      </c>
      <c r="AB2144" t="s">
        <v>24144</v>
      </c>
      <c r="AC2144" t="s">
        <v>25611</v>
      </c>
      <c r="AD2144" t="s">
        <v>26630</v>
      </c>
      <c r="AE2144" s="1" t="s">
        <v>27332</v>
      </c>
      <c r="AG2144" t="s">
        <v>28205</v>
      </c>
      <c r="AH2144" s="1" t="s">
        <v>29088</v>
      </c>
      <c r="AI2144" t="s">
        <v>29579</v>
      </c>
      <c r="AJ2144" s="1" t="s">
        <v>29841</v>
      </c>
    </row>
    <row r="2145" spans="1:36" ht="14.65" x14ac:dyDescent="0.45">
      <c r="A2145" t="s">
        <v>626</v>
      </c>
      <c r="B2145">
        <v>91</v>
      </c>
      <c r="C2145" t="s">
        <v>2198</v>
      </c>
      <c r="E2145" t="s">
        <v>2199</v>
      </c>
      <c r="F2145" t="s">
        <v>2828</v>
      </c>
      <c r="G2145" t="s">
        <v>5025</v>
      </c>
      <c r="H2145">
        <v>1</v>
      </c>
      <c r="I2145">
        <v>1.98421E-4</v>
      </c>
      <c r="J2145">
        <v>54.436000000000007</v>
      </c>
      <c r="K2145">
        <v>2</v>
      </c>
      <c r="L2145" t="s">
        <v>8736</v>
      </c>
      <c r="M2145">
        <v>0.23025999999999999</v>
      </c>
      <c r="N2145">
        <v>65705</v>
      </c>
      <c r="O2145">
        <v>0</v>
      </c>
      <c r="P2145">
        <v>0.9772986135658458</v>
      </c>
      <c r="R2145" t="s">
        <v>13380</v>
      </c>
      <c r="S2145" t="s">
        <v>13961</v>
      </c>
      <c r="V2145" t="s">
        <v>17265</v>
      </c>
      <c r="W2145" t="s">
        <v>19152</v>
      </c>
      <c r="X2145" t="s">
        <v>20780</v>
      </c>
      <c r="Y2145" t="s">
        <v>21997</v>
      </c>
      <c r="Z2145" t="s">
        <v>22883</v>
      </c>
      <c r="AA2145" t="s">
        <v>23555</v>
      </c>
      <c r="AB2145" t="s">
        <v>24145</v>
      </c>
      <c r="AC2145" t="s">
        <v>25612</v>
      </c>
      <c r="AD2145" t="s">
        <v>26760</v>
      </c>
      <c r="AE2145" s="1" t="s">
        <v>27459</v>
      </c>
      <c r="AG2145" t="s">
        <v>28211</v>
      </c>
      <c r="AH2145" s="1" t="s">
        <v>29094</v>
      </c>
      <c r="AI2145" t="s">
        <v>29579</v>
      </c>
      <c r="AJ2145" s="1" t="s">
        <v>29841</v>
      </c>
    </row>
    <row r="2146" spans="1:36" ht="14.65" x14ac:dyDescent="0.45">
      <c r="A2146" t="s">
        <v>626</v>
      </c>
      <c r="B2146">
        <v>94</v>
      </c>
      <c r="C2146" t="s">
        <v>2198</v>
      </c>
      <c r="D2146">
        <v>0.659913160524641</v>
      </c>
      <c r="E2146" t="s">
        <v>2201</v>
      </c>
      <c r="F2146" t="s">
        <v>2828</v>
      </c>
      <c r="G2146" t="s">
        <v>5025</v>
      </c>
      <c r="H2146">
        <v>1</v>
      </c>
      <c r="I2146">
        <v>6.8185699999999996E-8</v>
      </c>
      <c r="J2146">
        <v>82.437000000000026</v>
      </c>
      <c r="K2146">
        <v>2</v>
      </c>
      <c r="L2146" t="s">
        <v>8737</v>
      </c>
      <c r="M2146">
        <v>3.8479E-3</v>
      </c>
      <c r="N2146">
        <v>25448</v>
      </c>
      <c r="O2146">
        <v>16031</v>
      </c>
      <c r="P2146">
        <v>1.1991752509956191</v>
      </c>
      <c r="Q2146">
        <v>0.79135152990744873</v>
      </c>
      <c r="R2146" t="s">
        <v>13380</v>
      </c>
      <c r="S2146" t="s">
        <v>13961</v>
      </c>
      <c r="V2146" t="s">
        <v>17265</v>
      </c>
      <c r="W2146" t="s">
        <v>19152</v>
      </c>
      <c r="X2146" t="s">
        <v>20780</v>
      </c>
      <c r="Y2146" t="s">
        <v>21997</v>
      </c>
      <c r="Z2146" t="s">
        <v>22883</v>
      </c>
      <c r="AA2146" t="s">
        <v>23555</v>
      </c>
      <c r="AB2146" t="s">
        <v>24145</v>
      </c>
      <c r="AC2146" t="s">
        <v>25612</v>
      </c>
      <c r="AD2146" t="s">
        <v>26760</v>
      </c>
      <c r="AE2146" s="1" t="s">
        <v>27459</v>
      </c>
      <c r="AG2146" t="s">
        <v>28211</v>
      </c>
      <c r="AH2146" s="1" t="s">
        <v>29094</v>
      </c>
      <c r="AI2146" t="s">
        <v>29579</v>
      </c>
      <c r="AJ2146" s="1" t="s">
        <v>29841</v>
      </c>
    </row>
    <row r="2147" spans="1:36" ht="14.65" x14ac:dyDescent="0.45">
      <c r="A2147" t="s">
        <v>626</v>
      </c>
      <c r="B2147">
        <v>314</v>
      </c>
      <c r="C2147" t="s">
        <v>2198</v>
      </c>
      <c r="E2147" t="s">
        <v>2199</v>
      </c>
      <c r="F2147" t="s">
        <v>2828</v>
      </c>
      <c r="G2147" t="s">
        <v>5025</v>
      </c>
      <c r="H2147">
        <v>1</v>
      </c>
      <c r="I2147">
        <v>2.6051E-3</v>
      </c>
      <c r="J2147">
        <v>52.863</v>
      </c>
      <c r="K2147">
        <v>2</v>
      </c>
      <c r="L2147" t="s">
        <v>8738</v>
      </c>
      <c r="M2147">
        <v>2.234</v>
      </c>
      <c r="N2147">
        <v>7499.6</v>
      </c>
      <c r="O2147">
        <v>0</v>
      </c>
      <c r="P2147">
        <v>0.9772986135658458</v>
      </c>
      <c r="R2147" t="s">
        <v>13380</v>
      </c>
      <c r="S2147" t="s">
        <v>13961</v>
      </c>
      <c r="V2147" t="s">
        <v>17265</v>
      </c>
      <c r="W2147" t="s">
        <v>19152</v>
      </c>
      <c r="X2147" t="s">
        <v>20780</v>
      </c>
      <c r="Y2147" t="s">
        <v>21997</v>
      </c>
      <c r="Z2147" t="s">
        <v>22883</v>
      </c>
      <c r="AA2147" t="s">
        <v>23555</v>
      </c>
      <c r="AB2147" t="s">
        <v>24145</v>
      </c>
      <c r="AC2147" t="s">
        <v>25612</v>
      </c>
      <c r="AD2147" t="s">
        <v>26760</v>
      </c>
      <c r="AE2147" s="1" t="s">
        <v>27459</v>
      </c>
      <c r="AG2147" t="s">
        <v>28211</v>
      </c>
      <c r="AH2147" s="1" t="s">
        <v>29094</v>
      </c>
      <c r="AI2147" t="s">
        <v>29579</v>
      </c>
      <c r="AJ2147" s="1" t="s">
        <v>29841</v>
      </c>
    </row>
    <row r="2148" spans="1:36" ht="14.65" x14ac:dyDescent="0.45">
      <c r="A2148" t="s">
        <v>627</v>
      </c>
      <c r="B2148">
        <v>266</v>
      </c>
      <c r="C2148" t="s">
        <v>2198</v>
      </c>
      <c r="D2148">
        <v>1.441509485250912</v>
      </c>
      <c r="E2148" t="s">
        <v>2199</v>
      </c>
      <c r="F2148" t="s">
        <v>2829</v>
      </c>
      <c r="G2148" t="s">
        <v>5026</v>
      </c>
      <c r="H2148">
        <v>1</v>
      </c>
      <c r="I2148">
        <v>1.1529400000000001E-3</v>
      </c>
      <c r="J2148">
        <v>60.892000000000003</v>
      </c>
      <c r="K2148">
        <v>2</v>
      </c>
      <c r="L2148" t="s">
        <v>8739</v>
      </c>
      <c r="M2148">
        <v>-0.76839999999999997</v>
      </c>
      <c r="N2148">
        <v>13150</v>
      </c>
      <c r="O2148">
        <v>17767</v>
      </c>
      <c r="P2148">
        <v>0.82398921080890419</v>
      </c>
      <c r="Q2148">
        <v>1.1877882631254479</v>
      </c>
      <c r="R2148" t="s">
        <v>13379</v>
      </c>
      <c r="S2148" t="s">
        <v>13962</v>
      </c>
      <c r="T2148" t="s">
        <v>15594</v>
      </c>
      <c r="U2148" t="s">
        <v>16434</v>
      </c>
      <c r="V2148" t="s">
        <v>17266</v>
      </c>
      <c r="W2148" t="s">
        <v>19153</v>
      </c>
      <c r="X2148" t="s">
        <v>20781</v>
      </c>
      <c r="Y2148" t="s">
        <v>22116</v>
      </c>
      <c r="Z2148" t="s">
        <v>23002</v>
      </c>
      <c r="AA2148" t="s">
        <v>23562</v>
      </c>
      <c r="AB2148" t="s">
        <v>24146</v>
      </c>
      <c r="AC2148" t="s">
        <v>25613</v>
      </c>
      <c r="AD2148" t="s">
        <v>26761</v>
      </c>
      <c r="AE2148" s="1" t="s">
        <v>27460</v>
      </c>
      <c r="AG2148" t="s">
        <v>28212</v>
      </c>
      <c r="AH2148" s="1" t="s">
        <v>29095</v>
      </c>
    </row>
    <row r="2149" spans="1:36" ht="14.65" x14ac:dyDescent="0.45">
      <c r="A2149" t="s">
        <v>627</v>
      </c>
      <c r="B2149">
        <v>238</v>
      </c>
      <c r="C2149" t="s">
        <v>2198</v>
      </c>
      <c r="D2149">
        <v>1.361439726417806</v>
      </c>
      <c r="E2149" t="s">
        <v>2199</v>
      </c>
      <c r="F2149" t="s">
        <v>2829</v>
      </c>
      <c r="G2149" t="s">
        <v>5026</v>
      </c>
      <c r="H2149">
        <v>1</v>
      </c>
      <c r="I2149">
        <v>6.3041599999999996E-5</v>
      </c>
      <c r="J2149">
        <v>96.945999999999998</v>
      </c>
      <c r="K2149">
        <v>2</v>
      </c>
      <c r="L2149" t="s">
        <v>8740</v>
      </c>
      <c r="M2149">
        <v>-1.1248</v>
      </c>
      <c r="N2149">
        <v>21311</v>
      </c>
      <c r="O2149">
        <v>27194</v>
      </c>
      <c r="P2149">
        <v>0.85115849589425996</v>
      </c>
      <c r="Q2149">
        <v>1.158800989788473</v>
      </c>
      <c r="R2149" t="s">
        <v>13379</v>
      </c>
      <c r="S2149" t="s">
        <v>13962</v>
      </c>
      <c r="T2149" t="s">
        <v>15594</v>
      </c>
      <c r="U2149" t="s">
        <v>16434</v>
      </c>
      <c r="V2149" t="s">
        <v>17266</v>
      </c>
      <c r="W2149" t="s">
        <v>19153</v>
      </c>
      <c r="X2149" t="s">
        <v>20781</v>
      </c>
      <c r="Y2149" t="s">
        <v>22116</v>
      </c>
      <c r="Z2149" t="s">
        <v>23002</v>
      </c>
      <c r="AA2149" t="s">
        <v>23562</v>
      </c>
      <c r="AB2149" t="s">
        <v>24146</v>
      </c>
      <c r="AC2149" t="s">
        <v>25613</v>
      </c>
      <c r="AD2149" t="s">
        <v>26761</v>
      </c>
      <c r="AE2149" s="1" t="s">
        <v>27460</v>
      </c>
      <c r="AG2149" t="s">
        <v>28212</v>
      </c>
      <c r="AH2149" s="1" t="s">
        <v>29095</v>
      </c>
    </row>
    <row r="2150" spans="1:36" ht="14.65" x14ac:dyDescent="0.45">
      <c r="A2150" t="s">
        <v>627</v>
      </c>
      <c r="B2150">
        <v>228</v>
      </c>
      <c r="C2150" t="s">
        <v>2198</v>
      </c>
      <c r="D2150">
        <v>0.72642602199088213</v>
      </c>
      <c r="E2150" t="s">
        <v>2199</v>
      </c>
      <c r="F2150" t="s">
        <v>2829</v>
      </c>
      <c r="G2150" t="s">
        <v>5026</v>
      </c>
      <c r="H2150">
        <v>1</v>
      </c>
      <c r="I2150">
        <v>1.0649200000000001E-9</v>
      </c>
      <c r="J2150">
        <v>128.41</v>
      </c>
      <c r="K2150">
        <v>2</v>
      </c>
      <c r="L2150" t="s">
        <v>8741</v>
      </c>
      <c r="M2150">
        <v>-1.4085000000000001</v>
      </c>
      <c r="N2150">
        <v>18779</v>
      </c>
      <c r="O2150">
        <v>12786</v>
      </c>
      <c r="P2150">
        <v>1.152550030522667</v>
      </c>
      <c r="Q2150">
        <v>0.8372423338180508</v>
      </c>
      <c r="R2150" t="s">
        <v>13379</v>
      </c>
      <c r="S2150" t="s">
        <v>13962</v>
      </c>
      <c r="T2150" t="s">
        <v>15594</v>
      </c>
      <c r="U2150" t="s">
        <v>16434</v>
      </c>
      <c r="V2150" t="s">
        <v>17266</v>
      </c>
      <c r="W2150" t="s">
        <v>19153</v>
      </c>
      <c r="X2150" t="s">
        <v>20781</v>
      </c>
      <c r="Y2150" t="s">
        <v>22116</v>
      </c>
      <c r="Z2150" t="s">
        <v>23002</v>
      </c>
      <c r="AA2150" t="s">
        <v>23562</v>
      </c>
      <c r="AB2150" t="s">
        <v>24146</v>
      </c>
      <c r="AC2150" t="s">
        <v>25613</v>
      </c>
      <c r="AD2150" t="s">
        <v>26761</v>
      </c>
      <c r="AE2150" s="1" t="s">
        <v>27460</v>
      </c>
      <c r="AG2150" t="s">
        <v>28212</v>
      </c>
      <c r="AH2150" s="1" t="s">
        <v>29095</v>
      </c>
    </row>
    <row r="2151" spans="1:36" ht="14.65" x14ac:dyDescent="0.45">
      <c r="A2151" t="s">
        <v>627</v>
      </c>
      <c r="B2151">
        <v>355</v>
      </c>
      <c r="C2151" t="s">
        <v>2198</v>
      </c>
      <c r="D2151">
        <v>1.6757976420044891</v>
      </c>
      <c r="E2151" t="s">
        <v>2200</v>
      </c>
      <c r="F2151" t="s">
        <v>2829</v>
      </c>
      <c r="G2151" t="s">
        <v>5026</v>
      </c>
      <c r="H2151">
        <v>1</v>
      </c>
      <c r="I2151">
        <v>7.7830999999999994E-28</v>
      </c>
      <c r="J2151">
        <v>157.77000000000001</v>
      </c>
      <c r="K2151">
        <v>2</v>
      </c>
      <c r="L2151" t="s">
        <v>8742</v>
      </c>
      <c r="M2151">
        <v>-5.0737999999999998E-2</v>
      </c>
      <c r="N2151">
        <v>34174</v>
      </c>
      <c r="O2151">
        <v>53677</v>
      </c>
      <c r="P2151">
        <v>0.75360231514585552</v>
      </c>
      <c r="Q2151">
        <v>1.2628849827305479</v>
      </c>
      <c r="R2151" t="s">
        <v>13379</v>
      </c>
      <c r="S2151" t="s">
        <v>13962</v>
      </c>
      <c r="T2151" t="s">
        <v>15594</v>
      </c>
      <c r="U2151" t="s">
        <v>16434</v>
      </c>
      <c r="V2151" t="s">
        <v>17266</v>
      </c>
      <c r="W2151" t="s">
        <v>19153</v>
      </c>
      <c r="X2151" t="s">
        <v>20781</v>
      </c>
      <c r="Y2151" t="s">
        <v>22116</v>
      </c>
      <c r="Z2151" t="s">
        <v>23002</v>
      </c>
      <c r="AA2151" t="s">
        <v>23562</v>
      </c>
      <c r="AB2151" t="s">
        <v>24146</v>
      </c>
      <c r="AC2151" t="s">
        <v>25613</v>
      </c>
      <c r="AD2151" t="s">
        <v>26761</v>
      </c>
      <c r="AE2151" s="1" t="s">
        <v>27460</v>
      </c>
      <c r="AG2151" t="s">
        <v>28212</v>
      </c>
      <c r="AH2151" s="1" t="s">
        <v>29095</v>
      </c>
    </row>
    <row r="2152" spans="1:36" ht="14.65" x14ac:dyDescent="0.45">
      <c r="A2152" t="s">
        <v>627</v>
      </c>
      <c r="B2152">
        <v>8</v>
      </c>
      <c r="C2152" t="s">
        <v>2198</v>
      </c>
      <c r="D2152">
        <v>1.126183059020105</v>
      </c>
      <c r="E2152" t="s">
        <v>2199</v>
      </c>
      <c r="F2152" t="s">
        <v>2829</v>
      </c>
      <c r="G2152" t="s">
        <v>5026</v>
      </c>
      <c r="H2152">
        <v>1</v>
      </c>
      <c r="I2152">
        <v>1.0398900000000001E-8</v>
      </c>
      <c r="J2152">
        <v>115.41</v>
      </c>
      <c r="K2152">
        <v>2</v>
      </c>
      <c r="L2152" t="s">
        <v>8743</v>
      </c>
      <c r="M2152">
        <v>0.72798999999999991</v>
      </c>
      <c r="N2152">
        <v>90653</v>
      </c>
      <c r="O2152">
        <v>95689</v>
      </c>
      <c r="P2152">
        <v>0.94246351518395322</v>
      </c>
      <c r="Q2152">
        <v>1.0613864445447061</v>
      </c>
      <c r="R2152" t="s">
        <v>13379</v>
      </c>
      <c r="S2152" t="s">
        <v>13962</v>
      </c>
      <c r="T2152" t="s">
        <v>15594</v>
      </c>
      <c r="U2152" t="s">
        <v>16434</v>
      </c>
      <c r="V2152" t="s">
        <v>17266</v>
      </c>
      <c r="W2152" t="s">
        <v>19153</v>
      </c>
      <c r="X2152" t="s">
        <v>20781</v>
      </c>
      <c r="Y2152" t="s">
        <v>22116</v>
      </c>
      <c r="Z2152" t="s">
        <v>23002</v>
      </c>
      <c r="AA2152" t="s">
        <v>23562</v>
      </c>
      <c r="AB2152" t="s">
        <v>24146</v>
      </c>
      <c r="AC2152" t="s">
        <v>25613</v>
      </c>
      <c r="AD2152" t="s">
        <v>26761</v>
      </c>
      <c r="AE2152" s="1" t="s">
        <v>27460</v>
      </c>
      <c r="AG2152" t="s">
        <v>28212</v>
      </c>
      <c r="AH2152" s="1" t="s">
        <v>29095</v>
      </c>
    </row>
    <row r="2153" spans="1:36" ht="14.65" x14ac:dyDescent="0.45">
      <c r="A2153" t="s">
        <v>628</v>
      </c>
      <c r="B2153">
        <v>934</v>
      </c>
      <c r="C2153" t="s">
        <v>2198</v>
      </c>
      <c r="E2153" t="s">
        <v>2199</v>
      </c>
      <c r="F2153" t="s">
        <v>2830</v>
      </c>
      <c r="G2153" t="s">
        <v>5027</v>
      </c>
      <c r="H2153">
        <v>1</v>
      </c>
      <c r="I2153">
        <v>3.4207399999999998E-3</v>
      </c>
      <c r="J2153">
        <v>60</v>
      </c>
      <c r="K2153">
        <v>2</v>
      </c>
      <c r="L2153" t="s">
        <v>8744</v>
      </c>
      <c r="M2153">
        <v>-0.68613000000000002</v>
      </c>
      <c r="N2153">
        <v>8967.9</v>
      </c>
      <c r="O2153">
        <v>0</v>
      </c>
      <c r="P2153">
        <v>0.91506353688669262</v>
      </c>
      <c r="R2153" t="s">
        <v>13381</v>
      </c>
      <c r="S2153" t="s">
        <v>13963</v>
      </c>
      <c r="T2153" t="s">
        <v>15595</v>
      </c>
      <c r="U2153" t="s">
        <v>16219</v>
      </c>
      <c r="V2153" t="s">
        <v>17267</v>
      </c>
      <c r="W2153" t="s">
        <v>18647</v>
      </c>
      <c r="X2153" t="s">
        <v>20782</v>
      </c>
      <c r="Y2153" t="s">
        <v>22117</v>
      </c>
      <c r="Z2153" t="s">
        <v>23003</v>
      </c>
      <c r="AA2153" t="s">
        <v>23555</v>
      </c>
      <c r="AB2153" t="s">
        <v>24147</v>
      </c>
      <c r="AC2153" t="s">
        <v>25614</v>
      </c>
      <c r="AD2153" t="s">
        <v>26420</v>
      </c>
      <c r="AE2153" s="1" t="s">
        <v>27123</v>
      </c>
      <c r="AG2153" t="s">
        <v>27886</v>
      </c>
      <c r="AH2153" s="1" t="s">
        <v>28811</v>
      </c>
      <c r="AI2153" t="s">
        <v>29721</v>
      </c>
      <c r="AJ2153" s="1" t="s">
        <v>29983</v>
      </c>
    </row>
    <row r="2154" spans="1:36" ht="14.65" x14ac:dyDescent="0.45">
      <c r="A2154" t="s">
        <v>628</v>
      </c>
      <c r="B2154">
        <v>747</v>
      </c>
      <c r="C2154" t="s">
        <v>2198</v>
      </c>
      <c r="E2154" t="s">
        <v>2199</v>
      </c>
      <c r="F2154" t="s">
        <v>2830</v>
      </c>
      <c r="G2154" t="s">
        <v>5027</v>
      </c>
      <c r="H2154">
        <v>1</v>
      </c>
      <c r="I2154">
        <v>1.64716E-7</v>
      </c>
      <c r="J2154">
        <v>48.476000000000013</v>
      </c>
      <c r="K2154">
        <v>3</v>
      </c>
      <c r="L2154" t="s">
        <v>8745</v>
      </c>
      <c r="M2154">
        <v>-1.5725</v>
      </c>
      <c r="N2154">
        <v>4866.8</v>
      </c>
      <c r="O2154">
        <v>0</v>
      </c>
      <c r="P2154">
        <v>0.91506353688669262</v>
      </c>
      <c r="R2154" t="s">
        <v>13381</v>
      </c>
      <c r="S2154" t="s">
        <v>13963</v>
      </c>
      <c r="T2154" t="s">
        <v>15595</v>
      </c>
      <c r="U2154" t="s">
        <v>16219</v>
      </c>
      <c r="V2154" t="s">
        <v>17267</v>
      </c>
      <c r="W2154" t="s">
        <v>18647</v>
      </c>
      <c r="X2154" t="s">
        <v>20782</v>
      </c>
      <c r="Y2154" t="s">
        <v>22117</v>
      </c>
      <c r="Z2154" t="s">
        <v>23003</v>
      </c>
      <c r="AA2154" t="s">
        <v>23555</v>
      </c>
      <c r="AB2154" t="s">
        <v>24147</v>
      </c>
      <c r="AC2154" t="s">
        <v>25614</v>
      </c>
      <c r="AD2154" t="s">
        <v>26420</v>
      </c>
      <c r="AE2154" s="1" t="s">
        <v>27123</v>
      </c>
      <c r="AG2154" t="s">
        <v>27886</v>
      </c>
      <c r="AH2154" s="1" t="s">
        <v>28811</v>
      </c>
      <c r="AI2154" t="s">
        <v>29721</v>
      </c>
      <c r="AJ2154" s="1" t="s">
        <v>29983</v>
      </c>
    </row>
    <row r="2155" spans="1:36" ht="14.65" x14ac:dyDescent="0.45">
      <c r="A2155" t="s">
        <v>629</v>
      </c>
      <c r="B2155">
        <v>28</v>
      </c>
      <c r="C2155" t="s">
        <v>2198</v>
      </c>
      <c r="E2155" t="s">
        <v>2199</v>
      </c>
      <c r="F2155" t="s">
        <v>2831</v>
      </c>
      <c r="G2155" t="s">
        <v>5028</v>
      </c>
      <c r="H2155">
        <v>1</v>
      </c>
      <c r="I2155">
        <v>3.5263899999999999E-3</v>
      </c>
      <c r="J2155">
        <v>57.003</v>
      </c>
      <c r="K2155">
        <v>2</v>
      </c>
      <c r="L2155" t="s">
        <v>8746</v>
      </c>
      <c r="M2155">
        <v>0.36430000000000001</v>
      </c>
      <c r="N2155">
        <v>15649</v>
      </c>
      <c r="O2155">
        <v>0</v>
      </c>
      <c r="P2155">
        <v>0.92110697018533438</v>
      </c>
      <c r="R2155" t="s">
        <v>13381</v>
      </c>
      <c r="S2155" t="s">
        <v>13964</v>
      </c>
      <c r="T2155" t="s">
        <v>15596</v>
      </c>
      <c r="U2155" t="s">
        <v>16219</v>
      </c>
      <c r="V2155" t="s">
        <v>17268</v>
      </c>
      <c r="W2155" t="s">
        <v>18651</v>
      </c>
      <c r="X2155" t="s">
        <v>20783</v>
      </c>
      <c r="Y2155" t="s">
        <v>22118</v>
      </c>
      <c r="Z2155" t="s">
        <v>23004</v>
      </c>
      <c r="AA2155" t="s">
        <v>23555</v>
      </c>
      <c r="AB2155" t="s">
        <v>24148</v>
      </c>
      <c r="AC2155" t="s">
        <v>25615</v>
      </c>
      <c r="AD2155" t="s">
        <v>26442</v>
      </c>
      <c r="AE2155" s="1" t="s">
        <v>27145</v>
      </c>
      <c r="AG2155" t="s">
        <v>28213</v>
      </c>
      <c r="AH2155" s="1" t="s">
        <v>29096</v>
      </c>
    </row>
    <row r="2156" spans="1:36" ht="14.65" x14ac:dyDescent="0.45">
      <c r="A2156" t="s">
        <v>630</v>
      </c>
      <c r="B2156">
        <v>202</v>
      </c>
      <c r="C2156" t="s">
        <v>2198</v>
      </c>
      <c r="D2156">
        <v>1.301593905860611</v>
      </c>
      <c r="E2156" t="s">
        <v>2199</v>
      </c>
      <c r="F2156" t="s">
        <v>2832</v>
      </c>
      <c r="G2156" t="s">
        <v>5029</v>
      </c>
      <c r="H2156">
        <v>1</v>
      </c>
      <c r="I2156">
        <v>1.2915299999999999E-4</v>
      </c>
      <c r="J2156">
        <v>88.180999999999997</v>
      </c>
      <c r="K2156">
        <v>2</v>
      </c>
      <c r="L2156" t="s">
        <v>8747</v>
      </c>
      <c r="M2156">
        <v>5.4012999999999999E-2</v>
      </c>
      <c r="N2156">
        <v>337360</v>
      </c>
      <c r="O2156">
        <v>396240</v>
      </c>
      <c r="P2156">
        <v>0.87484562161543578</v>
      </c>
      <c r="Q2156">
        <v>1.1386937296634889</v>
      </c>
      <c r="R2156" t="s">
        <v>13379</v>
      </c>
      <c r="S2156" t="s">
        <v>13965</v>
      </c>
      <c r="V2156" t="s">
        <v>17269</v>
      </c>
      <c r="W2156" t="s">
        <v>19154</v>
      </c>
      <c r="X2156" t="s">
        <v>20784</v>
      </c>
      <c r="Y2156" t="s">
        <v>21961</v>
      </c>
      <c r="Z2156" t="s">
        <v>22847</v>
      </c>
      <c r="AA2156" t="s">
        <v>23553</v>
      </c>
      <c r="AB2156" t="s">
        <v>23702</v>
      </c>
      <c r="AC2156" t="s">
        <v>25188</v>
      </c>
      <c r="AD2156" t="s">
        <v>26762</v>
      </c>
      <c r="AE2156" s="1" t="s">
        <v>27461</v>
      </c>
      <c r="AF2156" t="s">
        <v>25989</v>
      </c>
      <c r="AG2156" t="s">
        <v>28214</v>
      </c>
      <c r="AH2156" s="1" t="s">
        <v>29097</v>
      </c>
      <c r="AI2156" t="s">
        <v>29603</v>
      </c>
      <c r="AJ2156" s="1" t="s">
        <v>29865</v>
      </c>
    </row>
    <row r="2157" spans="1:36" ht="14.65" x14ac:dyDescent="0.45">
      <c r="A2157" t="s">
        <v>630</v>
      </c>
      <c r="B2157">
        <v>264</v>
      </c>
      <c r="C2157" t="s">
        <v>2198</v>
      </c>
      <c r="D2157">
        <v>1.3482223321870701</v>
      </c>
      <c r="E2157" t="s">
        <v>2199</v>
      </c>
      <c r="F2157" t="s">
        <v>2832</v>
      </c>
      <c r="G2157" t="s">
        <v>5029</v>
      </c>
      <c r="H2157">
        <v>1</v>
      </c>
      <c r="I2157">
        <v>7.4838499999999995E-15</v>
      </c>
      <c r="J2157">
        <v>86.728999999999999</v>
      </c>
      <c r="K2157">
        <v>2</v>
      </c>
      <c r="L2157" t="s">
        <v>8748</v>
      </c>
      <c r="M2157">
        <v>-0.94402999999999992</v>
      </c>
      <c r="N2157">
        <v>72398</v>
      </c>
      <c r="O2157">
        <v>88080</v>
      </c>
      <c r="P2157">
        <v>0.85823895499017944</v>
      </c>
      <c r="Q2157">
        <v>1.1570969254706529</v>
      </c>
      <c r="R2157" t="s">
        <v>13379</v>
      </c>
      <c r="S2157" t="s">
        <v>13965</v>
      </c>
      <c r="V2157" t="s">
        <v>17269</v>
      </c>
      <c r="W2157" t="s">
        <v>19154</v>
      </c>
      <c r="X2157" t="s">
        <v>20784</v>
      </c>
      <c r="Y2157" t="s">
        <v>21961</v>
      </c>
      <c r="Z2157" t="s">
        <v>22847</v>
      </c>
      <c r="AA2157" t="s">
        <v>23553</v>
      </c>
      <c r="AB2157" t="s">
        <v>23702</v>
      </c>
      <c r="AC2157" t="s">
        <v>25188</v>
      </c>
      <c r="AD2157" t="s">
        <v>26762</v>
      </c>
      <c r="AE2157" s="1" t="s">
        <v>27461</v>
      </c>
      <c r="AF2157" t="s">
        <v>25989</v>
      </c>
      <c r="AG2157" t="s">
        <v>28214</v>
      </c>
      <c r="AH2157" s="1" t="s">
        <v>29097</v>
      </c>
      <c r="AI2157" t="s">
        <v>29603</v>
      </c>
      <c r="AJ2157" s="1" t="s">
        <v>29865</v>
      </c>
    </row>
    <row r="2158" spans="1:36" ht="14.65" x14ac:dyDescent="0.45">
      <c r="A2158" t="s">
        <v>631</v>
      </c>
      <c r="B2158">
        <v>77</v>
      </c>
      <c r="C2158" t="s">
        <v>2198</v>
      </c>
      <c r="E2158" t="s">
        <v>2199</v>
      </c>
      <c r="F2158" t="s">
        <v>2833</v>
      </c>
      <c r="G2158" t="s">
        <v>5030</v>
      </c>
      <c r="H2158">
        <v>1</v>
      </c>
      <c r="I2158">
        <v>1.63141E-3</v>
      </c>
      <c r="J2158">
        <v>55.234999999999999</v>
      </c>
      <c r="K2158">
        <v>2</v>
      </c>
      <c r="L2158" t="s">
        <v>8749</v>
      </c>
      <c r="M2158">
        <v>-0.32711000000000001</v>
      </c>
      <c r="N2158">
        <v>0</v>
      </c>
      <c r="O2158">
        <v>24259</v>
      </c>
      <c r="Q2158">
        <v>0.95052770448548818</v>
      </c>
      <c r="R2158" t="s">
        <v>13381</v>
      </c>
      <c r="S2158" t="s">
        <v>13966</v>
      </c>
      <c r="T2158" t="s">
        <v>15597</v>
      </c>
      <c r="U2158" t="s">
        <v>16179</v>
      </c>
      <c r="V2158" t="s">
        <v>16718</v>
      </c>
      <c r="W2158" t="s">
        <v>19155</v>
      </c>
      <c r="X2158" t="s">
        <v>20785</v>
      </c>
      <c r="Y2158" t="s">
        <v>21809</v>
      </c>
      <c r="Z2158" t="s">
        <v>22695</v>
      </c>
      <c r="AA2158" t="s">
        <v>23550</v>
      </c>
      <c r="AB2158" t="s">
        <v>24149</v>
      </c>
      <c r="AC2158" t="s">
        <v>25616</v>
      </c>
      <c r="AD2158" t="s">
        <v>26440</v>
      </c>
      <c r="AE2158" s="1" t="s">
        <v>27143</v>
      </c>
      <c r="AG2158" t="s">
        <v>27828</v>
      </c>
      <c r="AI2158" t="s">
        <v>29579</v>
      </c>
      <c r="AJ2158" s="1" t="s">
        <v>29841</v>
      </c>
    </row>
    <row r="2159" spans="1:36" ht="14.65" x14ac:dyDescent="0.45">
      <c r="A2159" t="s">
        <v>632</v>
      </c>
      <c r="B2159">
        <v>896</v>
      </c>
      <c r="C2159" t="s">
        <v>2198</v>
      </c>
      <c r="E2159" t="s">
        <v>2199</v>
      </c>
      <c r="F2159" t="s">
        <v>2834</v>
      </c>
      <c r="G2159" t="s">
        <v>5031</v>
      </c>
      <c r="H2159">
        <v>1</v>
      </c>
      <c r="I2159">
        <v>7.3016599999999997E-3</v>
      </c>
      <c r="J2159">
        <v>81.319999999999993</v>
      </c>
      <c r="K2159">
        <v>2</v>
      </c>
      <c r="L2159" t="s">
        <v>8750</v>
      </c>
      <c r="M2159">
        <v>2.7018</v>
      </c>
      <c r="N2159">
        <v>86691</v>
      </c>
      <c r="O2159">
        <v>0</v>
      </c>
      <c r="P2159">
        <v>1.0402146575725271</v>
      </c>
      <c r="R2159" t="s">
        <v>13379</v>
      </c>
      <c r="S2159" t="s">
        <v>13967</v>
      </c>
      <c r="T2159" t="s">
        <v>15598</v>
      </c>
      <c r="U2159" t="s">
        <v>16366</v>
      </c>
      <c r="V2159" t="s">
        <v>17270</v>
      </c>
      <c r="W2159" t="s">
        <v>19156</v>
      </c>
      <c r="X2159" t="s">
        <v>20786</v>
      </c>
      <c r="Y2159" t="s">
        <v>22032</v>
      </c>
      <c r="Z2159" t="s">
        <v>22918</v>
      </c>
      <c r="AA2159" t="s">
        <v>23552</v>
      </c>
      <c r="AB2159" t="s">
        <v>24150</v>
      </c>
      <c r="AC2159" t="s">
        <v>25617</v>
      </c>
      <c r="AD2159" t="s">
        <v>26763</v>
      </c>
      <c r="AE2159" s="1" t="s">
        <v>27462</v>
      </c>
      <c r="AF2159" t="s">
        <v>25989</v>
      </c>
      <c r="AG2159" t="s">
        <v>28105</v>
      </c>
      <c r="AH2159" s="1" t="s">
        <v>28999</v>
      </c>
      <c r="AI2159" t="s">
        <v>29752</v>
      </c>
      <c r="AJ2159" s="1" t="s">
        <v>30014</v>
      </c>
    </row>
    <row r="2160" spans="1:36" ht="14.65" x14ac:dyDescent="0.45">
      <c r="A2160" t="s">
        <v>633</v>
      </c>
      <c r="B2160">
        <v>556</v>
      </c>
      <c r="C2160" t="s">
        <v>2198</v>
      </c>
      <c r="E2160" t="s">
        <v>2199</v>
      </c>
      <c r="F2160" t="s">
        <v>2835</v>
      </c>
      <c r="G2160" t="s">
        <v>5032</v>
      </c>
      <c r="H2160">
        <v>1</v>
      </c>
      <c r="I2160">
        <v>1.20192E-16</v>
      </c>
      <c r="J2160">
        <v>164.31</v>
      </c>
      <c r="K2160">
        <v>2</v>
      </c>
      <c r="L2160" t="s">
        <v>8751</v>
      </c>
      <c r="M2160">
        <v>0.24292</v>
      </c>
      <c r="N2160">
        <v>13962</v>
      </c>
      <c r="O2160">
        <v>0</v>
      </c>
      <c r="P2160">
        <v>0.90295208992688003</v>
      </c>
      <c r="R2160" t="s">
        <v>13380</v>
      </c>
      <c r="S2160" t="s">
        <v>13968</v>
      </c>
      <c r="T2160" t="s">
        <v>15599</v>
      </c>
      <c r="U2160" t="s">
        <v>16435</v>
      </c>
      <c r="V2160" t="s">
        <v>17271</v>
      </c>
      <c r="W2160" t="s">
        <v>19157</v>
      </c>
      <c r="X2160" t="s">
        <v>20787</v>
      </c>
      <c r="Y2160" t="s">
        <v>22119</v>
      </c>
      <c r="Z2160" t="s">
        <v>23005</v>
      </c>
      <c r="AA2160" t="s">
        <v>23562</v>
      </c>
      <c r="AB2160" t="s">
        <v>24151</v>
      </c>
      <c r="AC2160" t="s">
        <v>25618</v>
      </c>
      <c r="AD2160" t="s">
        <v>26730</v>
      </c>
      <c r="AE2160" s="1" t="s">
        <v>27432</v>
      </c>
      <c r="AG2160" t="s">
        <v>28215</v>
      </c>
      <c r="AH2160" s="1" t="s">
        <v>29098</v>
      </c>
      <c r="AI2160" t="s">
        <v>29740</v>
      </c>
      <c r="AJ2160" s="1" t="s">
        <v>30002</v>
      </c>
    </row>
    <row r="2161" spans="1:36" ht="14.65" x14ac:dyDescent="0.45">
      <c r="A2161" t="s">
        <v>633</v>
      </c>
      <c r="B2161">
        <v>276</v>
      </c>
      <c r="C2161" t="s">
        <v>2198</v>
      </c>
      <c r="E2161" t="s">
        <v>2199</v>
      </c>
      <c r="F2161" t="s">
        <v>2835</v>
      </c>
      <c r="G2161" t="s">
        <v>5032</v>
      </c>
      <c r="H2161">
        <v>1</v>
      </c>
      <c r="I2161">
        <v>3.9830200000000001E-4</v>
      </c>
      <c r="J2161">
        <v>63.908000000000001</v>
      </c>
      <c r="K2161">
        <v>2</v>
      </c>
      <c r="L2161" t="s">
        <v>8752</v>
      </c>
      <c r="M2161">
        <v>1.7782</v>
      </c>
      <c r="N2161">
        <v>24943</v>
      </c>
      <c r="O2161">
        <v>0</v>
      </c>
      <c r="P2161">
        <v>0.90295208992688003</v>
      </c>
      <c r="R2161" t="s">
        <v>13380</v>
      </c>
      <c r="S2161" t="s">
        <v>13968</v>
      </c>
      <c r="T2161" t="s">
        <v>15599</v>
      </c>
      <c r="U2161" t="s">
        <v>16435</v>
      </c>
      <c r="V2161" t="s">
        <v>17271</v>
      </c>
      <c r="W2161" t="s">
        <v>19157</v>
      </c>
      <c r="X2161" t="s">
        <v>20787</v>
      </c>
      <c r="Y2161" t="s">
        <v>22119</v>
      </c>
      <c r="Z2161" t="s">
        <v>23005</v>
      </c>
      <c r="AA2161" t="s">
        <v>23562</v>
      </c>
      <c r="AB2161" t="s">
        <v>24151</v>
      </c>
      <c r="AC2161" t="s">
        <v>25618</v>
      </c>
      <c r="AD2161" t="s">
        <v>26730</v>
      </c>
      <c r="AE2161" s="1" t="s">
        <v>27432</v>
      </c>
      <c r="AG2161" t="s">
        <v>28215</v>
      </c>
      <c r="AH2161" s="1" t="s">
        <v>29098</v>
      </c>
      <c r="AI2161" t="s">
        <v>29740</v>
      </c>
      <c r="AJ2161" s="1" t="s">
        <v>30002</v>
      </c>
    </row>
    <row r="2162" spans="1:36" x14ac:dyDescent="0.3">
      <c r="A2162" t="s">
        <v>634</v>
      </c>
      <c r="B2162">
        <v>2044</v>
      </c>
      <c r="C2162" t="s">
        <v>2198</v>
      </c>
      <c r="D2162">
        <v>1.546998466324838</v>
      </c>
      <c r="E2162" t="s">
        <v>2200</v>
      </c>
      <c r="F2162" t="s">
        <v>2836</v>
      </c>
      <c r="G2162" t="s">
        <v>5033</v>
      </c>
      <c r="H2162">
        <v>1</v>
      </c>
      <c r="I2162">
        <v>2.3687999999999999E-3</v>
      </c>
      <c r="J2162">
        <v>48.701000000000001</v>
      </c>
      <c r="K2162">
        <v>2</v>
      </c>
      <c r="L2162" t="s">
        <v>8753</v>
      </c>
      <c r="M2162">
        <v>0.48816999999999999</v>
      </c>
      <c r="N2162">
        <v>12672</v>
      </c>
      <c r="O2162">
        <v>21290</v>
      </c>
      <c r="P2162">
        <v>0.7783444401479418</v>
      </c>
      <c r="Q2162">
        <v>1.2040976551813301</v>
      </c>
      <c r="R2162" t="s">
        <v>13379</v>
      </c>
      <c r="S2162" t="s">
        <v>13969</v>
      </c>
      <c r="V2162" t="s">
        <v>17272</v>
      </c>
      <c r="W2162" t="s">
        <v>19158</v>
      </c>
      <c r="X2162" t="s">
        <v>20788</v>
      </c>
      <c r="Y2162" t="s">
        <v>22120</v>
      </c>
      <c r="Z2162" t="s">
        <v>23006</v>
      </c>
      <c r="AA2162" t="s">
        <v>23549</v>
      </c>
      <c r="AB2162" t="s">
        <v>24152</v>
      </c>
      <c r="AC2162" t="s">
        <v>25619</v>
      </c>
    </row>
    <row r="2163" spans="1:36" x14ac:dyDescent="0.3">
      <c r="A2163" t="s">
        <v>634</v>
      </c>
      <c r="B2163">
        <v>808</v>
      </c>
      <c r="C2163" t="s">
        <v>2198</v>
      </c>
      <c r="D2163">
        <v>1.3100733209454309</v>
      </c>
      <c r="E2163" t="s">
        <v>2199</v>
      </c>
      <c r="F2163" t="s">
        <v>2836</v>
      </c>
      <c r="G2163" t="s">
        <v>5033</v>
      </c>
      <c r="H2163">
        <v>1</v>
      </c>
      <c r="I2163">
        <v>5.7431399999999999E-3</v>
      </c>
      <c r="J2163">
        <v>56.014000000000003</v>
      </c>
      <c r="K2163">
        <v>2</v>
      </c>
      <c r="L2163" t="s">
        <v>8754</v>
      </c>
      <c r="M2163">
        <v>-0.9045200000000001</v>
      </c>
      <c r="N2163">
        <v>38595</v>
      </c>
      <c r="O2163">
        <v>54912</v>
      </c>
      <c r="P2163">
        <v>0.86100731763057137</v>
      </c>
      <c r="Q2163">
        <v>1.1279827159666</v>
      </c>
      <c r="R2163" t="s">
        <v>13379</v>
      </c>
      <c r="S2163" t="s">
        <v>13969</v>
      </c>
      <c r="V2163" t="s">
        <v>17272</v>
      </c>
      <c r="W2163" t="s">
        <v>19158</v>
      </c>
      <c r="X2163" t="s">
        <v>20788</v>
      </c>
      <c r="Y2163" t="s">
        <v>22120</v>
      </c>
      <c r="Z2163" t="s">
        <v>23006</v>
      </c>
      <c r="AA2163" t="s">
        <v>23549</v>
      </c>
      <c r="AB2163" t="s">
        <v>24152</v>
      </c>
      <c r="AC2163" t="s">
        <v>25619</v>
      </c>
    </row>
    <row r="2164" spans="1:36" x14ac:dyDescent="0.3">
      <c r="A2164" t="s">
        <v>635</v>
      </c>
      <c r="B2164">
        <v>739</v>
      </c>
      <c r="C2164" t="s">
        <v>2198</v>
      </c>
      <c r="D2164">
        <v>1.323714088513821</v>
      </c>
      <c r="E2164" t="s">
        <v>2199</v>
      </c>
      <c r="F2164" t="s">
        <v>2837</v>
      </c>
      <c r="G2164" t="s">
        <v>5034</v>
      </c>
      <c r="H2164">
        <v>1</v>
      </c>
      <c r="I2164">
        <v>1.0574899999999999E-3</v>
      </c>
      <c r="J2164">
        <v>100.84</v>
      </c>
      <c r="K2164">
        <v>2</v>
      </c>
      <c r="L2164" t="s">
        <v>8755</v>
      </c>
      <c r="M2164">
        <v>-0.76566999999999996</v>
      </c>
      <c r="N2164">
        <v>90205</v>
      </c>
      <c r="O2164">
        <v>111360</v>
      </c>
      <c r="P2164">
        <v>0.86489186187213341</v>
      </c>
      <c r="Q2164">
        <v>1.1448695426010931</v>
      </c>
      <c r="R2164" t="s">
        <v>13381</v>
      </c>
      <c r="S2164" t="s">
        <v>13970</v>
      </c>
      <c r="T2164" t="s">
        <v>15600</v>
      </c>
      <c r="U2164" t="s">
        <v>16174</v>
      </c>
      <c r="V2164" t="s">
        <v>17273</v>
      </c>
      <c r="W2164" t="s">
        <v>19159</v>
      </c>
      <c r="X2164" t="s">
        <v>20290</v>
      </c>
      <c r="Y2164" t="s">
        <v>21816</v>
      </c>
      <c r="Z2164" t="s">
        <v>22702</v>
      </c>
      <c r="AA2164" t="s">
        <v>23554</v>
      </c>
      <c r="AB2164" t="s">
        <v>24153</v>
      </c>
      <c r="AC2164" t="s">
        <v>25620</v>
      </c>
      <c r="AF2164" t="s">
        <v>25989</v>
      </c>
    </row>
    <row r="2165" spans="1:36" x14ac:dyDescent="0.3">
      <c r="A2165" t="s">
        <v>635</v>
      </c>
      <c r="B2165">
        <v>671</v>
      </c>
      <c r="C2165" t="s">
        <v>2198</v>
      </c>
      <c r="D2165">
        <v>0.85904650839579433</v>
      </c>
      <c r="E2165" t="s">
        <v>2199</v>
      </c>
      <c r="F2165" t="s">
        <v>2837</v>
      </c>
      <c r="G2165" t="s">
        <v>5034</v>
      </c>
      <c r="H2165">
        <v>1</v>
      </c>
      <c r="I2165">
        <v>1.1422799999999999E-6</v>
      </c>
      <c r="J2165">
        <v>109.16</v>
      </c>
      <c r="K2165">
        <v>2</v>
      </c>
      <c r="L2165" t="s">
        <v>8756</v>
      </c>
      <c r="M2165">
        <v>-3.1778</v>
      </c>
      <c r="N2165">
        <v>42462</v>
      </c>
      <c r="O2165">
        <v>34019</v>
      </c>
      <c r="P2165">
        <v>1.072983913456532</v>
      </c>
      <c r="Q2165">
        <v>0.92174308441968877</v>
      </c>
      <c r="R2165" t="s">
        <v>13381</v>
      </c>
      <c r="S2165" t="s">
        <v>13970</v>
      </c>
      <c r="T2165" t="s">
        <v>15600</v>
      </c>
      <c r="U2165" t="s">
        <v>16174</v>
      </c>
      <c r="V2165" t="s">
        <v>17273</v>
      </c>
      <c r="W2165" t="s">
        <v>19159</v>
      </c>
      <c r="X2165" t="s">
        <v>20290</v>
      </c>
      <c r="Y2165" t="s">
        <v>21816</v>
      </c>
      <c r="Z2165" t="s">
        <v>22702</v>
      </c>
      <c r="AA2165" t="s">
        <v>23554</v>
      </c>
      <c r="AB2165" t="s">
        <v>24153</v>
      </c>
      <c r="AC2165" t="s">
        <v>25620</v>
      </c>
      <c r="AF2165" t="s">
        <v>25989</v>
      </c>
    </row>
    <row r="2166" spans="1:36" x14ac:dyDescent="0.3">
      <c r="A2166" t="s">
        <v>635</v>
      </c>
      <c r="B2166">
        <v>685</v>
      </c>
      <c r="C2166" t="s">
        <v>2198</v>
      </c>
      <c r="E2166" t="s">
        <v>2199</v>
      </c>
      <c r="F2166" t="s">
        <v>2837</v>
      </c>
      <c r="G2166" t="s">
        <v>5034</v>
      </c>
      <c r="H2166">
        <v>1</v>
      </c>
      <c r="I2166">
        <v>8.3599899999999994E-3</v>
      </c>
      <c r="J2166">
        <v>55.603999999999999</v>
      </c>
      <c r="K2166">
        <v>2</v>
      </c>
      <c r="L2166" t="s">
        <v>8757</v>
      </c>
      <c r="M2166">
        <v>-0.47654999999999997</v>
      </c>
      <c r="N2166">
        <v>0</v>
      </c>
      <c r="O2166">
        <v>6976.9</v>
      </c>
      <c r="Q2166">
        <v>1.036124413408716</v>
      </c>
      <c r="R2166" t="s">
        <v>13381</v>
      </c>
      <c r="S2166" t="s">
        <v>13970</v>
      </c>
      <c r="T2166" t="s">
        <v>15600</v>
      </c>
      <c r="U2166" t="s">
        <v>16174</v>
      </c>
      <c r="V2166" t="s">
        <v>17273</v>
      </c>
      <c r="W2166" t="s">
        <v>19159</v>
      </c>
      <c r="X2166" t="s">
        <v>20290</v>
      </c>
      <c r="Y2166" t="s">
        <v>21816</v>
      </c>
      <c r="Z2166" t="s">
        <v>22702</v>
      </c>
      <c r="AA2166" t="s">
        <v>23554</v>
      </c>
      <c r="AB2166" t="s">
        <v>24153</v>
      </c>
      <c r="AC2166" t="s">
        <v>25620</v>
      </c>
      <c r="AF2166" t="s">
        <v>25989</v>
      </c>
    </row>
    <row r="2167" spans="1:36" x14ac:dyDescent="0.3">
      <c r="A2167" t="s">
        <v>635</v>
      </c>
      <c r="B2167">
        <v>687</v>
      </c>
      <c r="C2167" t="s">
        <v>2198</v>
      </c>
      <c r="D2167">
        <v>1.409850390231308</v>
      </c>
      <c r="E2167" t="s">
        <v>2199</v>
      </c>
      <c r="F2167" t="s">
        <v>2837</v>
      </c>
      <c r="G2167" t="s">
        <v>5034</v>
      </c>
      <c r="H2167">
        <v>0.95120400000000005</v>
      </c>
      <c r="I2167">
        <v>2.3664899999999999E-4</v>
      </c>
      <c r="J2167">
        <v>85.820999999999998</v>
      </c>
      <c r="K2167">
        <v>2</v>
      </c>
      <c r="L2167" t="s">
        <v>8758</v>
      </c>
      <c r="M2167">
        <v>1.3508</v>
      </c>
      <c r="N2167">
        <v>27111</v>
      </c>
      <c r="O2167">
        <v>35647</v>
      </c>
      <c r="P2167">
        <v>0.83487751520318854</v>
      </c>
      <c r="Q2167">
        <v>1.17705239060456</v>
      </c>
      <c r="R2167" t="s">
        <v>13381</v>
      </c>
      <c r="S2167" t="s">
        <v>13970</v>
      </c>
      <c r="T2167" t="s">
        <v>15600</v>
      </c>
      <c r="U2167" t="s">
        <v>16174</v>
      </c>
      <c r="V2167" t="s">
        <v>17273</v>
      </c>
      <c r="W2167" t="s">
        <v>19159</v>
      </c>
      <c r="X2167" t="s">
        <v>20290</v>
      </c>
      <c r="Y2167" t="s">
        <v>21816</v>
      </c>
      <c r="Z2167" t="s">
        <v>22702</v>
      </c>
      <c r="AA2167" t="s">
        <v>23554</v>
      </c>
      <c r="AB2167" t="s">
        <v>24153</v>
      </c>
      <c r="AC2167" t="s">
        <v>25620</v>
      </c>
      <c r="AF2167" t="s">
        <v>25989</v>
      </c>
    </row>
    <row r="2168" spans="1:36" x14ac:dyDescent="0.3">
      <c r="A2168" t="s">
        <v>635</v>
      </c>
      <c r="B2168">
        <v>688</v>
      </c>
      <c r="C2168" t="s">
        <v>2198</v>
      </c>
      <c r="D2168">
        <v>1.4780635349640019</v>
      </c>
      <c r="E2168" t="s">
        <v>2199</v>
      </c>
      <c r="F2168" t="s">
        <v>2837</v>
      </c>
      <c r="G2168" t="s">
        <v>5034</v>
      </c>
      <c r="H2168">
        <v>1</v>
      </c>
      <c r="I2168">
        <v>4.9536999999999998E-22</v>
      </c>
      <c r="J2168">
        <v>138.44</v>
      </c>
      <c r="K2168">
        <v>2</v>
      </c>
      <c r="L2168" t="s">
        <v>8759</v>
      </c>
      <c r="M2168">
        <v>0.12842999999999999</v>
      </c>
      <c r="N2168">
        <v>374930</v>
      </c>
      <c r="O2168">
        <v>516830</v>
      </c>
      <c r="P2168">
        <v>0.81254706594839732</v>
      </c>
      <c r="Q2168">
        <v>1.200996188620316</v>
      </c>
      <c r="R2168" t="s">
        <v>13381</v>
      </c>
      <c r="S2168" t="s">
        <v>13970</v>
      </c>
      <c r="T2168" t="s">
        <v>15600</v>
      </c>
      <c r="U2168" t="s">
        <v>16174</v>
      </c>
      <c r="V2168" t="s">
        <v>17273</v>
      </c>
      <c r="W2168" t="s">
        <v>19159</v>
      </c>
      <c r="X2168" t="s">
        <v>20290</v>
      </c>
      <c r="Y2168" t="s">
        <v>21816</v>
      </c>
      <c r="Z2168" t="s">
        <v>22702</v>
      </c>
      <c r="AA2168" t="s">
        <v>23554</v>
      </c>
      <c r="AB2168" t="s">
        <v>24153</v>
      </c>
      <c r="AC2168" t="s">
        <v>25620</v>
      </c>
      <c r="AF2168" t="s">
        <v>25989</v>
      </c>
    </row>
    <row r="2169" spans="1:36" x14ac:dyDescent="0.3">
      <c r="A2169" t="s">
        <v>635</v>
      </c>
      <c r="B2169">
        <v>711</v>
      </c>
      <c r="C2169" t="s">
        <v>2198</v>
      </c>
      <c r="D2169">
        <v>1.4230875396189799</v>
      </c>
      <c r="E2169" t="s">
        <v>2199</v>
      </c>
      <c r="F2169" t="s">
        <v>2837</v>
      </c>
      <c r="G2169" t="s">
        <v>5034</v>
      </c>
      <c r="H2169">
        <v>1</v>
      </c>
      <c r="I2169">
        <v>1.6563E-9</v>
      </c>
      <c r="J2169">
        <v>110.91</v>
      </c>
      <c r="K2169">
        <v>2</v>
      </c>
      <c r="L2169" t="s">
        <v>8760</v>
      </c>
      <c r="M2169">
        <v>-5.5327000000000001E-2</v>
      </c>
      <c r="N2169">
        <v>202140</v>
      </c>
      <c r="O2169">
        <v>268280</v>
      </c>
      <c r="P2169">
        <v>0.83044869408800748</v>
      </c>
      <c r="Q2169">
        <v>1.1818011888494979</v>
      </c>
      <c r="R2169" t="s">
        <v>13381</v>
      </c>
      <c r="S2169" t="s">
        <v>13970</v>
      </c>
      <c r="T2169" t="s">
        <v>15600</v>
      </c>
      <c r="U2169" t="s">
        <v>16174</v>
      </c>
      <c r="V2169" t="s">
        <v>17273</v>
      </c>
      <c r="W2169" t="s">
        <v>19159</v>
      </c>
      <c r="X2169" t="s">
        <v>20290</v>
      </c>
      <c r="Y2169" t="s">
        <v>21816</v>
      </c>
      <c r="Z2169" t="s">
        <v>22702</v>
      </c>
      <c r="AA2169" t="s">
        <v>23554</v>
      </c>
      <c r="AB2169" t="s">
        <v>24153</v>
      </c>
      <c r="AC2169" t="s">
        <v>25620</v>
      </c>
      <c r="AF2169" t="s">
        <v>25989</v>
      </c>
    </row>
    <row r="2170" spans="1:36" x14ac:dyDescent="0.3">
      <c r="A2170" t="s">
        <v>635</v>
      </c>
      <c r="B2170">
        <v>726</v>
      </c>
      <c r="C2170" t="s">
        <v>2198</v>
      </c>
      <c r="E2170" t="s">
        <v>2199</v>
      </c>
      <c r="F2170" t="s">
        <v>2837</v>
      </c>
      <c r="G2170" t="s">
        <v>5034</v>
      </c>
      <c r="H2170">
        <v>1</v>
      </c>
      <c r="I2170">
        <v>7.2153500000000004E-4</v>
      </c>
      <c r="J2170">
        <v>51.531000000000013</v>
      </c>
      <c r="K2170">
        <v>2</v>
      </c>
      <c r="L2170" t="s">
        <v>8761</v>
      </c>
      <c r="M2170">
        <v>1.1623000000000001</v>
      </c>
      <c r="N2170">
        <v>0</v>
      </c>
      <c r="O2170">
        <v>6561.7</v>
      </c>
      <c r="Q2170">
        <v>1.036124413408716</v>
      </c>
      <c r="R2170" t="s">
        <v>13381</v>
      </c>
      <c r="S2170" t="s">
        <v>13970</v>
      </c>
      <c r="T2170" t="s">
        <v>15600</v>
      </c>
      <c r="U2170" t="s">
        <v>16174</v>
      </c>
      <c r="V2170" t="s">
        <v>17273</v>
      </c>
      <c r="W2170" t="s">
        <v>19159</v>
      </c>
      <c r="X2170" t="s">
        <v>20290</v>
      </c>
      <c r="Y2170" t="s">
        <v>21816</v>
      </c>
      <c r="Z2170" t="s">
        <v>22702</v>
      </c>
      <c r="AA2170" t="s">
        <v>23554</v>
      </c>
      <c r="AB2170" t="s">
        <v>24153</v>
      </c>
      <c r="AC2170" t="s">
        <v>25620</v>
      </c>
      <c r="AF2170" t="s">
        <v>25989</v>
      </c>
    </row>
    <row r="2171" spans="1:36" ht="14.65" x14ac:dyDescent="0.45">
      <c r="A2171" t="s">
        <v>636</v>
      </c>
      <c r="B2171">
        <v>7</v>
      </c>
      <c r="C2171" t="s">
        <v>2198</v>
      </c>
      <c r="D2171">
        <v>1.0890435907591809</v>
      </c>
      <c r="E2171" t="s">
        <v>2199</v>
      </c>
      <c r="F2171" t="s">
        <v>2838</v>
      </c>
      <c r="G2171" t="s">
        <v>5035</v>
      </c>
      <c r="H2171">
        <v>1</v>
      </c>
      <c r="I2171">
        <v>9.0365000000000002E-8</v>
      </c>
      <c r="J2171">
        <v>134.66</v>
      </c>
      <c r="K2171">
        <v>2</v>
      </c>
      <c r="L2171" t="s">
        <v>8762</v>
      </c>
      <c r="M2171">
        <v>-5.3706999999999998E-2</v>
      </c>
      <c r="N2171">
        <v>405160</v>
      </c>
      <c r="O2171">
        <v>492790</v>
      </c>
      <c r="P2171">
        <v>0.95512885694031091</v>
      </c>
      <c r="Q2171">
        <v>1.040176959999989</v>
      </c>
      <c r="R2171" t="s">
        <v>13381</v>
      </c>
      <c r="S2171" t="s">
        <v>13971</v>
      </c>
      <c r="V2171" t="s">
        <v>17274</v>
      </c>
      <c r="W2171" t="s">
        <v>19160</v>
      </c>
      <c r="X2171" t="s">
        <v>20789</v>
      </c>
      <c r="Y2171" t="s">
        <v>22121</v>
      </c>
      <c r="Z2171" t="s">
        <v>23007</v>
      </c>
      <c r="AA2171" t="s">
        <v>23547</v>
      </c>
      <c r="AB2171" t="s">
        <v>24154</v>
      </c>
      <c r="AC2171" t="s">
        <v>25621</v>
      </c>
      <c r="AI2171" t="s">
        <v>29606</v>
      </c>
      <c r="AJ2171" s="1" t="s">
        <v>29868</v>
      </c>
    </row>
    <row r="2172" spans="1:36" ht="14.65" x14ac:dyDescent="0.45">
      <c r="A2172" t="s">
        <v>636</v>
      </c>
      <c r="B2172">
        <v>30</v>
      </c>
      <c r="C2172" t="s">
        <v>2198</v>
      </c>
      <c r="E2172" t="s">
        <v>2199</v>
      </c>
      <c r="F2172" t="s">
        <v>2838</v>
      </c>
      <c r="G2172" t="s">
        <v>5035</v>
      </c>
      <c r="H2172">
        <v>1</v>
      </c>
      <c r="I2172">
        <v>2.6365799999999999E-3</v>
      </c>
      <c r="J2172">
        <v>40.860999999999997</v>
      </c>
      <c r="K2172">
        <v>2</v>
      </c>
      <c r="L2172" t="s">
        <v>8763</v>
      </c>
      <c r="M2172">
        <v>-4.1733000000000002</v>
      </c>
      <c r="N2172">
        <v>28463</v>
      </c>
      <c r="O2172">
        <v>0</v>
      </c>
      <c r="P2172">
        <v>1.0584188432835819</v>
      </c>
      <c r="R2172" t="s">
        <v>13381</v>
      </c>
      <c r="S2172" t="s">
        <v>13971</v>
      </c>
      <c r="V2172" t="s">
        <v>17274</v>
      </c>
      <c r="W2172" t="s">
        <v>19160</v>
      </c>
      <c r="X2172" t="s">
        <v>20789</v>
      </c>
      <c r="Y2172" t="s">
        <v>22121</v>
      </c>
      <c r="Z2172" t="s">
        <v>23007</v>
      </c>
      <c r="AA2172" t="s">
        <v>23547</v>
      </c>
      <c r="AB2172" t="s">
        <v>24154</v>
      </c>
      <c r="AC2172" t="s">
        <v>25621</v>
      </c>
      <c r="AI2172" t="s">
        <v>29606</v>
      </c>
      <c r="AJ2172" s="1" t="s">
        <v>29868</v>
      </c>
    </row>
    <row r="2173" spans="1:36" ht="14.65" x14ac:dyDescent="0.45">
      <c r="A2173" t="s">
        <v>636</v>
      </c>
      <c r="B2173">
        <v>21</v>
      </c>
      <c r="C2173" t="s">
        <v>2198</v>
      </c>
      <c r="D2173">
        <v>1.0413558713860831</v>
      </c>
      <c r="E2173" t="s">
        <v>2199</v>
      </c>
      <c r="F2173" t="s">
        <v>2838</v>
      </c>
      <c r="G2173" t="s">
        <v>5035</v>
      </c>
      <c r="H2173">
        <v>1</v>
      </c>
      <c r="I2173">
        <v>5.2873400000000001E-8</v>
      </c>
      <c r="J2173">
        <v>116.13</v>
      </c>
      <c r="K2173">
        <v>2</v>
      </c>
      <c r="L2173" t="s">
        <v>8764</v>
      </c>
      <c r="M2173">
        <v>-4.9795999999999996</v>
      </c>
      <c r="N2173">
        <v>55568</v>
      </c>
      <c r="O2173">
        <v>64627</v>
      </c>
      <c r="P2173">
        <v>0.97864667055338561</v>
      </c>
      <c r="Q2173">
        <v>1.01911945639321</v>
      </c>
      <c r="R2173" t="s">
        <v>13381</v>
      </c>
      <c r="S2173" t="s">
        <v>13971</v>
      </c>
      <c r="V2173" t="s">
        <v>17274</v>
      </c>
      <c r="W2173" t="s">
        <v>19160</v>
      </c>
      <c r="X2173" t="s">
        <v>20789</v>
      </c>
      <c r="Y2173" t="s">
        <v>22121</v>
      </c>
      <c r="Z2173" t="s">
        <v>23007</v>
      </c>
      <c r="AA2173" t="s">
        <v>23547</v>
      </c>
      <c r="AB2173" t="s">
        <v>24154</v>
      </c>
      <c r="AC2173" t="s">
        <v>25621</v>
      </c>
      <c r="AI2173" t="s">
        <v>29606</v>
      </c>
      <c r="AJ2173" s="1" t="s">
        <v>29868</v>
      </c>
    </row>
    <row r="2174" spans="1:36" ht="14.65" x14ac:dyDescent="0.45">
      <c r="A2174" t="s">
        <v>637</v>
      </c>
      <c r="B2174">
        <v>15</v>
      </c>
      <c r="C2174" t="s">
        <v>2198</v>
      </c>
      <c r="D2174">
        <v>1.4362580524292921</v>
      </c>
      <c r="E2174" t="s">
        <v>2199</v>
      </c>
      <c r="F2174" t="s">
        <v>2839</v>
      </c>
      <c r="G2174" t="s">
        <v>5036</v>
      </c>
      <c r="H2174">
        <v>1</v>
      </c>
      <c r="I2174">
        <v>5.1355099999999995E-16</v>
      </c>
      <c r="J2174">
        <v>150.21</v>
      </c>
      <c r="K2174">
        <v>2</v>
      </c>
      <c r="L2174" t="s">
        <v>8765</v>
      </c>
      <c r="M2174">
        <v>-1.1216999999999999</v>
      </c>
      <c r="N2174">
        <v>112540</v>
      </c>
      <c r="O2174">
        <v>169810</v>
      </c>
      <c r="P2174">
        <v>0.81732191531135989</v>
      </c>
      <c r="Q2174">
        <v>1.173885182292872</v>
      </c>
      <c r="R2174" t="s">
        <v>13379</v>
      </c>
      <c r="S2174" t="s">
        <v>13972</v>
      </c>
      <c r="T2174" t="s">
        <v>15601</v>
      </c>
      <c r="U2174" t="s">
        <v>16436</v>
      </c>
      <c r="V2174" t="s">
        <v>17275</v>
      </c>
      <c r="W2174" t="s">
        <v>19161</v>
      </c>
      <c r="X2174" t="s">
        <v>20790</v>
      </c>
      <c r="Y2174" t="s">
        <v>22122</v>
      </c>
      <c r="Z2174" t="s">
        <v>23008</v>
      </c>
      <c r="AA2174" t="s">
        <v>23572</v>
      </c>
      <c r="AB2174" t="s">
        <v>24155</v>
      </c>
      <c r="AC2174" t="s">
        <v>25622</v>
      </c>
      <c r="AD2174" t="s">
        <v>26711</v>
      </c>
      <c r="AE2174" s="1" t="s">
        <v>27413</v>
      </c>
      <c r="AF2174" t="s">
        <v>25989</v>
      </c>
      <c r="AG2174" t="s">
        <v>28216</v>
      </c>
      <c r="AI2174" t="s">
        <v>29595</v>
      </c>
      <c r="AJ2174" s="1" t="s">
        <v>29857</v>
      </c>
    </row>
    <row r="2175" spans="1:36" ht="14.65" x14ac:dyDescent="0.45">
      <c r="A2175" t="s">
        <v>637</v>
      </c>
      <c r="B2175">
        <v>849</v>
      </c>
      <c r="C2175" t="s">
        <v>2198</v>
      </c>
      <c r="E2175" t="s">
        <v>2199</v>
      </c>
      <c r="F2175" t="s">
        <v>2839</v>
      </c>
      <c r="G2175" t="s">
        <v>5036</v>
      </c>
      <c r="H2175">
        <v>0.762988</v>
      </c>
      <c r="I2175">
        <v>1.2829600000000001E-3</v>
      </c>
      <c r="J2175">
        <v>57.279000000000003</v>
      </c>
      <c r="K2175">
        <v>3</v>
      </c>
      <c r="L2175" t="s">
        <v>8766</v>
      </c>
      <c r="M2175">
        <v>0.60734999999999995</v>
      </c>
      <c r="N2175">
        <v>0</v>
      </c>
      <c r="O2175">
        <v>6763.2</v>
      </c>
      <c r="Q2175">
        <v>0.97593334085269601</v>
      </c>
      <c r="R2175" t="s">
        <v>13379</v>
      </c>
      <c r="S2175" t="s">
        <v>13972</v>
      </c>
      <c r="T2175" t="s">
        <v>15601</v>
      </c>
      <c r="U2175" t="s">
        <v>16436</v>
      </c>
      <c r="V2175" t="s">
        <v>17275</v>
      </c>
      <c r="W2175" t="s">
        <v>19161</v>
      </c>
      <c r="X2175" t="s">
        <v>20790</v>
      </c>
      <c r="Y2175" t="s">
        <v>22122</v>
      </c>
      <c r="Z2175" t="s">
        <v>23008</v>
      </c>
      <c r="AA2175" t="s">
        <v>23572</v>
      </c>
      <c r="AB2175" t="s">
        <v>24155</v>
      </c>
      <c r="AC2175" t="s">
        <v>25622</v>
      </c>
      <c r="AD2175" t="s">
        <v>26711</v>
      </c>
      <c r="AE2175" s="1" t="s">
        <v>27413</v>
      </c>
      <c r="AF2175" t="s">
        <v>25989</v>
      </c>
      <c r="AG2175" t="s">
        <v>28216</v>
      </c>
      <c r="AI2175" t="s">
        <v>29595</v>
      </c>
      <c r="AJ2175" s="1" t="s">
        <v>29857</v>
      </c>
    </row>
    <row r="2176" spans="1:36" ht="14.65" x14ac:dyDescent="0.45">
      <c r="A2176" t="s">
        <v>637</v>
      </c>
      <c r="B2176">
        <v>403</v>
      </c>
      <c r="C2176" t="s">
        <v>2198</v>
      </c>
      <c r="D2176">
        <v>1.325197455544199</v>
      </c>
      <c r="E2176" t="s">
        <v>2199</v>
      </c>
      <c r="F2176" t="s">
        <v>2839</v>
      </c>
      <c r="G2176" t="s">
        <v>5036</v>
      </c>
      <c r="H2176">
        <v>1</v>
      </c>
      <c r="I2176">
        <v>1.29064E-3</v>
      </c>
      <c r="J2176">
        <v>87.942000000000021</v>
      </c>
      <c r="K2176">
        <v>2</v>
      </c>
      <c r="L2176" t="s">
        <v>8767</v>
      </c>
      <c r="M2176">
        <v>-0.63528000000000007</v>
      </c>
      <c r="N2176">
        <v>33783</v>
      </c>
      <c r="O2176">
        <v>47033</v>
      </c>
      <c r="P2176">
        <v>0.85718564083267446</v>
      </c>
      <c r="Q2176">
        <v>1.135940230160484</v>
      </c>
      <c r="R2176" t="s">
        <v>13379</v>
      </c>
      <c r="S2176" t="s">
        <v>13972</v>
      </c>
      <c r="T2176" t="s">
        <v>15601</v>
      </c>
      <c r="U2176" t="s">
        <v>16436</v>
      </c>
      <c r="V2176" t="s">
        <v>17275</v>
      </c>
      <c r="W2176" t="s">
        <v>19161</v>
      </c>
      <c r="X2176" t="s">
        <v>20790</v>
      </c>
      <c r="Y2176" t="s">
        <v>22122</v>
      </c>
      <c r="Z2176" t="s">
        <v>23008</v>
      </c>
      <c r="AA2176" t="s">
        <v>23572</v>
      </c>
      <c r="AB2176" t="s">
        <v>24155</v>
      </c>
      <c r="AC2176" t="s">
        <v>25622</v>
      </c>
      <c r="AD2176" t="s">
        <v>26711</v>
      </c>
      <c r="AE2176" s="1" t="s">
        <v>27413</v>
      </c>
      <c r="AF2176" t="s">
        <v>25989</v>
      </c>
      <c r="AG2176" t="s">
        <v>28216</v>
      </c>
      <c r="AI2176" t="s">
        <v>29595</v>
      </c>
      <c r="AJ2176" s="1" t="s">
        <v>29857</v>
      </c>
    </row>
    <row r="2177" spans="1:36" ht="14.65" x14ac:dyDescent="0.45">
      <c r="A2177" t="s">
        <v>637</v>
      </c>
      <c r="B2177">
        <v>317</v>
      </c>
      <c r="C2177" t="s">
        <v>2198</v>
      </c>
      <c r="D2177">
        <v>1.298163393700619</v>
      </c>
      <c r="E2177" t="s">
        <v>2199</v>
      </c>
      <c r="F2177" t="s">
        <v>2839</v>
      </c>
      <c r="G2177" t="s">
        <v>5036</v>
      </c>
      <c r="H2177">
        <v>1</v>
      </c>
      <c r="I2177">
        <v>2.25567E-4</v>
      </c>
      <c r="J2177">
        <v>79.234999999999999</v>
      </c>
      <c r="K2177">
        <v>2</v>
      </c>
      <c r="L2177" t="s">
        <v>8768</v>
      </c>
      <c r="M2177">
        <v>-1.0156000000000001</v>
      </c>
      <c r="N2177">
        <v>17479</v>
      </c>
      <c r="O2177">
        <v>23838</v>
      </c>
      <c r="P2177">
        <v>0.86748470744471429</v>
      </c>
      <c r="Q2177">
        <v>1.1261368917998189</v>
      </c>
      <c r="R2177" t="s">
        <v>13379</v>
      </c>
      <c r="S2177" t="s">
        <v>13972</v>
      </c>
      <c r="T2177" t="s">
        <v>15601</v>
      </c>
      <c r="U2177" t="s">
        <v>16436</v>
      </c>
      <c r="V2177" t="s">
        <v>17275</v>
      </c>
      <c r="W2177" t="s">
        <v>19161</v>
      </c>
      <c r="X2177" t="s">
        <v>20790</v>
      </c>
      <c r="Y2177" t="s">
        <v>22122</v>
      </c>
      <c r="Z2177" t="s">
        <v>23008</v>
      </c>
      <c r="AA2177" t="s">
        <v>23572</v>
      </c>
      <c r="AB2177" t="s">
        <v>24155</v>
      </c>
      <c r="AC2177" t="s">
        <v>25622</v>
      </c>
      <c r="AD2177" t="s">
        <v>26711</v>
      </c>
      <c r="AE2177" s="1" t="s">
        <v>27413</v>
      </c>
      <c r="AF2177" t="s">
        <v>25989</v>
      </c>
      <c r="AG2177" t="s">
        <v>28216</v>
      </c>
      <c r="AI2177" t="s">
        <v>29595</v>
      </c>
      <c r="AJ2177" s="1" t="s">
        <v>29857</v>
      </c>
    </row>
    <row r="2178" spans="1:36" ht="14.65" x14ac:dyDescent="0.45">
      <c r="A2178" t="s">
        <v>637</v>
      </c>
      <c r="B2178">
        <v>1066</v>
      </c>
      <c r="C2178" t="s">
        <v>2198</v>
      </c>
      <c r="E2178" t="s">
        <v>2199</v>
      </c>
      <c r="F2178" t="s">
        <v>2839</v>
      </c>
      <c r="G2178" t="s">
        <v>5036</v>
      </c>
      <c r="H2178">
        <v>1</v>
      </c>
      <c r="I2178">
        <v>1.36861E-4</v>
      </c>
      <c r="J2178">
        <v>59.731000000000002</v>
      </c>
      <c r="K2178">
        <v>2</v>
      </c>
      <c r="L2178" t="s">
        <v>8769</v>
      </c>
      <c r="M2178">
        <v>0.73004999999999998</v>
      </c>
      <c r="N2178">
        <v>11163</v>
      </c>
      <c r="O2178">
        <v>0</v>
      </c>
      <c r="P2178">
        <v>1.025283644873656</v>
      </c>
      <c r="R2178" t="s">
        <v>13379</v>
      </c>
      <c r="S2178" t="s">
        <v>13972</v>
      </c>
      <c r="T2178" t="s">
        <v>15601</v>
      </c>
      <c r="U2178" t="s">
        <v>16436</v>
      </c>
      <c r="V2178" t="s">
        <v>17275</v>
      </c>
      <c r="W2178" t="s">
        <v>19161</v>
      </c>
      <c r="X2178" t="s">
        <v>20790</v>
      </c>
      <c r="Y2178" t="s">
        <v>22122</v>
      </c>
      <c r="Z2178" t="s">
        <v>23008</v>
      </c>
      <c r="AA2178" t="s">
        <v>23572</v>
      </c>
      <c r="AB2178" t="s">
        <v>24155</v>
      </c>
      <c r="AC2178" t="s">
        <v>25622</v>
      </c>
      <c r="AD2178" t="s">
        <v>26711</v>
      </c>
      <c r="AE2178" s="1" t="s">
        <v>27413</v>
      </c>
      <c r="AF2178" t="s">
        <v>25989</v>
      </c>
      <c r="AG2178" t="s">
        <v>28216</v>
      </c>
      <c r="AI2178" t="s">
        <v>29595</v>
      </c>
      <c r="AJ2178" s="1" t="s">
        <v>29857</v>
      </c>
    </row>
    <row r="2179" spans="1:36" ht="14.65" x14ac:dyDescent="0.45">
      <c r="A2179" t="s">
        <v>637</v>
      </c>
      <c r="B2179">
        <v>705</v>
      </c>
      <c r="C2179" t="s">
        <v>2198</v>
      </c>
      <c r="D2179">
        <v>1.7177533773253131</v>
      </c>
      <c r="E2179" t="s">
        <v>2200</v>
      </c>
      <c r="F2179" t="s">
        <v>2839</v>
      </c>
      <c r="G2179" t="s">
        <v>5036</v>
      </c>
      <c r="H2179">
        <v>1</v>
      </c>
      <c r="I2179">
        <v>3.1949799999999997E-14</v>
      </c>
      <c r="J2179">
        <v>107.6</v>
      </c>
      <c r="K2179">
        <v>2</v>
      </c>
      <c r="L2179" t="s">
        <v>8770</v>
      </c>
      <c r="M2179">
        <v>0.10528999999999999</v>
      </c>
      <c r="N2179">
        <v>12263</v>
      </c>
      <c r="O2179">
        <v>22130</v>
      </c>
      <c r="P2179">
        <v>0.73114025162594953</v>
      </c>
      <c r="Q2179">
        <v>1.2559186365289541</v>
      </c>
      <c r="R2179" t="s">
        <v>13379</v>
      </c>
      <c r="S2179" t="s">
        <v>13972</v>
      </c>
      <c r="T2179" t="s">
        <v>15601</v>
      </c>
      <c r="U2179" t="s">
        <v>16436</v>
      </c>
      <c r="V2179" t="s">
        <v>17275</v>
      </c>
      <c r="W2179" t="s">
        <v>19161</v>
      </c>
      <c r="X2179" t="s">
        <v>20790</v>
      </c>
      <c r="Y2179" t="s">
        <v>22122</v>
      </c>
      <c r="Z2179" t="s">
        <v>23008</v>
      </c>
      <c r="AA2179" t="s">
        <v>23572</v>
      </c>
      <c r="AB2179" t="s">
        <v>24155</v>
      </c>
      <c r="AC2179" t="s">
        <v>25622</v>
      </c>
      <c r="AD2179" t="s">
        <v>26711</v>
      </c>
      <c r="AE2179" s="1" t="s">
        <v>27413</v>
      </c>
      <c r="AF2179" t="s">
        <v>25989</v>
      </c>
      <c r="AG2179" t="s">
        <v>28216</v>
      </c>
      <c r="AI2179" t="s">
        <v>29595</v>
      </c>
      <c r="AJ2179" s="1" t="s">
        <v>29857</v>
      </c>
    </row>
    <row r="2180" spans="1:36" x14ac:dyDescent="0.3">
      <c r="A2180" t="s">
        <v>638</v>
      </c>
      <c r="B2180">
        <v>2165</v>
      </c>
      <c r="C2180" t="s">
        <v>2198</v>
      </c>
      <c r="D2180">
        <v>1.2220847226594711</v>
      </c>
      <c r="E2180" t="s">
        <v>2199</v>
      </c>
      <c r="F2180" t="s">
        <v>2840</v>
      </c>
      <c r="G2180" t="s">
        <v>5037</v>
      </c>
      <c r="H2180">
        <v>1</v>
      </c>
      <c r="I2180">
        <v>2.5395399999999999E-2</v>
      </c>
      <c r="J2180">
        <v>61.494</v>
      </c>
      <c r="K2180">
        <v>2</v>
      </c>
      <c r="L2180" t="s">
        <v>8771</v>
      </c>
      <c r="M2180">
        <v>-0.69655</v>
      </c>
      <c r="N2180">
        <v>9947.4</v>
      </c>
      <c r="O2180">
        <v>11603</v>
      </c>
      <c r="P2180">
        <v>0.90215642199400559</v>
      </c>
      <c r="Q2180">
        <v>1.102511580768005</v>
      </c>
      <c r="R2180" t="s">
        <v>13379</v>
      </c>
      <c r="S2180" t="s">
        <v>13973</v>
      </c>
      <c r="T2180" t="s">
        <v>15602</v>
      </c>
      <c r="U2180" t="s">
        <v>16436</v>
      </c>
      <c r="V2180" t="s">
        <v>17276</v>
      </c>
      <c r="W2180" t="s">
        <v>19162</v>
      </c>
      <c r="X2180" t="s">
        <v>20791</v>
      </c>
      <c r="Y2180" t="s">
        <v>22123</v>
      </c>
      <c r="Z2180" t="s">
        <v>23009</v>
      </c>
      <c r="AA2180" t="s">
        <v>23550</v>
      </c>
      <c r="AB2180" t="s">
        <v>24156</v>
      </c>
      <c r="AC2180" t="s">
        <v>25623</v>
      </c>
      <c r="AG2180" t="s">
        <v>28217</v>
      </c>
    </row>
    <row r="2181" spans="1:36" x14ac:dyDescent="0.3">
      <c r="A2181" t="s">
        <v>638</v>
      </c>
      <c r="B2181">
        <v>1772</v>
      </c>
      <c r="C2181" t="s">
        <v>2198</v>
      </c>
      <c r="E2181" t="s">
        <v>2199</v>
      </c>
      <c r="F2181" t="s">
        <v>2840</v>
      </c>
      <c r="G2181" t="s">
        <v>5037</v>
      </c>
      <c r="H2181">
        <v>1</v>
      </c>
      <c r="I2181">
        <v>1.9474600000000002E-2</v>
      </c>
      <c r="J2181">
        <v>42.061000000000007</v>
      </c>
      <c r="K2181">
        <v>2</v>
      </c>
      <c r="L2181" t="s">
        <v>8772</v>
      </c>
      <c r="M2181">
        <v>0.85137000000000007</v>
      </c>
      <c r="N2181">
        <v>27142</v>
      </c>
      <c r="O2181">
        <v>0</v>
      </c>
      <c r="P2181">
        <v>0.97723182723825441</v>
      </c>
      <c r="R2181" t="s">
        <v>13379</v>
      </c>
      <c r="S2181" t="s">
        <v>13973</v>
      </c>
      <c r="T2181" t="s">
        <v>15602</v>
      </c>
      <c r="U2181" t="s">
        <v>16436</v>
      </c>
      <c r="V2181" t="s">
        <v>17276</v>
      </c>
      <c r="W2181" t="s">
        <v>19162</v>
      </c>
      <c r="X2181" t="s">
        <v>20791</v>
      </c>
      <c r="Y2181" t="s">
        <v>22123</v>
      </c>
      <c r="Z2181" t="s">
        <v>23009</v>
      </c>
      <c r="AA2181" t="s">
        <v>23550</v>
      </c>
      <c r="AB2181" t="s">
        <v>24156</v>
      </c>
      <c r="AC2181" t="s">
        <v>25623</v>
      </c>
      <c r="AG2181" t="s">
        <v>28217</v>
      </c>
    </row>
    <row r="2182" spans="1:36" x14ac:dyDescent="0.3">
      <c r="A2182" t="s">
        <v>638</v>
      </c>
      <c r="B2182">
        <v>1596</v>
      </c>
      <c r="C2182" t="s">
        <v>2198</v>
      </c>
      <c r="D2182">
        <v>1.0689737191425259</v>
      </c>
      <c r="E2182" t="s">
        <v>2199</v>
      </c>
      <c r="F2182" t="s">
        <v>2840</v>
      </c>
      <c r="G2182" t="s">
        <v>5037</v>
      </c>
      <c r="H2182">
        <v>1</v>
      </c>
      <c r="I2182">
        <v>4.8682599999999999E-4</v>
      </c>
      <c r="J2182">
        <v>71.218999999999994</v>
      </c>
      <c r="K2182">
        <v>2</v>
      </c>
      <c r="L2182" t="s">
        <v>8773</v>
      </c>
      <c r="M2182">
        <v>-0.75611000000000006</v>
      </c>
      <c r="N2182">
        <v>77353</v>
      </c>
      <c r="O2182">
        <v>78923</v>
      </c>
      <c r="P2182">
        <v>0.96741423548543204</v>
      </c>
      <c r="Q2182">
        <v>1.0341403932582851</v>
      </c>
      <c r="R2182" t="s">
        <v>13379</v>
      </c>
      <c r="S2182" t="s">
        <v>13973</v>
      </c>
      <c r="T2182" t="s">
        <v>15602</v>
      </c>
      <c r="U2182" t="s">
        <v>16436</v>
      </c>
      <c r="V2182" t="s">
        <v>17276</v>
      </c>
      <c r="W2182" t="s">
        <v>19162</v>
      </c>
      <c r="X2182" t="s">
        <v>20791</v>
      </c>
      <c r="Y2182" t="s">
        <v>22123</v>
      </c>
      <c r="Z2182" t="s">
        <v>23009</v>
      </c>
      <c r="AA2182" t="s">
        <v>23550</v>
      </c>
      <c r="AB2182" t="s">
        <v>24156</v>
      </c>
      <c r="AC2182" t="s">
        <v>25623</v>
      </c>
      <c r="AG2182" t="s">
        <v>28217</v>
      </c>
    </row>
    <row r="2183" spans="1:36" x14ac:dyDescent="0.3">
      <c r="A2183" t="s">
        <v>638</v>
      </c>
      <c r="B2183">
        <v>1851</v>
      </c>
      <c r="C2183" t="s">
        <v>2198</v>
      </c>
      <c r="D2183">
        <v>1.165884588842802</v>
      </c>
      <c r="E2183" t="s">
        <v>2199</v>
      </c>
      <c r="F2183" t="s">
        <v>2840</v>
      </c>
      <c r="G2183" t="s">
        <v>5037</v>
      </c>
      <c r="H2183">
        <v>1</v>
      </c>
      <c r="I2183">
        <v>1.4053400000000001E-21</v>
      </c>
      <c r="J2183">
        <v>173.07</v>
      </c>
      <c r="K2183">
        <v>2</v>
      </c>
      <c r="L2183" t="s">
        <v>8774</v>
      </c>
      <c r="M2183">
        <v>-0.21082000000000001</v>
      </c>
      <c r="N2183">
        <v>114190</v>
      </c>
      <c r="O2183">
        <v>127070</v>
      </c>
      <c r="P2183">
        <v>0.92506094961731122</v>
      </c>
      <c r="Q2183">
        <v>1.0785143048991119</v>
      </c>
      <c r="R2183" t="s">
        <v>13379</v>
      </c>
      <c r="S2183" t="s">
        <v>13973</v>
      </c>
      <c r="T2183" t="s">
        <v>15602</v>
      </c>
      <c r="U2183" t="s">
        <v>16436</v>
      </c>
      <c r="V2183" t="s">
        <v>17276</v>
      </c>
      <c r="W2183" t="s">
        <v>19162</v>
      </c>
      <c r="X2183" t="s">
        <v>20791</v>
      </c>
      <c r="Y2183" t="s">
        <v>22123</v>
      </c>
      <c r="Z2183" t="s">
        <v>23009</v>
      </c>
      <c r="AA2183" t="s">
        <v>23550</v>
      </c>
      <c r="AB2183" t="s">
        <v>24156</v>
      </c>
      <c r="AC2183" t="s">
        <v>25623</v>
      </c>
      <c r="AG2183" t="s">
        <v>28217</v>
      </c>
    </row>
    <row r="2184" spans="1:36" x14ac:dyDescent="0.3">
      <c r="A2184" t="s">
        <v>638</v>
      </c>
      <c r="B2184">
        <v>1593</v>
      </c>
      <c r="C2184" t="s">
        <v>2198</v>
      </c>
      <c r="E2184" t="s">
        <v>2199</v>
      </c>
      <c r="F2184" t="s">
        <v>2840</v>
      </c>
      <c r="G2184" t="s">
        <v>5037</v>
      </c>
      <c r="H2184">
        <v>1</v>
      </c>
      <c r="I2184">
        <v>4.3934300000000003E-3</v>
      </c>
      <c r="J2184">
        <v>46.033000000000001</v>
      </c>
      <c r="K2184">
        <v>2</v>
      </c>
      <c r="L2184" t="s">
        <v>8775</v>
      </c>
      <c r="M2184">
        <v>3.2637999999999998</v>
      </c>
      <c r="N2184">
        <v>7992.8</v>
      </c>
      <c r="O2184">
        <v>0</v>
      </c>
      <c r="P2184">
        <v>0.97723182723825441</v>
      </c>
      <c r="R2184" t="s">
        <v>13379</v>
      </c>
      <c r="S2184" t="s">
        <v>13973</v>
      </c>
      <c r="T2184" t="s">
        <v>15602</v>
      </c>
      <c r="U2184" t="s">
        <v>16436</v>
      </c>
      <c r="V2184" t="s">
        <v>17276</v>
      </c>
      <c r="W2184" t="s">
        <v>19162</v>
      </c>
      <c r="X2184" t="s">
        <v>20791</v>
      </c>
      <c r="Y2184" t="s">
        <v>22123</v>
      </c>
      <c r="Z2184" t="s">
        <v>23009</v>
      </c>
      <c r="AA2184" t="s">
        <v>23550</v>
      </c>
      <c r="AB2184" t="s">
        <v>24156</v>
      </c>
      <c r="AC2184" t="s">
        <v>25623</v>
      </c>
      <c r="AG2184" t="s">
        <v>28217</v>
      </c>
    </row>
    <row r="2185" spans="1:36" x14ac:dyDescent="0.3">
      <c r="A2185" t="s">
        <v>638</v>
      </c>
      <c r="B2185">
        <v>1530</v>
      </c>
      <c r="C2185" t="s">
        <v>2198</v>
      </c>
      <c r="E2185" t="s">
        <v>2199</v>
      </c>
      <c r="F2185" t="s">
        <v>2840</v>
      </c>
      <c r="G2185" t="s">
        <v>5037</v>
      </c>
      <c r="H2185">
        <v>1</v>
      </c>
      <c r="I2185">
        <v>3.7207400000000002E-4</v>
      </c>
      <c r="J2185">
        <v>74.423999999999978</v>
      </c>
      <c r="K2185">
        <v>2</v>
      </c>
      <c r="L2185" t="s">
        <v>8776</v>
      </c>
      <c r="M2185">
        <v>2.5640999999999998</v>
      </c>
      <c r="N2185">
        <v>0</v>
      </c>
      <c r="O2185">
        <v>13788</v>
      </c>
      <c r="Q2185">
        <v>1.0238544156762399</v>
      </c>
      <c r="R2185" t="s">
        <v>13379</v>
      </c>
      <c r="S2185" t="s">
        <v>13973</v>
      </c>
      <c r="T2185" t="s">
        <v>15602</v>
      </c>
      <c r="U2185" t="s">
        <v>16436</v>
      </c>
      <c r="V2185" t="s">
        <v>17276</v>
      </c>
      <c r="W2185" t="s">
        <v>19162</v>
      </c>
      <c r="X2185" t="s">
        <v>20791</v>
      </c>
      <c r="Y2185" t="s">
        <v>22123</v>
      </c>
      <c r="Z2185" t="s">
        <v>23009</v>
      </c>
      <c r="AA2185" t="s">
        <v>23550</v>
      </c>
      <c r="AB2185" t="s">
        <v>24156</v>
      </c>
      <c r="AC2185" t="s">
        <v>25623</v>
      </c>
      <c r="AG2185" t="s">
        <v>28217</v>
      </c>
    </row>
    <row r="2186" spans="1:36" x14ac:dyDescent="0.3">
      <c r="A2186" t="s">
        <v>638</v>
      </c>
      <c r="B2186">
        <v>1977</v>
      </c>
      <c r="C2186" t="s">
        <v>2198</v>
      </c>
      <c r="D2186">
        <v>1.375831038888814</v>
      </c>
      <c r="E2186" t="s">
        <v>2199</v>
      </c>
      <c r="F2186" t="s">
        <v>2840</v>
      </c>
      <c r="G2186" t="s">
        <v>5037</v>
      </c>
      <c r="H2186">
        <v>1</v>
      </c>
      <c r="I2186">
        <v>3.1839E-29</v>
      </c>
      <c r="J2186">
        <v>174.05</v>
      </c>
      <c r="K2186">
        <v>2</v>
      </c>
      <c r="L2186" t="s">
        <v>8777</v>
      </c>
      <c r="M2186">
        <v>-0.13556000000000001</v>
      </c>
      <c r="N2186">
        <v>30666</v>
      </c>
      <c r="O2186">
        <v>40270</v>
      </c>
      <c r="P2186">
        <v>0.84492475510568144</v>
      </c>
      <c r="Q2186">
        <v>1.162473703599926</v>
      </c>
      <c r="R2186" t="s">
        <v>13379</v>
      </c>
      <c r="S2186" t="s">
        <v>13973</v>
      </c>
      <c r="T2186" t="s">
        <v>15602</v>
      </c>
      <c r="U2186" t="s">
        <v>16436</v>
      </c>
      <c r="V2186" t="s">
        <v>17276</v>
      </c>
      <c r="W2186" t="s">
        <v>19162</v>
      </c>
      <c r="X2186" t="s">
        <v>20791</v>
      </c>
      <c r="Y2186" t="s">
        <v>22123</v>
      </c>
      <c r="Z2186" t="s">
        <v>23009</v>
      </c>
      <c r="AA2186" t="s">
        <v>23550</v>
      </c>
      <c r="AB2186" t="s">
        <v>24156</v>
      </c>
      <c r="AC2186" t="s">
        <v>25623</v>
      </c>
      <c r="AG2186" t="s">
        <v>28217</v>
      </c>
    </row>
    <row r="2187" spans="1:36" x14ac:dyDescent="0.3">
      <c r="A2187" t="s">
        <v>638</v>
      </c>
      <c r="B2187">
        <v>1985</v>
      </c>
      <c r="C2187" t="s">
        <v>2198</v>
      </c>
      <c r="D2187">
        <v>1.3559556597312581</v>
      </c>
      <c r="E2187" t="s">
        <v>2199</v>
      </c>
      <c r="F2187" t="s">
        <v>2840</v>
      </c>
      <c r="G2187" t="s">
        <v>5037</v>
      </c>
      <c r="H2187">
        <v>1</v>
      </c>
      <c r="I2187">
        <v>4.9215299999999997E-17</v>
      </c>
      <c r="J2187">
        <v>159.93</v>
      </c>
      <c r="K2187">
        <v>2</v>
      </c>
      <c r="L2187" t="s">
        <v>8778</v>
      </c>
      <c r="M2187">
        <v>0.28760999999999998</v>
      </c>
      <c r="N2187">
        <v>83719</v>
      </c>
      <c r="O2187">
        <v>108350</v>
      </c>
      <c r="P2187">
        <v>0.85191125423217073</v>
      </c>
      <c r="Q2187">
        <v>1.155153886764867</v>
      </c>
      <c r="R2187" t="s">
        <v>13379</v>
      </c>
      <c r="S2187" t="s">
        <v>13973</v>
      </c>
      <c r="T2187" t="s">
        <v>15602</v>
      </c>
      <c r="U2187" t="s">
        <v>16436</v>
      </c>
      <c r="V2187" t="s">
        <v>17276</v>
      </c>
      <c r="W2187" t="s">
        <v>19162</v>
      </c>
      <c r="X2187" t="s">
        <v>20791</v>
      </c>
      <c r="Y2187" t="s">
        <v>22123</v>
      </c>
      <c r="Z2187" t="s">
        <v>23009</v>
      </c>
      <c r="AA2187" t="s">
        <v>23550</v>
      </c>
      <c r="AB2187" t="s">
        <v>24156</v>
      </c>
      <c r="AC2187" t="s">
        <v>25623</v>
      </c>
      <c r="AG2187" t="s">
        <v>28217</v>
      </c>
    </row>
    <row r="2188" spans="1:36" x14ac:dyDescent="0.3">
      <c r="A2188" t="s">
        <v>638</v>
      </c>
      <c r="B2188">
        <v>335</v>
      </c>
      <c r="C2188" t="s">
        <v>2198</v>
      </c>
      <c r="D2188">
        <v>0.76287544184030376</v>
      </c>
      <c r="E2188" t="s">
        <v>2199</v>
      </c>
      <c r="F2188" t="s">
        <v>2840</v>
      </c>
      <c r="G2188" t="s">
        <v>5037</v>
      </c>
      <c r="H2188">
        <v>1</v>
      </c>
      <c r="I2188">
        <v>2.5181200000000001E-14</v>
      </c>
      <c r="J2188">
        <v>77.346999999999994</v>
      </c>
      <c r="K2188">
        <v>2</v>
      </c>
      <c r="L2188" t="s">
        <v>8779</v>
      </c>
      <c r="M2188">
        <v>2.78</v>
      </c>
      <c r="N2188">
        <v>51022</v>
      </c>
      <c r="O2188">
        <v>37151</v>
      </c>
      <c r="P2188">
        <v>1.130965767056813</v>
      </c>
      <c r="Q2188">
        <v>0.86278600924972459</v>
      </c>
      <c r="R2188" t="s">
        <v>13379</v>
      </c>
      <c r="S2188" t="s">
        <v>13973</v>
      </c>
      <c r="T2188" t="s">
        <v>15602</v>
      </c>
      <c r="U2188" t="s">
        <v>16436</v>
      </c>
      <c r="V2188" t="s">
        <v>17276</v>
      </c>
      <c r="W2188" t="s">
        <v>19162</v>
      </c>
      <c r="X2188" t="s">
        <v>20791</v>
      </c>
      <c r="Y2188" t="s">
        <v>22123</v>
      </c>
      <c r="Z2188" t="s">
        <v>23009</v>
      </c>
      <c r="AA2188" t="s">
        <v>23550</v>
      </c>
      <c r="AB2188" t="s">
        <v>24156</v>
      </c>
      <c r="AC2188" t="s">
        <v>25623</v>
      </c>
      <c r="AG2188" t="s">
        <v>28217</v>
      </c>
    </row>
    <row r="2189" spans="1:36" x14ac:dyDescent="0.3">
      <c r="A2189" t="s">
        <v>638</v>
      </c>
      <c r="B2189">
        <v>2592</v>
      </c>
      <c r="C2189" t="s">
        <v>2198</v>
      </c>
      <c r="E2189" t="s">
        <v>2199</v>
      </c>
      <c r="F2189" t="s">
        <v>2840</v>
      </c>
      <c r="G2189" t="s">
        <v>5037</v>
      </c>
      <c r="H2189">
        <v>1</v>
      </c>
      <c r="I2189">
        <v>3.83221E-3</v>
      </c>
      <c r="J2189">
        <v>46.068000000000012</v>
      </c>
      <c r="K2189">
        <v>2</v>
      </c>
      <c r="L2189" t="s">
        <v>8780</v>
      </c>
      <c r="M2189">
        <v>6.6717000000000004</v>
      </c>
      <c r="N2189">
        <v>5995.7</v>
      </c>
      <c r="O2189">
        <v>0</v>
      </c>
      <c r="P2189">
        <v>0.97723182723825441</v>
      </c>
      <c r="R2189" t="s">
        <v>13379</v>
      </c>
      <c r="S2189" t="s">
        <v>13973</v>
      </c>
      <c r="T2189" t="s">
        <v>15602</v>
      </c>
      <c r="U2189" t="s">
        <v>16436</v>
      </c>
      <c r="V2189" t="s">
        <v>17276</v>
      </c>
      <c r="W2189" t="s">
        <v>19162</v>
      </c>
      <c r="X2189" t="s">
        <v>20791</v>
      </c>
      <c r="Y2189" t="s">
        <v>22123</v>
      </c>
      <c r="Z2189" t="s">
        <v>23009</v>
      </c>
      <c r="AA2189" t="s">
        <v>23550</v>
      </c>
      <c r="AB2189" t="s">
        <v>24156</v>
      </c>
      <c r="AC2189" t="s">
        <v>25623</v>
      </c>
      <c r="AG2189" t="s">
        <v>28217</v>
      </c>
    </row>
    <row r="2190" spans="1:36" x14ac:dyDescent="0.3">
      <c r="A2190" t="s">
        <v>638</v>
      </c>
      <c r="B2190">
        <v>899</v>
      </c>
      <c r="C2190" t="s">
        <v>2198</v>
      </c>
      <c r="D2190">
        <v>1.4911807873477489</v>
      </c>
      <c r="E2190" t="s">
        <v>2199</v>
      </c>
      <c r="F2190" t="s">
        <v>2840</v>
      </c>
      <c r="G2190" t="s">
        <v>5037</v>
      </c>
      <c r="H2190">
        <v>1</v>
      </c>
      <c r="I2190">
        <v>2.60408E-4</v>
      </c>
      <c r="J2190">
        <v>70.805999999999997</v>
      </c>
      <c r="K2190">
        <v>2</v>
      </c>
      <c r="L2190" t="s">
        <v>8781</v>
      </c>
      <c r="M2190">
        <v>-1.7312000000000001</v>
      </c>
      <c r="N2190">
        <v>10336</v>
      </c>
      <c r="O2190">
        <v>14711</v>
      </c>
      <c r="P2190">
        <v>0.80653716343950144</v>
      </c>
      <c r="Q2190">
        <v>1.202692722402936</v>
      </c>
      <c r="R2190" t="s">
        <v>13379</v>
      </c>
      <c r="S2190" t="s">
        <v>13973</v>
      </c>
      <c r="T2190" t="s">
        <v>15602</v>
      </c>
      <c r="U2190" t="s">
        <v>16436</v>
      </c>
      <c r="V2190" t="s">
        <v>17276</v>
      </c>
      <c r="W2190" t="s">
        <v>19162</v>
      </c>
      <c r="X2190" t="s">
        <v>20791</v>
      </c>
      <c r="Y2190" t="s">
        <v>22123</v>
      </c>
      <c r="Z2190" t="s">
        <v>23009</v>
      </c>
      <c r="AA2190" t="s">
        <v>23550</v>
      </c>
      <c r="AB2190" t="s">
        <v>24156</v>
      </c>
      <c r="AC2190" t="s">
        <v>25623</v>
      </c>
      <c r="AG2190" t="s">
        <v>28217</v>
      </c>
    </row>
    <row r="2191" spans="1:36" x14ac:dyDescent="0.3">
      <c r="A2191" t="s">
        <v>638</v>
      </c>
      <c r="B2191">
        <v>1769</v>
      </c>
      <c r="C2191" t="s">
        <v>2198</v>
      </c>
      <c r="D2191">
        <v>1.470997648494984</v>
      </c>
      <c r="E2191" t="s">
        <v>2199</v>
      </c>
      <c r="F2191" t="s">
        <v>2840</v>
      </c>
      <c r="G2191" t="s">
        <v>5037</v>
      </c>
      <c r="H2191">
        <v>1</v>
      </c>
      <c r="I2191">
        <v>6.83552E-10</v>
      </c>
      <c r="J2191">
        <v>93.02600000000001</v>
      </c>
      <c r="K2191">
        <v>2</v>
      </c>
      <c r="L2191" t="s">
        <v>8782</v>
      </c>
      <c r="M2191">
        <v>-4.7720000000000002</v>
      </c>
      <c r="N2191">
        <v>6148.8</v>
      </c>
      <c r="O2191">
        <v>8633</v>
      </c>
      <c r="P2191">
        <v>0.81300018391841022</v>
      </c>
      <c r="Q2191">
        <v>1.1959213587699711</v>
      </c>
      <c r="R2191" t="s">
        <v>13379</v>
      </c>
      <c r="S2191" t="s">
        <v>13973</v>
      </c>
      <c r="T2191" t="s">
        <v>15602</v>
      </c>
      <c r="U2191" t="s">
        <v>16436</v>
      </c>
      <c r="V2191" t="s">
        <v>17276</v>
      </c>
      <c r="W2191" t="s">
        <v>19162</v>
      </c>
      <c r="X2191" t="s">
        <v>20791</v>
      </c>
      <c r="Y2191" t="s">
        <v>22123</v>
      </c>
      <c r="Z2191" t="s">
        <v>23009</v>
      </c>
      <c r="AA2191" t="s">
        <v>23550</v>
      </c>
      <c r="AB2191" t="s">
        <v>24156</v>
      </c>
      <c r="AC2191" t="s">
        <v>25623</v>
      </c>
      <c r="AG2191" t="s">
        <v>28217</v>
      </c>
    </row>
    <row r="2192" spans="1:36" x14ac:dyDescent="0.3">
      <c r="A2192" t="s">
        <v>638</v>
      </c>
      <c r="B2192">
        <v>1446</v>
      </c>
      <c r="C2192" t="s">
        <v>2198</v>
      </c>
      <c r="D2192">
        <v>1.0775508123585269</v>
      </c>
      <c r="E2192" t="s">
        <v>2199</v>
      </c>
      <c r="F2192" t="s">
        <v>2840</v>
      </c>
      <c r="G2192" t="s">
        <v>5037</v>
      </c>
      <c r="H2192">
        <v>1</v>
      </c>
      <c r="I2192">
        <v>4.5660899999999999E-9</v>
      </c>
      <c r="J2192">
        <v>94.63</v>
      </c>
      <c r="K2192">
        <v>2</v>
      </c>
      <c r="L2192" t="s">
        <v>8783</v>
      </c>
      <c r="M2192">
        <v>-0.80458999999999992</v>
      </c>
      <c r="N2192">
        <v>48836</v>
      </c>
      <c r="O2192">
        <v>50227</v>
      </c>
      <c r="P2192">
        <v>0.96350995861234556</v>
      </c>
      <c r="Q2192">
        <v>1.0382309386182631</v>
      </c>
      <c r="R2192" t="s">
        <v>13379</v>
      </c>
      <c r="S2192" t="s">
        <v>13973</v>
      </c>
      <c r="T2192" t="s">
        <v>15602</v>
      </c>
      <c r="U2192" t="s">
        <v>16436</v>
      </c>
      <c r="V2192" t="s">
        <v>17276</v>
      </c>
      <c r="W2192" t="s">
        <v>19162</v>
      </c>
      <c r="X2192" t="s">
        <v>20791</v>
      </c>
      <c r="Y2192" t="s">
        <v>22123</v>
      </c>
      <c r="Z2192" t="s">
        <v>23009</v>
      </c>
      <c r="AA2192" t="s">
        <v>23550</v>
      </c>
      <c r="AB2192" t="s">
        <v>24156</v>
      </c>
      <c r="AC2192" t="s">
        <v>25623</v>
      </c>
      <c r="AG2192" t="s">
        <v>28217</v>
      </c>
    </row>
    <row r="2193" spans="1:36" x14ac:dyDescent="0.3">
      <c r="A2193" t="s">
        <v>638</v>
      </c>
      <c r="B2193">
        <v>1350</v>
      </c>
      <c r="C2193" t="s">
        <v>2198</v>
      </c>
      <c r="D2193">
        <v>0.25544753694081318</v>
      </c>
      <c r="E2193" t="s">
        <v>2201</v>
      </c>
      <c r="F2193" t="s">
        <v>2840</v>
      </c>
      <c r="G2193" t="s">
        <v>5037</v>
      </c>
      <c r="H2193">
        <v>1</v>
      </c>
      <c r="I2193">
        <v>7.071089999999998E-7</v>
      </c>
      <c r="J2193">
        <v>130.71</v>
      </c>
      <c r="K2193">
        <v>2</v>
      </c>
      <c r="L2193" t="s">
        <v>8784</v>
      </c>
      <c r="M2193">
        <v>-5.5231000000000002E-2</v>
      </c>
      <c r="N2193">
        <v>49033</v>
      </c>
      <c r="O2193">
        <v>11955</v>
      </c>
      <c r="P2193">
        <v>1.5713454510714671</v>
      </c>
      <c r="Q2193">
        <v>0.40139632515935741</v>
      </c>
      <c r="R2193" t="s">
        <v>13379</v>
      </c>
      <c r="S2193" t="s">
        <v>13973</v>
      </c>
      <c r="T2193" t="s">
        <v>15602</v>
      </c>
      <c r="U2193" t="s">
        <v>16436</v>
      </c>
      <c r="V2193" t="s">
        <v>17276</v>
      </c>
      <c r="W2193" t="s">
        <v>19162</v>
      </c>
      <c r="X2193" t="s">
        <v>20791</v>
      </c>
      <c r="Y2193" t="s">
        <v>22123</v>
      </c>
      <c r="Z2193" t="s">
        <v>23009</v>
      </c>
      <c r="AA2193" t="s">
        <v>23550</v>
      </c>
      <c r="AB2193" t="s">
        <v>24156</v>
      </c>
      <c r="AC2193" t="s">
        <v>25623</v>
      </c>
      <c r="AG2193" t="s">
        <v>28217</v>
      </c>
    </row>
    <row r="2194" spans="1:36" x14ac:dyDescent="0.3">
      <c r="A2194" t="s">
        <v>638</v>
      </c>
      <c r="B2194">
        <v>1886</v>
      </c>
      <c r="C2194" t="s">
        <v>2198</v>
      </c>
      <c r="D2194">
        <v>1.5470942465173689</v>
      </c>
      <c r="E2194" t="s">
        <v>2200</v>
      </c>
      <c r="F2194" t="s">
        <v>2840</v>
      </c>
      <c r="G2194" t="s">
        <v>5037</v>
      </c>
      <c r="H2194">
        <v>1</v>
      </c>
      <c r="I2194">
        <v>4.1311499999999997E-9</v>
      </c>
      <c r="J2194">
        <v>104.49</v>
      </c>
      <c r="K2194">
        <v>2</v>
      </c>
      <c r="L2194" t="s">
        <v>8785</v>
      </c>
      <c r="M2194">
        <v>-1.5598000000000001</v>
      </c>
      <c r="N2194">
        <v>15393</v>
      </c>
      <c r="O2194">
        <v>22730</v>
      </c>
      <c r="P2194">
        <v>0.78915770095105042</v>
      </c>
      <c r="Q2194">
        <v>1.2209013387362451</v>
      </c>
      <c r="R2194" t="s">
        <v>13379</v>
      </c>
      <c r="S2194" t="s">
        <v>13973</v>
      </c>
      <c r="T2194" t="s">
        <v>15602</v>
      </c>
      <c r="U2194" t="s">
        <v>16436</v>
      </c>
      <c r="V2194" t="s">
        <v>17276</v>
      </c>
      <c r="W2194" t="s">
        <v>19162</v>
      </c>
      <c r="X2194" t="s">
        <v>20791</v>
      </c>
      <c r="Y2194" t="s">
        <v>22123</v>
      </c>
      <c r="Z2194" t="s">
        <v>23009</v>
      </c>
      <c r="AA2194" t="s">
        <v>23550</v>
      </c>
      <c r="AB2194" t="s">
        <v>24156</v>
      </c>
      <c r="AC2194" t="s">
        <v>25623</v>
      </c>
      <c r="AG2194" t="s">
        <v>28217</v>
      </c>
    </row>
    <row r="2195" spans="1:36" x14ac:dyDescent="0.3">
      <c r="A2195" t="s">
        <v>638</v>
      </c>
      <c r="B2195">
        <v>1963</v>
      </c>
      <c r="C2195" t="s">
        <v>2198</v>
      </c>
      <c r="E2195" t="s">
        <v>2199</v>
      </c>
      <c r="F2195" t="s">
        <v>2840</v>
      </c>
      <c r="G2195" t="s">
        <v>5037</v>
      </c>
      <c r="H2195">
        <v>1</v>
      </c>
      <c r="I2195">
        <v>3.4085700000000001E-3</v>
      </c>
      <c r="J2195">
        <v>65.933000000000007</v>
      </c>
      <c r="K2195">
        <v>2</v>
      </c>
      <c r="L2195" t="s">
        <v>8786</v>
      </c>
      <c r="M2195">
        <v>0.69467999999999996</v>
      </c>
      <c r="N2195">
        <v>0</v>
      </c>
      <c r="O2195">
        <v>45200</v>
      </c>
      <c r="Q2195">
        <v>1.0238544156762399</v>
      </c>
      <c r="R2195" t="s">
        <v>13379</v>
      </c>
      <c r="S2195" t="s">
        <v>13973</v>
      </c>
      <c r="T2195" t="s">
        <v>15602</v>
      </c>
      <c r="U2195" t="s">
        <v>16436</v>
      </c>
      <c r="V2195" t="s">
        <v>17276</v>
      </c>
      <c r="W2195" t="s">
        <v>19162</v>
      </c>
      <c r="X2195" t="s">
        <v>20791</v>
      </c>
      <c r="Y2195" t="s">
        <v>22123</v>
      </c>
      <c r="Z2195" t="s">
        <v>23009</v>
      </c>
      <c r="AA2195" t="s">
        <v>23550</v>
      </c>
      <c r="AB2195" t="s">
        <v>24156</v>
      </c>
      <c r="AC2195" t="s">
        <v>25623</v>
      </c>
      <c r="AG2195" t="s">
        <v>28217</v>
      </c>
    </row>
    <row r="2196" spans="1:36" x14ac:dyDescent="0.3">
      <c r="A2196" t="s">
        <v>638</v>
      </c>
      <c r="B2196">
        <v>791</v>
      </c>
      <c r="C2196" t="s">
        <v>2198</v>
      </c>
      <c r="E2196" t="s">
        <v>2199</v>
      </c>
      <c r="F2196" t="s">
        <v>2840</v>
      </c>
      <c r="G2196" t="s">
        <v>5037</v>
      </c>
      <c r="H2196">
        <v>1</v>
      </c>
      <c r="I2196">
        <v>2.0119999999999999E-2</v>
      </c>
      <c r="J2196">
        <v>44.82</v>
      </c>
      <c r="K2196">
        <v>2</v>
      </c>
      <c r="L2196" t="s">
        <v>8787</v>
      </c>
      <c r="M2196">
        <v>0.77158000000000004</v>
      </c>
      <c r="N2196">
        <v>0</v>
      </c>
      <c r="O2196">
        <v>11364</v>
      </c>
      <c r="Q2196">
        <v>1.0238544156762399</v>
      </c>
      <c r="R2196" t="s">
        <v>13379</v>
      </c>
      <c r="S2196" t="s">
        <v>13973</v>
      </c>
      <c r="T2196" t="s">
        <v>15602</v>
      </c>
      <c r="U2196" t="s">
        <v>16436</v>
      </c>
      <c r="V2196" t="s">
        <v>17276</v>
      </c>
      <c r="W2196" t="s">
        <v>19162</v>
      </c>
      <c r="X2196" t="s">
        <v>20791</v>
      </c>
      <c r="Y2196" t="s">
        <v>22123</v>
      </c>
      <c r="Z2196" t="s">
        <v>23009</v>
      </c>
      <c r="AA2196" t="s">
        <v>23550</v>
      </c>
      <c r="AB2196" t="s">
        <v>24156</v>
      </c>
      <c r="AC2196" t="s">
        <v>25623</v>
      </c>
      <c r="AG2196" t="s">
        <v>28217</v>
      </c>
    </row>
    <row r="2197" spans="1:36" ht="14.65" x14ac:dyDescent="0.45">
      <c r="A2197" t="s">
        <v>639</v>
      </c>
      <c r="B2197">
        <v>150</v>
      </c>
      <c r="C2197" t="s">
        <v>2198</v>
      </c>
      <c r="E2197" t="s">
        <v>2199</v>
      </c>
      <c r="F2197" t="s">
        <v>2841</v>
      </c>
      <c r="G2197" t="s">
        <v>5038</v>
      </c>
      <c r="H2197">
        <v>1</v>
      </c>
      <c r="I2197">
        <v>7.0797399999999999E-4</v>
      </c>
      <c r="J2197">
        <v>53.517000000000003</v>
      </c>
      <c r="K2197">
        <v>2</v>
      </c>
      <c r="L2197" t="s">
        <v>8788</v>
      </c>
      <c r="M2197">
        <v>-1.3379000000000001</v>
      </c>
      <c r="N2197">
        <v>0</v>
      </c>
      <c r="O2197">
        <v>3225.3</v>
      </c>
      <c r="Q2197">
        <v>0.99521893061397415</v>
      </c>
      <c r="R2197" t="s">
        <v>13381</v>
      </c>
      <c r="S2197" t="s">
        <v>13974</v>
      </c>
      <c r="T2197" t="s">
        <v>15603</v>
      </c>
      <c r="U2197" t="s">
        <v>16437</v>
      </c>
      <c r="V2197" t="s">
        <v>17277</v>
      </c>
      <c r="W2197" t="s">
        <v>19163</v>
      </c>
      <c r="X2197" t="s">
        <v>20792</v>
      </c>
      <c r="Y2197" t="s">
        <v>21813</v>
      </c>
      <c r="Z2197" t="s">
        <v>22699</v>
      </c>
      <c r="AA2197" t="s">
        <v>23584</v>
      </c>
      <c r="AB2197" t="s">
        <v>24157</v>
      </c>
      <c r="AC2197" t="s">
        <v>25624</v>
      </c>
      <c r="AD2197" t="s">
        <v>26764</v>
      </c>
      <c r="AG2197" t="s">
        <v>28218</v>
      </c>
      <c r="AI2197" t="s">
        <v>29753</v>
      </c>
      <c r="AJ2197" s="1" t="s">
        <v>30015</v>
      </c>
    </row>
    <row r="2198" spans="1:36" ht="14.65" x14ac:dyDescent="0.45">
      <c r="A2198" t="s">
        <v>640</v>
      </c>
      <c r="B2198">
        <v>201</v>
      </c>
      <c r="C2198" t="s">
        <v>2198</v>
      </c>
      <c r="D2198">
        <v>1.0290922526128981</v>
      </c>
      <c r="E2198" t="s">
        <v>2199</v>
      </c>
      <c r="F2198" t="s">
        <v>2842</v>
      </c>
      <c r="G2198" t="s">
        <v>5039</v>
      </c>
      <c r="H2198">
        <v>1</v>
      </c>
      <c r="I2198">
        <v>2.07022E-21</v>
      </c>
      <c r="J2198">
        <v>169.52</v>
      </c>
      <c r="K2198">
        <v>2</v>
      </c>
      <c r="L2198" t="s">
        <v>8789</v>
      </c>
      <c r="M2198">
        <v>-1.9964999999999999</v>
      </c>
      <c r="N2198">
        <v>111180</v>
      </c>
      <c r="O2198">
        <v>111260</v>
      </c>
      <c r="P2198">
        <v>0.98586000647840477</v>
      </c>
      <c r="Q2198">
        <v>1.0145408948278281</v>
      </c>
      <c r="R2198" t="s">
        <v>13379</v>
      </c>
      <c r="S2198" t="s">
        <v>13975</v>
      </c>
      <c r="T2198" t="s">
        <v>15604</v>
      </c>
      <c r="U2198" t="s">
        <v>16250</v>
      </c>
      <c r="V2198" t="s">
        <v>17278</v>
      </c>
      <c r="W2198" t="s">
        <v>19164</v>
      </c>
      <c r="X2198" t="s">
        <v>20793</v>
      </c>
      <c r="Y2198" t="s">
        <v>22124</v>
      </c>
      <c r="Z2198" t="s">
        <v>23010</v>
      </c>
      <c r="AA2198" t="s">
        <v>23552</v>
      </c>
      <c r="AB2198" t="s">
        <v>24158</v>
      </c>
      <c r="AC2198" t="s">
        <v>25625</v>
      </c>
      <c r="AD2198" t="s">
        <v>26636</v>
      </c>
      <c r="AE2198" s="1" t="s">
        <v>27338</v>
      </c>
      <c r="AG2198" t="s">
        <v>28079</v>
      </c>
      <c r="AH2198" s="1" t="s">
        <v>28980</v>
      </c>
      <c r="AI2198" t="s">
        <v>29596</v>
      </c>
      <c r="AJ2198" s="1" t="s">
        <v>29858</v>
      </c>
    </row>
    <row r="2199" spans="1:36" ht="14.65" x14ac:dyDescent="0.45">
      <c r="A2199" t="s">
        <v>640</v>
      </c>
      <c r="B2199">
        <v>213</v>
      </c>
      <c r="C2199" t="s">
        <v>2198</v>
      </c>
      <c r="D2199">
        <v>0.47824829265718227</v>
      </c>
      <c r="E2199" t="s">
        <v>2201</v>
      </c>
      <c r="F2199" t="s">
        <v>2842</v>
      </c>
      <c r="G2199" t="s">
        <v>5039</v>
      </c>
      <c r="H2199">
        <v>1</v>
      </c>
      <c r="I2199">
        <v>1.1528899999999999E-7</v>
      </c>
      <c r="J2199">
        <v>60.14</v>
      </c>
      <c r="K2199">
        <v>2</v>
      </c>
      <c r="L2199" t="s">
        <v>8790</v>
      </c>
      <c r="M2199">
        <v>-1.7099</v>
      </c>
      <c r="N2199">
        <v>22569</v>
      </c>
      <c r="O2199">
        <v>10496</v>
      </c>
      <c r="P2199">
        <v>1.34631056875435</v>
      </c>
      <c r="Q2199">
        <v>0.64387073089308777</v>
      </c>
      <c r="R2199" t="s">
        <v>13379</v>
      </c>
      <c r="S2199" t="s">
        <v>13975</v>
      </c>
      <c r="T2199" t="s">
        <v>15604</v>
      </c>
      <c r="U2199" t="s">
        <v>16250</v>
      </c>
      <c r="V2199" t="s">
        <v>17278</v>
      </c>
      <c r="W2199" t="s">
        <v>19164</v>
      </c>
      <c r="X2199" t="s">
        <v>20793</v>
      </c>
      <c r="Y2199" t="s">
        <v>22124</v>
      </c>
      <c r="Z2199" t="s">
        <v>23010</v>
      </c>
      <c r="AA2199" t="s">
        <v>23552</v>
      </c>
      <c r="AB2199" t="s">
        <v>24158</v>
      </c>
      <c r="AC2199" t="s">
        <v>25625</v>
      </c>
      <c r="AD2199" t="s">
        <v>26636</v>
      </c>
      <c r="AE2199" s="1" t="s">
        <v>27338</v>
      </c>
      <c r="AG2199" t="s">
        <v>28079</v>
      </c>
      <c r="AH2199" s="1" t="s">
        <v>28980</v>
      </c>
      <c r="AI2199" t="s">
        <v>29596</v>
      </c>
      <c r="AJ2199" s="1" t="s">
        <v>29858</v>
      </c>
    </row>
    <row r="2200" spans="1:36" ht="14.65" x14ac:dyDescent="0.45">
      <c r="A2200" t="s">
        <v>640</v>
      </c>
      <c r="B2200">
        <v>922</v>
      </c>
      <c r="C2200" t="s">
        <v>2198</v>
      </c>
      <c r="D2200">
        <v>1.3427249081977599</v>
      </c>
      <c r="E2200" t="s">
        <v>2199</v>
      </c>
      <c r="F2200" t="s">
        <v>2842</v>
      </c>
      <c r="G2200" t="s">
        <v>5039</v>
      </c>
      <c r="H2200">
        <v>1</v>
      </c>
      <c r="I2200">
        <v>4.10689E-4</v>
      </c>
      <c r="J2200">
        <v>79.311000000000007</v>
      </c>
      <c r="K2200">
        <v>2</v>
      </c>
      <c r="L2200" t="s">
        <v>8791</v>
      </c>
      <c r="M2200">
        <v>0.20721999999999999</v>
      </c>
      <c r="N2200">
        <v>10026</v>
      </c>
      <c r="O2200">
        <v>13091</v>
      </c>
      <c r="P2200">
        <v>0.85545603182348617</v>
      </c>
      <c r="Q2200">
        <v>1.1486421217974101</v>
      </c>
      <c r="R2200" t="s">
        <v>13379</v>
      </c>
      <c r="S2200" t="s">
        <v>13975</v>
      </c>
      <c r="T2200" t="s">
        <v>15604</v>
      </c>
      <c r="U2200" t="s">
        <v>16250</v>
      </c>
      <c r="V2200" t="s">
        <v>17278</v>
      </c>
      <c r="W2200" t="s">
        <v>19164</v>
      </c>
      <c r="X2200" t="s">
        <v>20793</v>
      </c>
      <c r="Y2200" t="s">
        <v>22124</v>
      </c>
      <c r="Z2200" t="s">
        <v>23010</v>
      </c>
      <c r="AA2200" t="s">
        <v>23552</v>
      </c>
      <c r="AB2200" t="s">
        <v>24158</v>
      </c>
      <c r="AC2200" t="s">
        <v>25625</v>
      </c>
      <c r="AD2200" t="s">
        <v>26636</v>
      </c>
      <c r="AE2200" s="1" t="s">
        <v>27338</v>
      </c>
      <c r="AG2200" t="s">
        <v>28079</v>
      </c>
      <c r="AH2200" s="1" t="s">
        <v>28980</v>
      </c>
      <c r="AI2200" t="s">
        <v>29596</v>
      </c>
      <c r="AJ2200" s="1" t="s">
        <v>29858</v>
      </c>
    </row>
    <row r="2201" spans="1:36" ht="14.65" x14ac:dyDescent="0.45">
      <c r="A2201" t="s">
        <v>640</v>
      </c>
      <c r="B2201">
        <v>225</v>
      </c>
      <c r="C2201" t="s">
        <v>2198</v>
      </c>
      <c r="D2201">
        <v>1.3285123781370169</v>
      </c>
      <c r="E2201" t="s">
        <v>2199</v>
      </c>
      <c r="F2201" t="s">
        <v>2842</v>
      </c>
      <c r="G2201" t="s">
        <v>5039</v>
      </c>
      <c r="H2201">
        <v>1</v>
      </c>
      <c r="I2201">
        <v>9.7778699999999993E-3</v>
      </c>
      <c r="J2201">
        <v>57.031999999999996</v>
      </c>
      <c r="K2201">
        <v>2</v>
      </c>
      <c r="L2201" t="s">
        <v>8792</v>
      </c>
      <c r="M2201">
        <v>2.1114999999999999</v>
      </c>
      <c r="N2201">
        <v>19703</v>
      </c>
      <c r="O2201">
        <v>25454</v>
      </c>
      <c r="P2201">
        <v>0.86061466256390406</v>
      </c>
      <c r="Q2201">
        <v>1.143337232022358</v>
      </c>
      <c r="R2201" t="s">
        <v>13379</v>
      </c>
      <c r="S2201" t="s">
        <v>13975</v>
      </c>
      <c r="T2201" t="s">
        <v>15604</v>
      </c>
      <c r="U2201" t="s">
        <v>16250</v>
      </c>
      <c r="V2201" t="s">
        <v>17278</v>
      </c>
      <c r="W2201" t="s">
        <v>19164</v>
      </c>
      <c r="X2201" t="s">
        <v>20793</v>
      </c>
      <c r="Y2201" t="s">
        <v>22124</v>
      </c>
      <c r="Z2201" t="s">
        <v>23010</v>
      </c>
      <c r="AA2201" t="s">
        <v>23552</v>
      </c>
      <c r="AB2201" t="s">
        <v>24158</v>
      </c>
      <c r="AC2201" t="s">
        <v>25625</v>
      </c>
      <c r="AD2201" t="s">
        <v>26636</v>
      </c>
      <c r="AE2201" s="1" t="s">
        <v>27338</v>
      </c>
      <c r="AG2201" t="s">
        <v>28079</v>
      </c>
      <c r="AH2201" s="1" t="s">
        <v>28980</v>
      </c>
      <c r="AI2201" t="s">
        <v>29596</v>
      </c>
      <c r="AJ2201" s="1" t="s">
        <v>29858</v>
      </c>
    </row>
    <row r="2202" spans="1:36" ht="14.65" x14ac:dyDescent="0.45">
      <c r="A2202" t="s">
        <v>640</v>
      </c>
      <c r="B2202">
        <v>890</v>
      </c>
      <c r="C2202" t="s">
        <v>2198</v>
      </c>
      <c r="E2202" t="s">
        <v>2199</v>
      </c>
      <c r="F2202" t="s">
        <v>2842</v>
      </c>
      <c r="G2202" t="s">
        <v>5039</v>
      </c>
      <c r="H2202">
        <v>1</v>
      </c>
      <c r="I2202">
        <v>2.8758599999999999E-4</v>
      </c>
      <c r="J2202">
        <v>59.997</v>
      </c>
      <c r="K2202">
        <v>2</v>
      </c>
      <c r="L2202" t="s">
        <v>8793</v>
      </c>
      <c r="M2202">
        <v>-2.8047</v>
      </c>
      <c r="N2202">
        <v>5452.4</v>
      </c>
      <c r="O2202">
        <v>0</v>
      </c>
      <c r="P2202">
        <v>0.9862146961731264</v>
      </c>
      <c r="R2202" t="s">
        <v>13379</v>
      </c>
      <c r="S2202" t="s">
        <v>13975</v>
      </c>
      <c r="T2202" t="s">
        <v>15604</v>
      </c>
      <c r="U2202" t="s">
        <v>16250</v>
      </c>
      <c r="V2202" t="s">
        <v>17278</v>
      </c>
      <c r="W2202" t="s">
        <v>19164</v>
      </c>
      <c r="X2202" t="s">
        <v>20793</v>
      </c>
      <c r="Y2202" t="s">
        <v>22124</v>
      </c>
      <c r="Z2202" t="s">
        <v>23010</v>
      </c>
      <c r="AA2202" t="s">
        <v>23552</v>
      </c>
      <c r="AB2202" t="s">
        <v>24158</v>
      </c>
      <c r="AC2202" t="s">
        <v>25625</v>
      </c>
      <c r="AD2202" t="s">
        <v>26636</v>
      </c>
      <c r="AE2202" s="1" t="s">
        <v>27338</v>
      </c>
      <c r="AG2202" t="s">
        <v>28079</v>
      </c>
      <c r="AH2202" s="1" t="s">
        <v>28980</v>
      </c>
      <c r="AI2202" t="s">
        <v>29596</v>
      </c>
      <c r="AJ2202" s="1" t="s">
        <v>29858</v>
      </c>
    </row>
    <row r="2203" spans="1:36" ht="14.65" x14ac:dyDescent="0.45">
      <c r="A2203" t="s">
        <v>640</v>
      </c>
      <c r="B2203">
        <v>581</v>
      </c>
      <c r="C2203" t="s">
        <v>2198</v>
      </c>
      <c r="D2203">
        <v>1.2224467007553139</v>
      </c>
      <c r="E2203" t="s">
        <v>2199</v>
      </c>
      <c r="F2203" t="s">
        <v>2842</v>
      </c>
      <c r="G2203" t="s">
        <v>5039</v>
      </c>
      <c r="H2203">
        <v>1</v>
      </c>
      <c r="I2203">
        <v>1.6489700000000001E-8</v>
      </c>
      <c r="J2203">
        <v>105.08</v>
      </c>
      <c r="K2203">
        <v>3</v>
      </c>
      <c r="L2203" t="s">
        <v>8794</v>
      </c>
      <c r="M2203">
        <v>1.0739000000000001</v>
      </c>
      <c r="N2203">
        <v>40775</v>
      </c>
      <c r="O2203">
        <v>48471</v>
      </c>
      <c r="P2203">
        <v>0.90116989526610081</v>
      </c>
      <c r="Q2203">
        <v>1.101632165288057</v>
      </c>
      <c r="R2203" t="s">
        <v>13379</v>
      </c>
      <c r="S2203" t="s">
        <v>13975</v>
      </c>
      <c r="T2203" t="s">
        <v>15604</v>
      </c>
      <c r="U2203" t="s">
        <v>16250</v>
      </c>
      <c r="V2203" t="s">
        <v>17278</v>
      </c>
      <c r="W2203" t="s">
        <v>19164</v>
      </c>
      <c r="X2203" t="s">
        <v>20793</v>
      </c>
      <c r="Y2203" t="s">
        <v>22124</v>
      </c>
      <c r="Z2203" t="s">
        <v>23010</v>
      </c>
      <c r="AA2203" t="s">
        <v>23552</v>
      </c>
      <c r="AB2203" t="s">
        <v>24158</v>
      </c>
      <c r="AC2203" t="s">
        <v>25625</v>
      </c>
      <c r="AD2203" t="s">
        <v>26636</v>
      </c>
      <c r="AE2203" s="1" t="s">
        <v>27338</v>
      </c>
      <c r="AG2203" t="s">
        <v>28079</v>
      </c>
      <c r="AH2203" s="1" t="s">
        <v>28980</v>
      </c>
      <c r="AI2203" t="s">
        <v>29596</v>
      </c>
      <c r="AJ2203" s="1" t="s">
        <v>29858</v>
      </c>
    </row>
    <row r="2204" spans="1:36" ht="14.65" x14ac:dyDescent="0.45">
      <c r="A2204" t="s">
        <v>641</v>
      </c>
      <c r="B2204">
        <v>636</v>
      </c>
      <c r="C2204" t="s">
        <v>2198</v>
      </c>
      <c r="E2204" t="s">
        <v>2199</v>
      </c>
      <c r="F2204" t="s">
        <v>2843</v>
      </c>
      <c r="G2204" t="s">
        <v>5040</v>
      </c>
      <c r="H2204">
        <v>1</v>
      </c>
      <c r="I2204">
        <v>1.61385E-3</v>
      </c>
      <c r="J2204">
        <v>83.437999999999974</v>
      </c>
      <c r="K2204">
        <v>2</v>
      </c>
      <c r="L2204" t="s">
        <v>8795</v>
      </c>
      <c r="M2204">
        <v>1.4336</v>
      </c>
      <c r="N2204">
        <v>11611</v>
      </c>
      <c r="O2204">
        <v>23837</v>
      </c>
      <c r="R2204" t="s">
        <v>13381</v>
      </c>
      <c r="S2204" t="s">
        <v>13976</v>
      </c>
      <c r="T2204" t="s">
        <v>15605</v>
      </c>
      <c r="U2204" t="s">
        <v>16317</v>
      </c>
      <c r="V2204" t="s">
        <v>17279</v>
      </c>
      <c r="W2204" t="s">
        <v>19165</v>
      </c>
      <c r="X2204" t="s">
        <v>20794</v>
      </c>
      <c r="Y2204" t="s">
        <v>22013</v>
      </c>
      <c r="Z2204" t="s">
        <v>22899</v>
      </c>
      <c r="AA2204" t="s">
        <v>23552</v>
      </c>
      <c r="AB2204" t="s">
        <v>24159</v>
      </c>
      <c r="AC2204" t="s">
        <v>25626</v>
      </c>
      <c r="AD2204" t="s">
        <v>26765</v>
      </c>
      <c r="AE2204" s="1" t="s">
        <v>27463</v>
      </c>
      <c r="AG2204" t="s">
        <v>28219</v>
      </c>
      <c r="AH2204" s="1" t="s">
        <v>29099</v>
      </c>
    </row>
    <row r="2205" spans="1:36" ht="14.65" x14ac:dyDescent="0.45">
      <c r="A2205" t="s">
        <v>642</v>
      </c>
      <c r="B2205">
        <v>625</v>
      </c>
      <c r="C2205" t="s">
        <v>2198</v>
      </c>
      <c r="D2205">
        <v>1.53766946961053</v>
      </c>
      <c r="E2205" t="s">
        <v>2200</v>
      </c>
      <c r="F2205" t="s">
        <v>2844</v>
      </c>
      <c r="G2205" t="s">
        <v>5041</v>
      </c>
      <c r="H2205">
        <v>1</v>
      </c>
      <c r="I2205">
        <v>8.1480799999999994E-6</v>
      </c>
      <c r="J2205">
        <v>86.837999999999994</v>
      </c>
      <c r="K2205">
        <v>2</v>
      </c>
      <c r="L2205" t="s">
        <v>8796</v>
      </c>
      <c r="M2205">
        <v>-5.6170999999999998</v>
      </c>
      <c r="N2205">
        <v>30252</v>
      </c>
      <c r="O2205">
        <v>43197</v>
      </c>
      <c r="P2205">
        <v>0.79435408627846171</v>
      </c>
      <c r="Q2205">
        <v>1.2214540265307601</v>
      </c>
      <c r="R2205" t="s">
        <v>13383</v>
      </c>
      <c r="S2205" t="s">
        <v>13977</v>
      </c>
      <c r="T2205" t="s">
        <v>15606</v>
      </c>
      <c r="U2205" t="s">
        <v>16438</v>
      </c>
      <c r="V2205" t="s">
        <v>17280</v>
      </c>
      <c r="W2205" t="s">
        <v>19166</v>
      </c>
      <c r="X2205" t="s">
        <v>20795</v>
      </c>
      <c r="Y2205" t="s">
        <v>22125</v>
      </c>
      <c r="Z2205" t="s">
        <v>23011</v>
      </c>
      <c r="AA2205" t="s">
        <v>23552</v>
      </c>
      <c r="AB2205" t="s">
        <v>24160</v>
      </c>
      <c r="AC2205" t="s">
        <v>25627</v>
      </c>
      <c r="AD2205" t="s">
        <v>26766</v>
      </c>
      <c r="AE2205" s="1" t="s">
        <v>27464</v>
      </c>
      <c r="AG2205" t="s">
        <v>28220</v>
      </c>
      <c r="AI2205" t="s">
        <v>29595</v>
      </c>
      <c r="AJ2205" s="1" t="s">
        <v>29857</v>
      </c>
    </row>
    <row r="2206" spans="1:36" ht="14.65" x14ac:dyDescent="0.45">
      <c r="A2206" t="s">
        <v>642</v>
      </c>
      <c r="B2206">
        <v>609</v>
      </c>
      <c r="C2206" t="s">
        <v>2198</v>
      </c>
      <c r="D2206">
        <v>1.2012383522359269</v>
      </c>
      <c r="E2206" t="s">
        <v>2199</v>
      </c>
      <c r="F2206" t="s">
        <v>2844</v>
      </c>
      <c r="G2206" t="s">
        <v>5041</v>
      </c>
      <c r="H2206">
        <v>1</v>
      </c>
      <c r="I2206">
        <v>2.3071300000000001E-3</v>
      </c>
      <c r="J2206">
        <v>66.664000000000001</v>
      </c>
      <c r="K2206">
        <v>2</v>
      </c>
      <c r="L2206" t="s">
        <v>8797</v>
      </c>
      <c r="M2206">
        <v>-0.79098999999999997</v>
      </c>
      <c r="N2206">
        <v>10581</v>
      </c>
      <c r="O2206">
        <v>11803</v>
      </c>
      <c r="P2206">
        <v>0.91166429631098944</v>
      </c>
      <c r="Q2206">
        <v>1.0951261170929389</v>
      </c>
      <c r="R2206" t="s">
        <v>13383</v>
      </c>
      <c r="S2206" t="s">
        <v>13977</v>
      </c>
      <c r="T2206" t="s">
        <v>15606</v>
      </c>
      <c r="U2206" t="s">
        <v>16438</v>
      </c>
      <c r="V2206" t="s">
        <v>17280</v>
      </c>
      <c r="W2206" t="s">
        <v>19166</v>
      </c>
      <c r="X2206" t="s">
        <v>20795</v>
      </c>
      <c r="Y2206" t="s">
        <v>22125</v>
      </c>
      <c r="Z2206" t="s">
        <v>23011</v>
      </c>
      <c r="AA2206" t="s">
        <v>23552</v>
      </c>
      <c r="AB2206" t="s">
        <v>24160</v>
      </c>
      <c r="AC2206" t="s">
        <v>25627</v>
      </c>
      <c r="AD2206" t="s">
        <v>26766</v>
      </c>
      <c r="AE2206" s="1" t="s">
        <v>27464</v>
      </c>
      <c r="AG2206" t="s">
        <v>28220</v>
      </c>
      <c r="AI2206" t="s">
        <v>29595</v>
      </c>
      <c r="AJ2206" s="1" t="s">
        <v>29857</v>
      </c>
    </row>
    <row r="2207" spans="1:36" ht="14.65" x14ac:dyDescent="0.45">
      <c r="A2207" t="s">
        <v>642</v>
      </c>
      <c r="B2207">
        <v>510</v>
      </c>
      <c r="C2207" t="s">
        <v>2198</v>
      </c>
      <c r="D2207">
        <v>1.758340525905425</v>
      </c>
      <c r="E2207" t="s">
        <v>2200</v>
      </c>
      <c r="F2207" t="s">
        <v>2844</v>
      </c>
      <c r="G2207" t="s">
        <v>5041</v>
      </c>
      <c r="H2207">
        <v>1</v>
      </c>
      <c r="I2207">
        <v>1.0774900000000001E-5</v>
      </c>
      <c r="J2207">
        <v>92.427999999999997</v>
      </c>
      <c r="K2207">
        <v>2</v>
      </c>
      <c r="L2207" t="s">
        <v>8798</v>
      </c>
      <c r="M2207">
        <v>-0.43933</v>
      </c>
      <c r="N2207">
        <v>10480</v>
      </c>
      <c r="O2207">
        <v>17112</v>
      </c>
      <c r="P2207">
        <v>0.73252766450438533</v>
      </c>
      <c r="Q2207">
        <v>1.288033078844913</v>
      </c>
      <c r="R2207" t="s">
        <v>13383</v>
      </c>
      <c r="S2207" t="s">
        <v>13977</v>
      </c>
      <c r="T2207" t="s">
        <v>15606</v>
      </c>
      <c r="U2207" t="s">
        <v>16438</v>
      </c>
      <c r="V2207" t="s">
        <v>17280</v>
      </c>
      <c r="W2207" t="s">
        <v>19166</v>
      </c>
      <c r="X2207" t="s">
        <v>20795</v>
      </c>
      <c r="Y2207" t="s">
        <v>22125</v>
      </c>
      <c r="Z2207" t="s">
        <v>23011</v>
      </c>
      <c r="AA2207" t="s">
        <v>23552</v>
      </c>
      <c r="AB2207" t="s">
        <v>24160</v>
      </c>
      <c r="AC2207" t="s">
        <v>25627</v>
      </c>
      <c r="AD2207" t="s">
        <v>26766</v>
      </c>
      <c r="AE2207" s="1" t="s">
        <v>27464</v>
      </c>
      <c r="AG2207" t="s">
        <v>28220</v>
      </c>
      <c r="AI2207" t="s">
        <v>29595</v>
      </c>
      <c r="AJ2207" s="1" t="s">
        <v>29857</v>
      </c>
    </row>
    <row r="2208" spans="1:36" ht="14.65" x14ac:dyDescent="0.45">
      <c r="A2208" t="s">
        <v>642</v>
      </c>
      <c r="B2208">
        <v>673</v>
      </c>
      <c r="C2208" t="s">
        <v>2198</v>
      </c>
      <c r="D2208">
        <v>1.608457922552843</v>
      </c>
      <c r="E2208" t="s">
        <v>2200</v>
      </c>
      <c r="F2208" t="s">
        <v>2844</v>
      </c>
      <c r="G2208" t="s">
        <v>5041</v>
      </c>
      <c r="H2208">
        <v>1</v>
      </c>
      <c r="I2208">
        <v>5.9466299999999996E-29</v>
      </c>
      <c r="J2208">
        <v>173.54</v>
      </c>
      <c r="K2208">
        <v>2</v>
      </c>
      <c r="L2208" t="s">
        <v>8799</v>
      </c>
      <c r="M2208">
        <v>1.0291999999999999</v>
      </c>
      <c r="N2208">
        <v>101430</v>
      </c>
      <c r="O2208">
        <v>151500</v>
      </c>
      <c r="P2208">
        <v>0.7734139675547157</v>
      </c>
      <c r="Q2208">
        <v>1.2440038235264099</v>
      </c>
      <c r="R2208" t="s">
        <v>13383</v>
      </c>
      <c r="S2208" t="s">
        <v>13977</v>
      </c>
      <c r="T2208" t="s">
        <v>15606</v>
      </c>
      <c r="U2208" t="s">
        <v>16438</v>
      </c>
      <c r="V2208" t="s">
        <v>17280</v>
      </c>
      <c r="W2208" t="s">
        <v>19166</v>
      </c>
      <c r="X2208" t="s">
        <v>20795</v>
      </c>
      <c r="Y2208" t="s">
        <v>22125</v>
      </c>
      <c r="Z2208" t="s">
        <v>23011</v>
      </c>
      <c r="AA2208" t="s">
        <v>23552</v>
      </c>
      <c r="AB2208" t="s">
        <v>24160</v>
      </c>
      <c r="AC2208" t="s">
        <v>25627</v>
      </c>
      <c r="AD2208" t="s">
        <v>26766</v>
      </c>
      <c r="AE2208" s="1" t="s">
        <v>27464</v>
      </c>
      <c r="AG2208" t="s">
        <v>28220</v>
      </c>
      <c r="AI2208" t="s">
        <v>29595</v>
      </c>
      <c r="AJ2208" s="1" t="s">
        <v>29857</v>
      </c>
    </row>
    <row r="2209" spans="1:36" ht="14.65" x14ac:dyDescent="0.45">
      <c r="A2209" t="s">
        <v>643</v>
      </c>
      <c r="B2209">
        <v>106</v>
      </c>
      <c r="C2209" t="s">
        <v>2198</v>
      </c>
      <c r="E2209" t="s">
        <v>2199</v>
      </c>
      <c r="F2209" t="s">
        <v>2845</v>
      </c>
      <c r="G2209" t="s">
        <v>5042</v>
      </c>
      <c r="H2209">
        <v>1</v>
      </c>
      <c r="I2209">
        <v>7.6631000000000005E-5</v>
      </c>
      <c r="J2209">
        <v>95.262999999999991</v>
      </c>
      <c r="K2209">
        <v>3</v>
      </c>
      <c r="L2209" t="s">
        <v>8800</v>
      </c>
      <c r="M2209">
        <v>-1.0228999999999999</v>
      </c>
      <c r="N2209">
        <v>5828.9</v>
      </c>
      <c r="O2209">
        <v>5017.3999999999996</v>
      </c>
      <c r="R2209" t="s">
        <v>13381</v>
      </c>
      <c r="S2209" t="s">
        <v>13978</v>
      </c>
      <c r="T2209" t="s">
        <v>15607</v>
      </c>
      <c r="U2209" t="s">
        <v>16439</v>
      </c>
      <c r="V2209" t="s">
        <v>17281</v>
      </c>
      <c r="W2209" t="s">
        <v>18647</v>
      </c>
      <c r="X2209" t="s">
        <v>20796</v>
      </c>
      <c r="Y2209" t="s">
        <v>22126</v>
      </c>
      <c r="Z2209" t="s">
        <v>23012</v>
      </c>
      <c r="AA2209" t="s">
        <v>23553</v>
      </c>
      <c r="AB2209" t="s">
        <v>24161</v>
      </c>
      <c r="AC2209" t="s">
        <v>25628</v>
      </c>
      <c r="AD2209" t="s">
        <v>26767</v>
      </c>
      <c r="AE2209" s="1" t="s">
        <v>27465</v>
      </c>
      <c r="AG2209" t="s">
        <v>28221</v>
      </c>
      <c r="AH2209" s="1" t="s">
        <v>29100</v>
      </c>
    </row>
    <row r="2210" spans="1:36" x14ac:dyDescent="0.3">
      <c r="A2210" t="s">
        <v>644</v>
      </c>
      <c r="B2210">
        <v>64</v>
      </c>
      <c r="C2210" t="s">
        <v>2198</v>
      </c>
      <c r="D2210">
        <v>1.154831989108317</v>
      </c>
      <c r="E2210" t="s">
        <v>2199</v>
      </c>
      <c r="F2210" t="s">
        <v>2846</v>
      </c>
      <c r="G2210" t="s">
        <v>5043</v>
      </c>
      <c r="H2210">
        <v>1</v>
      </c>
      <c r="I2210">
        <v>2.48131E-13</v>
      </c>
      <c r="J2210">
        <v>83.213999999999999</v>
      </c>
      <c r="K2210">
        <v>3</v>
      </c>
      <c r="L2210" t="s">
        <v>8801</v>
      </c>
      <c r="M2210">
        <v>-1.3946000000000001</v>
      </c>
      <c r="N2210">
        <v>20562</v>
      </c>
      <c r="O2210">
        <v>18719</v>
      </c>
      <c r="P2210">
        <v>0.93610866001009707</v>
      </c>
      <c r="Q2210">
        <v>1.0810482258609819</v>
      </c>
      <c r="R2210" t="s">
        <v>13379</v>
      </c>
      <c r="S2210" t="s">
        <v>13979</v>
      </c>
      <c r="V2210" t="s">
        <v>17282</v>
      </c>
      <c r="W2210" t="s">
        <v>18796</v>
      </c>
      <c r="X2210" t="s">
        <v>20797</v>
      </c>
      <c r="Y2210" t="s">
        <v>22018</v>
      </c>
      <c r="Z2210" t="s">
        <v>22904</v>
      </c>
      <c r="AA2210" t="s">
        <v>23557</v>
      </c>
      <c r="AB2210" t="s">
        <v>23984</v>
      </c>
      <c r="AC2210" t="s">
        <v>25457</v>
      </c>
    </row>
    <row r="2211" spans="1:36" x14ac:dyDescent="0.3">
      <c r="A2211" t="s">
        <v>644</v>
      </c>
      <c r="B2211">
        <v>22</v>
      </c>
      <c r="C2211" t="s">
        <v>2198</v>
      </c>
      <c r="D2211">
        <v>0.97548223990699401</v>
      </c>
      <c r="E2211" t="s">
        <v>2199</v>
      </c>
      <c r="F2211" t="s">
        <v>2846</v>
      </c>
      <c r="G2211" t="s">
        <v>5043</v>
      </c>
      <c r="H2211">
        <v>1</v>
      </c>
      <c r="I2211">
        <v>3.5974199999999999E-5</v>
      </c>
      <c r="J2211">
        <v>87.894999999999996</v>
      </c>
      <c r="K2211">
        <v>3</v>
      </c>
      <c r="L2211" t="s">
        <v>8802</v>
      </c>
      <c r="M2211">
        <v>-0.80598999999999998</v>
      </c>
      <c r="N2211">
        <v>86687</v>
      </c>
      <c r="O2211">
        <v>66661</v>
      </c>
      <c r="P2211">
        <v>1.0109258474500571</v>
      </c>
      <c r="Q2211">
        <v>0.98614021005045782</v>
      </c>
      <c r="R2211" t="s">
        <v>13379</v>
      </c>
      <c r="S2211" t="s">
        <v>13979</v>
      </c>
      <c r="V2211" t="s">
        <v>17282</v>
      </c>
      <c r="W2211" t="s">
        <v>18796</v>
      </c>
      <c r="X2211" t="s">
        <v>20797</v>
      </c>
      <c r="Y2211" t="s">
        <v>22018</v>
      </c>
      <c r="Z2211" t="s">
        <v>22904</v>
      </c>
      <c r="AA2211" t="s">
        <v>23557</v>
      </c>
      <c r="AB2211" t="s">
        <v>23984</v>
      </c>
      <c r="AC2211" t="s">
        <v>25457</v>
      </c>
    </row>
    <row r="2212" spans="1:36" ht="14.65" x14ac:dyDescent="0.45">
      <c r="A2212" t="s">
        <v>645</v>
      </c>
      <c r="B2212">
        <v>79</v>
      </c>
      <c r="C2212" t="s">
        <v>2198</v>
      </c>
      <c r="D2212">
        <v>1.2343608345952111</v>
      </c>
      <c r="E2212" t="s">
        <v>2199</v>
      </c>
      <c r="F2212" t="s">
        <v>2847</v>
      </c>
      <c r="G2212" t="s">
        <v>5044</v>
      </c>
      <c r="H2212">
        <v>1</v>
      </c>
      <c r="I2212">
        <v>3.3399699999999998E-5</v>
      </c>
      <c r="J2212">
        <v>115.41</v>
      </c>
      <c r="K2212">
        <v>2</v>
      </c>
      <c r="L2212" t="s">
        <v>8803</v>
      </c>
      <c r="M2212">
        <v>-0.21889</v>
      </c>
      <c r="N2212">
        <v>68952</v>
      </c>
      <c r="O2212">
        <v>82774</v>
      </c>
      <c r="P2212">
        <v>0.89641977819172414</v>
      </c>
      <c r="Q2212">
        <v>1.1065054655563911</v>
      </c>
      <c r="R2212" t="s">
        <v>13380</v>
      </c>
      <c r="S2212" t="s">
        <v>13980</v>
      </c>
      <c r="T2212" t="s">
        <v>15608</v>
      </c>
      <c r="U2212" t="s">
        <v>16440</v>
      </c>
      <c r="V2212" t="s">
        <v>17283</v>
      </c>
      <c r="W2212" t="s">
        <v>19167</v>
      </c>
      <c r="X2212" t="s">
        <v>20798</v>
      </c>
      <c r="Y2212" t="s">
        <v>22127</v>
      </c>
      <c r="Z2212" t="s">
        <v>23013</v>
      </c>
      <c r="AD2212" t="s">
        <v>26768</v>
      </c>
      <c r="AE2212" s="1" t="s">
        <v>27466</v>
      </c>
      <c r="AG2212" t="s">
        <v>28222</v>
      </c>
      <c r="AH2212" s="1" t="s">
        <v>29101</v>
      </c>
    </row>
    <row r="2213" spans="1:36" ht="14.65" x14ac:dyDescent="0.45">
      <c r="A2213" t="s">
        <v>645</v>
      </c>
      <c r="B2213">
        <v>37</v>
      </c>
      <c r="C2213" t="s">
        <v>2198</v>
      </c>
      <c r="E2213" t="s">
        <v>2199</v>
      </c>
      <c r="F2213" t="s">
        <v>2847</v>
      </c>
      <c r="G2213" t="s">
        <v>5044</v>
      </c>
      <c r="H2213">
        <v>1</v>
      </c>
      <c r="I2213">
        <v>3.8451599999999998E-3</v>
      </c>
      <c r="J2213">
        <v>69.915000000000006</v>
      </c>
      <c r="K2213">
        <v>2</v>
      </c>
      <c r="L2213" t="s">
        <v>8804</v>
      </c>
      <c r="M2213">
        <v>0.53783000000000003</v>
      </c>
      <c r="N2213">
        <v>0</v>
      </c>
      <c r="O2213">
        <v>29026</v>
      </c>
      <c r="Q2213">
        <v>1.014120667522465</v>
      </c>
      <c r="R2213" t="s">
        <v>13380</v>
      </c>
      <c r="S2213" t="s">
        <v>13980</v>
      </c>
      <c r="T2213" t="s">
        <v>15608</v>
      </c>
      <c r="U2213" t="s">
        <v>16440</v>
      </c>
      <c r="V2213" t="s">
        <v>17283</v>
      </c>
      <c r="W2213" t="s">
        <v>19167</v>
      </c>
      <c r="X2213" t="s">
        <v>20798</v>
      </c>
      <c r="Y2213" t="s">
        <v>22127</v>
      </c>
      <c r="Z2213" t="s">
        <v>23013</v>
      </c>
      <c r="AD2213" t="s">
        <v>26768</v>
      </c>
      <c r="AE2213" s="1" t="s">
        <v>27466</v>
      </c>
      <c r="AG2213" t="s">
        <v>28222</v>
      </c>
      <c r="AH2213" s="1" t="s">
        <v>29101</v>
      </c>
    </row>
    <row r="2214" spans="1:36" ht="14.65" x14ac:dyDescent="0.45">
      <c r="A2214" t="s">
        <v>646</v>
      </c>
      <c r="B2214">
        <v>96</v>
      </c>
      <c r="C2214" t="s">
        <v>2198</v>
      </c>
      <c r="D2214">
        <v>0.79247026118376906</v>
      </c>
      <c r="E2214" t="s">
        <v>2199</v>
      </c>
      <c r="F2214" t="s">
        <v>2848</v>
      </c>
      <c r="G2214" t="s">
        <v>5045</v>
      </c>
      <c r="H2214">
        <v>1</v>
      </c>
      <c r="I2214">
        <v>1.3362600000000001E-9</v>
      </c>
      <c r="J2214">
        <v>76.563000000000002</v>
      </c>
      <c r="K2214">
        <v>2</v>
      </c>
      <c r="L2214" t="s">
        <v>8805</v>
      </c>
      <c r="M2214">
        <v>3.2376999999999998</v>
      </c>
      <c r="N2214">
        <v>13908</v>
      </c>
      <c r="O2214">
        <v>9981.4</v>
      </c>
      <c r="P2214">
        <v>1.1094166928033169</v>
      </c>
      <c r="Q2214">
        <v>0.8791797363074777</v>
      </c>
      <c r="R2214" t="s">
        <v>13378</v>
      </c>
      <c r="S2214" t="s">
        <v>13981</v>
      </c>
      <c r="T2214" t="s">
        <v>15609</v>
      </c>
      <c r="U2214" t="s">
        <v>16441</v>
      </c>
      <c r="V2214" t="s">
        <v>17284</v>
      </c>
      <c r="W2214" t="s">
        <v>19168</v>
      </c>
      <c r="X2214" t="s">
        <v>20799</v>
      </c>
      <c r="Y2214" t="s">
        <v>22128</v>
      </c>
      <c r="Z2214" t="s">
        <v>23014</v>
      </c>
      <c r="AA2214" t="s">
        <v>23549</v>
      </c>
      <c r="AB2214" t="s">
        <v>24162</v>
      </c>
      <c r="AC2214" t="s">
        <v>25629</v>
      </c>
      <c r="AD2214" t="s">
        <v>26769</v>
      </c>
      <c r="AE2214" s="1" t="s">
        <v>27467</v>
      </c>
    </row>
    <row r="2215" spans="1:36" ht="14.65" x14ac:dyDescent="0.45">
      <c r="A2215" t="s">
        <v>646</v>
      </c>
      <c r="B2215">
        <v>271</v>
      </c>
      <c r="C2215" t="s">
        <v>2198</v>
      </c>
      <c r="E2215" t="s">
        <v>2199</v>
      </c>
      <c r="F2215" t="s">
        <v>2848</v>
      </c>
      <c r="G2215" t="s">
        <v>5045</v>
      </c>
      <c r="H2215">
        <v>1</v>
      </c>
      <c r="I2215">
        <v>9.5006800000000007E-6</v>
      </c>
      <c r="J2215">
        <v>90.262999999999991</v>
      </c>
      <c r="K2215">
        <v>2</v>
      </c>
      <c r="L2215" t="s">
        <v>8806</v>
      </c>
      <c r="M2215">
        <v>-4.8682999999999996</v>
      </c>
      <c r="N2215">
        <v>7772.4</v>
      </c>
      <c r="O2215">
        <v>0</v>
      </c>
      <c r="P2215">
        <v>0.95280770567499118</v>
      </c>
      <c r="R2215" t="s">
        <v>13378</v>
      </c>
      <c r="S2215" t="s">
        <v>13981</v>
      </c>
      <c r="T2215" t="s">
        <v>15609</v>
      </c>
      <c r="U2215" t="s">
        <v>16441</v>
      </c>
      <c r="V2215" t="s">
        <v>17284</v>
      </c>
      <c r="W2215" t="s">
        <v>19168</v>
      </c>
      <c r="X2215" t="s">
        <v>20799</v>
      </c>
      <c r="Y2215" t="s">
        <v>22128</v>
      </c>
      <c r="Z2215" t="s">
        <v>23014</v>
      </c>
      <c r="AA2215" t="s">
        <v>23549</v>
      </c>
      <c r="AB2215" t="s">
        <v>24162</v>
      </c>
      <c r="AC2215" t="s">
        <v>25629</v>
      </c>
      <c r="AD2215" t="s">
        <v>26769</v>
      </c>
      <c r="AE2215" s="1" t="s">
        <v>27467</v>
      </c>
    </row>
    <row r="2216" spans="1:36" ht="14.65" x14ac:dyDescent="0.45">
      <c r="A2216" t="s">
        <v>647</v>
      </c>
      <c r="B2216">
        <v>153</v>
      </c>
      <c r="C2216" t="s">
        <v>2198</v>
      </c>
      <c r="E2216" t="s">
        <v>2199</v>
      </c>
      <c r="F2216" t="s">
        <v>2849</v>
      </c>
      <c r="G2216" t="s">
        <v>5046</v>
      </c>
      <c r="H2216">
        <v>1</v>
      </c>
      <c r="I2216">
        <v>3.49094E-2</v>
      </c>
      <c r="J2216">
        <v>44.42</v>
      </c>
      <c r="K2216">
        <v>2</v>
      </c>
      <c r="L2216" t="s">
        <v>8807</v>
      </c>
      <c r="M2216">
        <v>0.45451000000000003</v>
      </c>
      <c r="N2216">
        <v>69175</v>
      </c>
      <c r="O2216">
        <v>0</v>
      </c>
      <c r="P2216">
        <v>1.012458869279091</v>
      </c>
      <c r="R2216" t="s">
        <v>13379</v>
      </c>
      <c r="S2216" t="s">
        <v>13982</v>
      </c>
      <c r="V2216" t="s">
        <v>17285</v>
      </c>
      <c r="W2216" t="s">
        <v>19021</v>
      </c>
      <c r="X2216" t="s">
        <v>20800</v>
      </c>
      <c r="Y2216" t="s">
        <v>22129</v>
      </c>
      <c r="Z2216" t="s">
        <v>23015</v>
      </c>
      <c r="AA2216" t="s">
        <v>23568</v>
      </c>
      <c r="AB2216" t="s">
        <v>24163</v>
      </c>
      <c r="AC2216" t="s">
        <v>25630</v>
      </c>
      <c r="AG2216" t="s">
        <v>27957</v>
      </c>
      <c r="AH2216" s="1" t="s">
        <v>28878</v>
      </c>
    </row>
    <row r="2217" spans="1:36" ht="14.65" x14ac:dyDescent="0.45">
      <c r="A2217" t="s">
        <v>647</v>
      </c>
      <c r="B2217">
        <v>17</v>
      </c>
      <c r="C2217" t="s">
        <v>2198</v>
      </c>
      <c r="E2217" t="s">
        <v>2199</v>
      </c>
      <c r="F2217" t="s">
        <v>2849</v>
      </c>
      <c r="G2217" t="s">
        <v>5046</v>
      </c>
      <c r="H2217">
        <v>1</v>
      </c>
      <c r="I2217">
        <v>1.4246199999999999E-3</v>
      </c>
      <c r="J2217">
        <v>55.603999999999999</v>
      </c>
      <c r="K2217">
        <v>3</v>
      </c>
      <c r="L2217" t="s">
        <v>8808</v>
      </c>
      <c r="M2217">
        <v>-1.2977000000000001</v>
      </c>
      <c r="N2217">
        <v>0</v>
      </c>
      <c r="O2217">
        <v>7404.8</v>
      </c>
      <c r="Q2217">
        <v>0.98784403000321042</v>
      </c>
      <c r="R2217" t="s">
        <v>13379</v>
      </c>
      <c r="S2217" t="s">
        <v>13982</v>
      </c>
      <c r="V2217" t="s">
        <v>17285</v>
      </c>
      <c r="W2217" t="s">
        <v>19021</v>
      </c>
      <c r="X2217" t="s">
        <v>20800</v>
      </c>
      <c r="Y2217" t="s">
        <v>22129</v>
      </c>
      <c r="Z2217" t="s">
        <v>23015</v>
      </c>
      <c r="AA2217" t="s">
        <v>23568</v>
      </c>
      <c r="AB2217" t="s">
        <v>24163</v>
      </c>
      <c r="AC2217" t="s">
        <v>25630</v>
      </c>
      <c r="AG2217" t="s">
        <v>27957</v>
      </c>
      <c r="AH2217" s="1" t="s">
        <v>28878</v>
      </c>
    </row>
    <row r="2218" spans="1:36" ht="14.65" x14ac:dyDescent="0.45">
      <c r="A2218" t="s">
        <v>647</v>
      </c>
      <c r="B2218">
        <v>360</v>
      </c>
      <c r="C2218" t="s">
        <v>2198</v>
      </c>
      <c r="E2218" t="s">
        <v>2199</v>
      </c>
      <c r="F2218" t="s">
        <v>2849</v>
      </c>
      <c r="G2218" t="s">
        <v>5046</v>
      </c>
      <c r="H2218">
        <v>1</v>
      </c>
      <c r="I2218">
        <v>1.6541800000000001E-5</v>
      </c>
      <c r="J2218">
        <v>72.364999999999995</v>
      </c>
      <c r="K2218">
        <v>2</v>
      </c>
      <c r="L2218" t="s">
        <v>8809</v>
      </c>
      <c r="M2218">
        <v>-1.7838000000000001</v>
      </c>
      <c r="N2218">
        <v>0</v>
      </c>
      <c r="O2218">
        <v>8469.7000000000007</v>
      </c>
      <c r="Q2218">
        <v>0.98784403000321042</v>
      </c>
      <c r="R2218" t="s">
        <v>13379</v>
      </c>
      <c r="S2218" t="s">
        <v>13982</v>
      </c>
      <c r="V2218" t="s">
        <v>17285</v>
      </c>
      <c r="W2218" t="s">
        <v>19021</v>
      </c>
      <c r="X2218" t="s">
        <v>20800</v>
      </c>
      <c r="Y2218" t="s">
        <v>22129</v>
      </c>
      <c r="Z2218" t="s">
        <v>23015</v>
      </c>
      <c r="AA2218" t="s">
        <v>23568</v>
      </c>
      <c r="AB2218" t="s">
        <v>24163</v>
      </c>
      <c r="AC2218" t="s">
        <v>25630</v>
      </c>
      <c r="AG2218" t="s">
        <v>27957</v>
      </c>
      <c r="AH2218" s="1" t="s">
        <v>28878</v>
      </c>
    </row>
    <row r="2219" spans="1:36" ht="14.65" x14ac:dyDescent="0.45">
      <c r="A2219" t="s">
        <v>566</v>
      </c>
      <c r="B2219">
        <v>394</v>
      </c>
      <c r="C2219" t="s">
        <v>2198</v>
      </c>
      <c r="E2219" t="s">
        <v>2199</v>
      </c>
      <c r="F2219" t="s">
        <v>2768</v>
      </c>
      <c r="G2219" t="s">
        <v>4966</v>
      </c>
      <c r="H2219">
        <v>1</v>
      </c>
      <c r="I2219">
        <v>2.6673800000000001E-2</v>
      </c>
      <c r="J2219">
        <v>50.116000000000007</v>
      </c>
      <c r="K2219">
        <v>2</v>
      </c>
      <c r="L2219" t="s">
        <v>8810</v>
      </c>
      <c r="M2219">
        <v>1.3805000000000001</v>
      </c>
      <c r="N2219">
        <v>93931</v>
      </c>
      <c r="O2219">
        <v>0</v>
      </c>
      <c r="R2219" t="s">
        <v>13379</v>
      </c>
      <c r="S2219" t="s">
        <v>13902</v>
      </c>
      <c r="V2219" t="s">
        <v>17208</v>
      </c>
      <c r="W2219" t="s">
        <v>18730</v>
      </c>
      <c r="X2219" t="s">
        <v>20726</v>
      </c>
      <c r="Y2219" t="s">
        <v>22065</v>
      </c>
      <c r="Z2219" t="s">
        <v>22951</v>
      </c>
      <c r="AA2219" t="s">
        <v>2198</v>
      </c>
      <c r="AB2219" t="s">
        <v>24095</v>
      </c>
      <c r="AC2219" t="s">
        <v>25564</v>
      </c>
      <c r="AD2219" t="s">
        <v>26419</v>
      </c>
      <c r="AE2219" s="1" t="s">
        <v>27122</v>
      </c>
      <c r="AF2219" t="s">
        <v>25989</v>
      </c>
      <c r="AG2219" t="s">
        <v>28172</v>
      </c>
      <c r="AH2219" s="1" t="s">
        <v>29058</v>
      </c>
    </row>
    <row r="2220" spans="1:36" ht="14.65" x14ac:dyDescent="0.45">
      <c r="A2220" t="s">
        <v>566</v>
      </c>
      <c r="B2220">
        <v>481</v>
      </c>
      <c r="C2220" t="s">
        <v>2198</v>
      </c>
      <c r="E2220" t="s">
        <v>2199</v>
      </c>
      <c r="F2220" t="s">
        <v>2768</v>
      </c>
      <c r="G2220" t="s">
        <v>4966</v>
      </c>
      <c r="H2220">
        <v>1</v>
      </c>
      <c r="I2220">
        <v>1.0941900000000001E-14</v>
      </c>
      <c r="J2220">
        <v>93.51700000000001</v>
      </c>
      <c r="K2220">
        <v>3</v>
      </c>
      <c r="L2220" t="s">
        <v>8811</v>
      </c>
      <c r="M2220">
        <v>0.45505000000000001</v>
      </c>
      <c r="N2220">
        <v>32647</v>
      </c>
      <c r="O2220">
        <v>72542</v>
      </c>
      <c r="R2220" t="s">
        <v>13379</v>
      </c>
      <c r="S2220" t="s">
        <v>13902</v>
      </c>
      <c r="V2220" t="s">
        <v>17208</v>
      </c>
      <c r="W2220" t="s">
        <v>18730</v>
      </c>
      <c r="X2220" t="s">
        <v>20726</v>
      </c>
      <c r="Y2220" t="s">
        <v>22065</v>
      </c>
      <c r="Z2220" t="s">
        <v>22951</v>
      </c>
      <c r="AA2220" t="s">
        <v>2198</v>
      </c>
      <c r="AB2220" t="s">
        <v>24095</v>
      </c>
      <c r="AC2220" t="s">
        <v>25564</v>
      </c>
      <c r="AD2220" t="s">
        <v>26419</v>
      </c>
      <c r="AE2220" s="1" t="s">
        <v>27122</v>
      </c>
      <c r="AF2220" t="s">
        <v>25989</v>
      </c>
      <c r="AG2220" t="s">
        <v>28172</v>
      </c>
      <c r="AH2220" s="1" t="s">
        <v>29058</v>
      </c>
    </row>
    <row r="2221" spans="1:36" ht="14.65" x14ac:dyDescent="0.45">
      <c r="A2221" t="s">
        <v>566</v>
      </c>
      <c r="B2221">
        <v>378</v>
      </c>
      <c r="C2221" t="s">
        <v>2198</v>
      </c>
      <c r="E2221" t="s">
        <v>2199</v>
      </c>
      <c r="F2221" t="s">
        <v>2768</v>
      </c>
      <c r="G2221" t="s">
        <v>4966</v>
      </c>
      <c r="H2221">
        <v>1</v>
      </c>
      <c r="I2221">
        <v>5.6565399999999998E-3</v>
      </c>
      <c r="J2221">
        <v>60.588999999999999</v>
      </c>
      <c r="K2221">
        <v>2</v>
      </c>
      <c r="L2221" t="s">
        <v>8812</v>
      </c>
      <c r="M2221">
        <v>-0.52236000000000005</v>
      </c>
      <c r="N2221">
        <v>93893</v>
      </c>
      <c r="O2221">
        <v>179530</v>
      </c>
      <c r="R2221" t="s">
        <v>13379</v>
      </c>
      <c r="S2221" t="s">
        <v>13902</v>
      </c>
      <c r="V2221" t="s">
        <v>17208</v>
      </c>
      <c r="W2221" t="s">
        <v>18730</v>
      </c>
      <c r="X2221" t="s">
        <v>20726</v>
      </c>
      <c r="Y2221" t="s">
        <v>22065</v>
      </c>
      <c r="Z2221" t="s">
        <v>22951</v>
      </c>
      <c r="AA2221" t="s">
        <v>2198</v>
      </c>
      <c r="AB2221" t="s">
        <v>24095</v>
      </c>
      <c r="AC2221" t="s">
        <v>25564</v>
      </c>
      <c r="AD2221" t="s">
        <v>26419</v>
      </c>
      <c r="AE2221" s="1" t="s">
        <v>27122</v>
      </c>
      <c r="AF2221" t="s">
        <v>25989</v>
      </c>
      <c r="AG2221" t="s">
        <v>28172</v>
      </c>
      <c r="AH2221" s="1" t="s">
        <v>29058</v>
      </c>
    </row>
    <row r="2222" spans="1:36" ht="14.65" x14ac:dyDescent="0.45">
      <c r="A2222" t="s">
        <v>648</v>
      </c>
      <c r="B2222">
        <v>283</v>
      </c>
      <c r="C2222" t="s">
        <v>2198</v>
      </c>
      <c r="E2222" t="s">
        <v>2199</v>
      </c>
      <c r="F2222" t="s">
        <v>2850</v>
      </c>
      <c r="G2222" t="s">
        <v>5047</v>
      </c>
      <c r="H2222">
        <v>1</v>
      </c>
      <c r="I2222">
        <v>8.6728899999999993E-4</v>
      </c>
      <c r="J2222">
        <v>67.881</v>
      </c>
      <c r="K2222">
        <v>2</v>
      </c>
      <c r="L2222" t="s">
        <v>8813</v>
      </c>
      <c r="M2222">
        <v>-1.2517</v>
      </c>
      <c r="N2222">
        <v>22737</v>
      </c>
      <c r="O2222">
        <v>0</v>
      </c>
      <c r="P2222">
        <v>0.87908496732026131</v>
      </c>
      <c r="R2222" t="s">
        <v>13379</v>
      </c>
      <c r="S2222" t="s">
        <v>13983</v>
      </c>
      <c r="T2222" t="s">
        <v>15610</v>
      </c>
      <c r="U2222" t="s">
        <v>16442</v>
      </c>
      <c r="V2222" t="s">
        <v>17286</v>
      </c>
      <c r="W2222" t="s">
        <v>19169</v>
      </c>
      <c r="X2222" t="s">
        <v>20801</v>
      </c>
      <c r="Y2222" t="s">
        <v>22130</v>
      </c>
      <c r="Z2222" t="s">
        <v>23016</v>
      </c>
      <c r="AA2222" t="s">
        <v>23547</v>
      </c>
      <c r="AB2222" t="s">
        <v>24164</v>
      </c>
      <c r="AC2222" t="s">
        <v>25631</v>
      </c>
      <c r="AD2222" t="s">
        <v>26770</v>
      </c>
      <c r="AE2222" s="1" t="s">
        <v>27468</v>
      </c>
      <c r="AG2222" t="s">
        <v>28223</v>
      </c>
      <c r="AH2222" s="1" t="s">
        <v>29102</v>
      </c>
      <c r="AI2222" t="s">
        <v>29602</v>
      </c>
      <c r="AJ2222" s="1" t="s">
        <v>29864</v>
      </c>
    </row>
    <row r="2223" spans="1:36" ht="14.65" x14ac:dyDescent="0.45">
      <c r="A2223" t="s">
        <v>649</v>
      </c>
      <c r="B2223">
        <v>535</v>
      </c>
      <c r="C2223" t="s">
        <v>2198</v>
      </c>
      <c r="D2223">
        <v>1.020073087852744</v>
      </c>
      <c r="E2223" t="s">
        <v>2199</v>
      </c>
      <c r="F2223" t="s">
        <v>2851</v>
      </c>
      <c r="G2223" t="s">
        <v>5048</v>
      </c>
      <c r="H2223">
        <v>1</v>
      </c>
      <c r="I2223">
        <v>1.9897900000000002E-21</v>
      </c>
      <c r="J2223">
        <v>132.9</v>
      </c>
      <c r="K2223">
        <v>2</v>
      </c>
      <c r="L2223" t="s">
        <v>8814</v>
      </c>
      <c r="M2223">
        <v>0.56331999999999993</v>
      </c>
      <c r="N2223">
        <v>58816</v>
      </c>
      <c r="O2223">
        <v>60618</v>
      </c>
      <c r="P2223">
        <v>0.99001250623545023</v>
      </c>
      <c r="Q2223">
        <v>1.00988511424843</v>
      </c>
      <c r="R2223" t="s">
        <v>13381</v>
      </c>
      <c r="S2223" t="s">
        <v>13984</v>
      </c>
      <c r="T2223" t="s">
        <v>15611</v>
      </c>
      <c r="U2223" t="s">
        <v>16443</v>
      </c>
      <c r="V2223" t="s">
        <v>17287</v>
      </c>
      <c r="W2223" t="s">
        <v>19170</v>
      </c>
      <c r="X2223" t="s">
        <v>20802</v>
      </c>
      <c r="Y2223" t="s">
        <v>22131</v>
      </c>
      <c r="Z2223" t="s">
        <v>23017</v>
      </c>
      <c r="AA2223" t="s">
        <v>23560</v>
      </c>
      <c r="AB2223" t="s">
        <v>23669</v>
      </c>
      <c r="AC2223" t="s">
        <v>25156</v>
      </c>
      <c r="AD2223" t="s">
        <v>26771</v>
      </c>
      <c r="AE2223" s="1" t="s">
        <v>27469</v>
      </c>
      <c r="AG2223" t="s">
        <v>28224</v>
      </c>
      <c r="AH2223" s="1" t="s">
        <v>29103</v>
      </c>
    </row>
    <row r="2224" spans="1:36" ht="14.65" x14ac:dyDescent="0.45">
      <c r="A2224" t="s">
        <v>650</v>
      </c>
      <c r="B2224">
        <v>328</v>
      </c>
      <c r="C2224" t="s">
        <v>2198</v>
      </c>
      <c r="D2224">
        <v>1.485803824918779</v>
      </c>
      <c r="E2224" t="s">
        <v>2199</v>
      </c>
      <c r="F2224" t="s">
        <v>2852</v>
      </c>
      <c r="G2224" t="s">
        <v>5049</v>
      </c>
      <c r="H2224">
        <v>1</v>
      </c>
      <c r="I2224">
        <v>4.6787600000000003E-15</v>
      </c>
      <c r="J2224">
        <v>159.93</v>
      </c>
      <c r="K2224">
        <v>2</v>
      </c>
      <c r="L2224" t="s">
        <v>8815</v>
      </c>
      <c r="M2224">
        <v>-0.16736999999999999</v>
      </c>
      <c r="N2224">
        <v>324220</v>
      </c>
      <c r="O2224">
        <v>467320</v>
      </c>
      <c r="P2224">
        <v>0.80696282232743832</v>
      </c>
      <c r="Q2224">
        <v>1.1989884479813619</v>
      </c>
      <c r="R2224" t="s">
        <v>13381</v>
      </c>
      <c r="S2224" t="s">
        <v>13985</v>
      </c>
      <c r="T2224" t="s">
        <v>15612</v>
      </c>
      <c r="U2224" t="s">
        <v>16444</v>
      </c>
      <c r="V2224" t="s">
        <v>17288</v>
      </c>
      <c r="W2224" t="s">
        <v>19171</v>
      </c>
      <c r="X2224" t="s">
        <v>20803</v>
      </c>
      <c r="Y2224" t="s">
        <v>21813</v>
      </c>
      <c r="Z2224" t="s">
        <v>22699</v>
      </c>
      <c r="AA2224" t="s">
        <v>23601</v>
      </c>
      <c r="AB2224" t="s">
        <v>24165</v>
      </c>
      <c r="AC2224" t="s">
        <v>25632</v>
      </c>
      <c r="AD2224" t="s">
        <v>26772</v>
      </c>
      <c r="AE2224" s="1" t="s">
        <v>27470</v>
      </c>
      <c r="AF2224" t="s">
        <v>25989</v>
      </c>
      <c r="AG2224" t="s">
        <v>28225</v>
      </c>
      <c r="AI2224" t="s">
        <v>29754</v>
      </c>
      <c r="AJ2224" s="1" t="s">
        <v>30016</v>
      </c>
    </row>
    <row r="2225" spans="1:36" ht="14.65" x14ac:dyDescent="0.45">
      <c r="A2225" t="s">
        <v>650</v>
      </c>
      <c r="B2225">
        <v>52</v>
      </c>
      <c r="C2225" t="s">
        <v>2198</v>
      </c>
      <c r="D2225">
        <v>1.2946723660398261</v>
      </c>
      <c r="E2225" t="s">
        <v>2199</v>
      </c>
      <c r="F2225" t="s">
        <v>2852</v>
      </c>
      <c r="G2225" t="s">
        <v>5049</v>
      </c>
      <c r="H2225">
        <v>1</v>
      </c>
      <c r="I2225">
        <v>4.93962E-5</v>
      </c>
      <c r="J2225">
        <v>100.84</v>
      </c>
      <c r="K2225">
        <v>2</v>
      </c>
      <c r="L2225" t="s">
        <v>8816</v>
      </c>
      <c r="M2225">
        <v>-0.184</v>
      </c>
      <c r="N2225">
        <v>51287</v>
      </c>
      <c r="O2225">
        <v>64414</v>
      </c>
      <c r="P2225">
        <v>0.87328655795529586</v>
      </c>
      <c r="Q2225">
        <v>1.1306199742187579</v>
      </c>
      <c r="R2225" t="s">
        <v>13381</v>
      </c>
      <c r="S2225" t="s">
        <v>13985</v>
      </c>
      <c r="T2225" t="s">
        <v>15612</v>
      </c>
      <c r="U2225" t="s">
        <v>16444</v>
      </c>
      <c r="V2225" t="s">
        <v>17288</v>
      </c>
      <c r="W2225" t="s">
        <v>19171</v>
      </c>
      <c r="X2225" t="s">
        <v>20803</v>
      </c>
      <c r="Y2225" t="s">
        <v>21813</v>
      </c>
      <c r="Z2225" t="s">
        <v>22699</v>
      </c>
      <c r="AA2225" t="s">
        <v>23601</v>
      </c>
      <c r="AB2225" t="s">
        <v>24165</v>
      </c>
      <c r="AC2225" t="s">
        <v>25632</v>
      </c>
      <c r="AD2225" t="s">
        <v>26772</v>
      </c>
      <c r="AE2225" s="1" t="s">
        <v>27470</v>
      </c>
      <c r="AF2225" t="s">
        <v>25989</v>
      </c>
      <c r="AG2225" t="s">
        <v>28225</v>
      </c>
      <c r="AI2225" t="s">
        <v>29754</v>
      </c>
      <c r="AJ2225" s="1" t="s">
        <v>30016</v>
      </c>
    </row>
    <row r="2226" spans="1:36" ht="14.65" x14ac:dyDescent="0.45">
      <c r="A2226" t="s">
        <v>650</v>
      </c>
      <c r="B2226">
        <v>342</v>
      </c>
      <c r="C2226" t="s">
        <v>2198</v>
      </c>
      <c r="D2226">
        <v>1.4450546068521981</v>
      </c>
      <c r="E2226" t="s">
        <v>2199</v>
      </c>
      <c r="F2226" t="s">
        <v>2852</v>
      </c>
      <c r="G2226" t="s">
        <v>5049</v>
      </c>
      <c r="H2226">
        <v>1</v>
      </c>
      <c r="I2226">
        <v>6.3456299999999999E-4</v>
      </c>
      <c r="J2226">
        <v>90.14200000000001</v>
      </c>
      <c r="K2226">
        <v>2</v>
      </c>
      <c r="L2226" t="s">
        <v>8817</v>
      </c>
      <c r="M2226">
        <v>0.14154</v>
      </c>
      <c r="N2226">
        <v>45740</v>
      </c>
      <c r="O2226">
        <v>64120</v>
      </c>
      <c r="P2226">
        <v>0.82024417981083619</v>
      </c>
      <c r="Q2226">
        <v>1.185297630779351</v>
      </c>
      <c r="R2226" t="s">
        <v>13381</v>
      </c>
      <c r="S2226" t="s">
        <v>13985</v>
      </c>
      <c r="T2226" t="s">
        <v>15612</v>
      </c>
      <c r="U2226" t="s">
        <v>16444</v>
      </c>
      <c r="V2226" t="s">
        <v>17288</v>
      </c>
      <c r="W2226" t="s">
        <v>19171</v>
      </c>
      <c r="X2226" t="s">
        <v>20803</v>
      </c>
      <c r="Y2226" t="s">
        <v>21813</v>
      </c>
      <c r="Z2226" t="s">
        <v>22699</v>
      </c>
      <c r="AA2226" t="s">
        <v>23601</v>
      </c>
      <c r="AB2226" t="s">
        <v>24165</v>
      </c>
      <c r="AC2226" t="s">
        <v>25632</v>
      </c>
      <c r="AD2226" t="s">
        <v>26772</v>
      </c>
      <c r="AE2226" s="1" t="s">
        <v>27470</v>
      </c>
      <c r="AF2226" t="s">
        <v>25989</v>
      </c>
      <c r="AG2226" t="s">
        <v>28225</v>
      </c>
      <c r="AI2226" t="s">
        <v>29754</v>
      </c>
      <c r="AJ2226" s="1" t="s">
        <v>30016</v>
      </c>
    </row>
    <row r="2227" spans="1:36" ht="14.65" x14ac:dyDescent="0.45">
      <c r="A2227" t="s">
        <v>651</v>
      </c>
      <c r="B2227">
        <v>345</v>
      </c>
      <c r="C2227" t="s">
        <v>2198</v>
      </c>
      <c r="D2227">
        <v>1.2553538390488499</v>
      </c>
      <c r="E2227" t="s">
        <v>2199</v>
      </c>
      <c r="F2227" t="s">
        <v>2853</v>
      </c>
      <c r="G2227" t="s">
        <v>5050</v>
      </c>
      <c r="H2227">
        <v>1</v>
      </c>
      <c r="I2227">
        <v>1.02094E-36</v>
      </c>
      <c r="J2227">
        <v>197.79</v>
      </c>
      <c r="K2227">
        <v>2</v>
      </c>
      <c r="L2227" t="s">
        <v>8818</v>
      </c>
      <c r="M2227">
        <v>-0.1174</v>
      </c>
      <c r="N2227">
        <v>19157</v>
      </c>
      <c r="O2227">
        <v>25171</v>
      </c>
      <c r="P2227">
        <v>0.8844955892252877</v>
      </c>
      <c r="Q2227">
        <v>1.110354933555739</v>
      </c>
      <c r="R2227" t="s">
        <v>13379</v>
      </c>
      <c r="S2227" t="s">
        <v>13986</v>
      </c>
      <c r="T2227" t="s">
        <v>15613</v>
      </c>
      <c r="U2227" t="s">
        <v>16225</v>
      </c>
      <c r="V2227" t="s">
        <v>17289</v>
      </c>
      <c r="W2227" t="s">
        <v>19172</v>
      </c>
      <c r="X2227" t="s">
        <v>20804</v>
      </c>
      <c r="Y2227" t="s">
        <v>21813</v>
      </c>
      <c r="Z2227" t="s">
        <v>22699</v>
      </c>
      <c r="AA2227" t="s">
        <v>23565</v>
      </c>
      <c r="AB2227" t="s">
        <v>24166</v>
      </c>
      <c r="AC2227" t="s">
        <v>25633</v>
      </c>
      <c r="AD2227" t="s">
        <v>26773</v>
      </c>
      <c r="AE2227" s="1" t="s">
        <v>27471</v>
      </c>
      <c r="AF2227" t="s">
        <v>25989</v>
      </c>
      <c r="AG2227" t="s">
        <v>27896</v>
      </c>
      <c r="AH2227" s="1" t="s">
        <v>28821</v>
      </c>
      <c r="AI2227" t="s">
        <v>29755</v>
      </c>
      <c r="AJ2227" s="1" t="s">
        <v>30017</v>
      </c>
    </row>
    <row r="2228" spans="1:36" x14ac:dyDescent="0.3">
      <c r="A2228" t="s">
        <v>652</v>
      </c>
      <c r="B2228">
        <v>1160</v>
      </c>
      <c r="C2228" t="s">
        <v>2198</v>
      </c>
      <c r="E2228" t="s">
        <v>2199</v>
      </c>
      <c r="F2228" t="s">
        <v>2854</v>
      </c>
      <c r="G2228" t="s">
        <v>5051</v>
      </c>
      <c r="H2228">
        <v>1</v>
      </c>
      <c r="I2228">
        <v>1.8873799999999999E-3</v>
      </c>
      <c r="J2228">
        <v>50.834000000000003</v>
      </c>
      <c r="K2228">
        <v>2</v>
      </c>
      <c r="L2228" t="s">
        <v>8819</v>
      </c>
      <c r="M2228">
        <v>-9.3914000000000009</v>
      </c>
      <c r="N2228">
        <v>0</v>
      </c>
      <c r="O2228">
        <v>118080</v>
      </c>
      <c r="Q2228">
        <v>0.97437263475033964</v>
      </c>
      <c r="R2228" t="s">
        <v>13385</v>
      </c>
      <c r="S2228" t="s">
        <v>13987</v>
      </c>
      <c r="V2228" t="s">
        <v>17290</v>
      </c>
      <c r="W2228" t="s">
        <v>19173</v>
      </c>
      <c r="X2228" t="s">
        <v>20805</v>
      </c>
      <c r="Y2228" t="s">
        <v>22132</v>
      </c>
      <c r="Z2228" t="s">
        <v>23018</v>
      </c>
      <c r="AA2228" t="s">
        <v>23558</v>
      </c>
      <c r="AB2228" t="s">
        <v>24167</v>
      </c>
      <c r="AC2228" t="s">
        <v>25634</v>
      </c>
    </row>
    <row r="2229" spans="1:36" ht="14.65" x14ac:dyDescent="0.45">
      <c r="A2229" t="s">
        <v>653</v>
      </c>
      <c r="B2229">
        <v>85</v>
      </c>
      <c r="C2229" t="s">
        <v>2198</v>
      </c>
      <c r="D2229">
        <v>1.4213276376638311</v>
      </c>
      <c r="E2229" t="s">
        <v>2199</v>
      </c>
      <c r="F2229" t="s">
        <v>2855</v>
      </c>
      <c r="G2229" t="s">
        <v>5052</v>
      </c>
      <c r="H2229">
        <v>1</v>
      </c>
      <c r="I2229">
        <v>6.0529300000000003E-5</v>
      </c>
      <c r="J2229">
        <v>85.820999999999998</v>
      </c>
      <c r="K2229">
        <v>2</v>
      </c>
      <c r="L2229" t="s">
        <v>8820</v>
      </c>
      <c r="M2229">
        <v>-0.72792000000000001</v>
      </c>
      <c r="N2229">
        <v>25125</v>
      </c>
      <c r="O2229">
        <v>50124</v>
      </c>
      <c r="P2229">
        <v>0.80254381776437356</v>
      </c>
      <c r="Q2229">
        <v>1.140677708624749</v>
      </c>
      <c r="R2229" t="s">
        <v>13380</v>
      </c>
      <c r="S2229" t="s">
        <v>13988</v>
      </c>
      <c r="T2229" t="s">
        <v>15614</v>
      </c>
      <c r="U2229" t="s">
        <v>16272</v>
      </c>
      <c r="V2229" t="s">
        <v>17291</v>
      </c>
      <c r="W2229" t="s">
        <v>19174</v>
      </c>
      <c r="X2229" t="s">
        <v>20640</v>
      </c>
      <c r="AA2229" t="s">
        <v>23555</v>
      </c>
      <c r="AB2229" t="s">
        <v>24168</v>
      </c>
      <c r="AC2229" t="s">
        <v>25635</v>
      </c>
      <c r="AD2229" t="s">
        <v>26548</v>
      </c>
      <c r="AE2229" s="1" t="s">
        <v>27251</v>
      </c>
      <c r="AG2229" t="s">
        <v>27978</v>
      </c>
      <c r="AH2229" s="1" t="s">
        <v>28898</v>
      </c>
      <c r="AI2229" t="s">
        <v>29579</v>
      </c>
      <c r="AJ2229" s="1" t="s">
        <v>29841</v>
      </c>
    </row>
    <row r="2230" spans="1:36" ht="14.65" x14ac:dyDescent="0.45">
      <c r="A2230" t="s">
        <v>653</v>
      </c>
      <c r="B2230">
        <v>103</v>
      </c>
      <c r="C2230" t="s">
        <v>2198</v>
      </c>
      <c r="E2230" t="s">
        <v>2199</v>
      </c>
      <c r="F2230" t="s">
        <v>2855</v>
      </c>
      <c r="G2230" t="s">
        <v>5052</v>
      </c>
      <c r="H2230">
        <v>1</v>
      </c>
      <c r="I2230">
        <v>1.5144100000000001E-2</v>
      </c>
      <c r="J2230">
        <v>45.488999999999997</v>
      </c>
      <c r="K2230">
        <v>2</v>
      </c>
      <c r="L2230" t="s">
        <v>8821</v>
      </c>
      <c r="M2230">
        <v>2.2825000000000002</v>
      </c>
      <c r="N2230">
        <v>0</v>
      </c>
      <c r="O2230">
        <v>25704</v>
      </c>
      <c r="Q2230">
        <v>0.8562251306390527</v>
      </c>
      <c r="R2230" t="s">
        <v>13380</v>
      </c>
      <c r="S2230" t="s">
        <v>13988</v>
      </c>
      <c r="T2230" t="s">
        <v>15614</v>
      </c>
      <c r="U2230" t="s">
        <v>16272</v>
      </c>
      <c r="V2230" t="s">
        <v>17291</v>
      </c>
      <c r="W2230" t="s">
        <v>19174</v>
      </c>
      <c r="X2230" t="s">
        <v>20640</v>
      </c>
      <c r="AA2230" t="s">
        <v>23555</v>
      </c>
      <c r="AB2230" t="s">
        <v>24168</v>
      </c>
      <c r="AC2230" t="s">
        <v>25635</v>
      </c>
      <c r="AD2230" t="s">
        <v>26548</v>
      </c>
      <c r="AE2230" s="1" t="s">
        <v>27251</v>
      </c>
      <c r="AG2230" t="s">
        <v>27978</v>
      </c>
      <c r="AH2230" s="1" t="s">
        <v>28898</v>
      </c>
      <c r="AI2230" t="s">
        <v>29579</v>
      </c>
      <c r="AJ2230" s="1" t="s">
        <v>29841</v>
      </c>
    </row>
    <row r="2231" spans="1:36" ht="14.65" x14ac:dyDescent="0.45">
      <c r="A2231" t="s">
        <v>653</v>
      </c>
      <c r="B2231">
        <v>71</v>
      </c>
      <c r="C2231" t="s">
        <v>2198</v>
      </c>
      <c r="D2231">
        <v>2.3420281642873131</v>
      </c>
      <c r="E2231" t="s">
        <v>2200</v>
      </c>
      <c r="F2231" t="s">
        <v>2855</v>
      </c>
      <c r="G2231" t="s">
        <v>5052</v>
      </c>
      <c r="H2231">
        <v>1</v>
      </c>
      <c r="I2231">
        <v>1.06751E-3</v>
      </c>
      <c r="J2231">
        <v>62.968999999999987</v>
      </c>
      <c r="K2231">
        <v>3</v>
      </c>
      <c r="L2231" t="s">
        <v>8822</v>
      </c>
      <c r="M2231">
        <v>-1.1232</v>
      </c>
      <c r="N2231">
        <v>5733.3</v>
      </c>
      <c r="O2231">
        <v>18847</v>
      </c>
      <c r="P2231">
        <v>0.56063590004277464</v>
      </c>
      <c r="Q2231">
        <v>1.3130250678107449</v>
      </c>
      <c r="R2231" t="s">
        <v>13380</v>
      </c>
      <c r="S2231" t="s">
        <v>13988</v>
      </c>
      <c r="T2231" t="s">
        <v>15614</v>
      </c>
      <c r="U2231" t="s">
        <v>16272</v>
      </c>
      <c r="V2231" t="s">
        <v>17291</v>
      </c>
      <c r="W2231" t="s">
        <v>19174</v>
      </c>
      <c r="X2231" t="s">
        <v>20640</v>
      </c>
      <c r="AA2231" t="s">
        <v>23555</v>
      </c>
      <c r="AB2231" t="s">
        <v>24168</v>
      </c>
      <c r="AC2231" t="s">
        <v>25635</v>
      </c>
      <c r="AD2231" t="s">
        <v>26548</v>
      </c>
      <c r="AE2231" s="1" t="s">
        <v>27251</v>
      </c>
      <c r="AG2231" t="s">
        <v>27978</v>
      </c>
      <c r="AH2231" s="1" t="s">
        <v>28898</v>
      </c>
      <c r="AI2231" t="s">
        <v>29579</v>
      </c>
      <c r="AJ2231" s="1" t="s">
        <v>29841</v>
      </c>
    </row>
    <row r="2232" spans="1:36" ht="14.65" x14ac:dyDescent="0.45">
      <c r="A2232" t="s">
        <v>653</v>
      </c>
      <c r="B2232">
        <v>132</v>
      </c>
      <c r="C2232" t="s">
        <v>2198</v>
      </c>
      <c r="D2232">
        <v>1.723849379173239</v>
      </c>
      <c r="E2232" t="s">
        <v>2200</v>
      </c>
      <c r="F2232" t="s">
        <v>2855</v>
      </c>
      <c r="G2232" t="s">
        <v>5052</v>
      </c>
      <c r="H2232">
        <v>1</v>
      </c>
      <c r="I2232">
        <v>2.3121999999999999E-3</v>
      </c>
      <c r="J2232">
        <v>87.251000000000005</v>
      </c>
      <c r="K2232">
        <v>2</v>
      </c>
      <c r="L2232" t="s">
        <v>8823</v>
      </c>
      <c r="M2232">
        <v>-0.71431999999999995</v>
      </c>
      <c r="N2232">
        <v>19473</v>
      </c>
      <c r="O2232">
        <v>47117</v>
      </c>
      <c r="P2232">
        <v>0.70288983869030985</v>
      </c>
      <c r="Q2232">
        <v>1.211676212053469</v>
      </c>
      <c r="R2232" t="s">
        <v>13380</v>
      </c>
      <c r="S2232" t="s">
        <v>13988</v>
      </c>
      <c r="T2232" t="s">
        <v>15614</v>
      </c>
      <c r="U2232" t="s">
        <v>16272</v>
      </c>
      <c r="V2232" t="s">
        <v>17291</v>
      </c>
      <c r="W2232" t="s">
        <v>19174</v>
      </c>
      <c r="X2232" t="s">
        <v>20640</v>
      </c>
      <c r="AA2232" t="s">
        <v>23555</v>
      </c>
      <c r="AB2232" t="s">
        <v>24168</v>
      </c>
      <c r="AC2232" t="s">
        <v>25635</v>
      </c>
      <c r="AD2232" t="s">
        <v>26548</v>
      </c>
      <c r="AE2232" s="1" t="s">
        <v>27251</v>
      </c>
      <c r="AG2232" t="s">
        <v>27978</v>
      </c>
      <c r="AH2232" s="1" t="s">
        <v>28898</v>
      </c>
      <c r="AI2232" t="s">
        <v>29579</v>
      </c>
      <c r="AJ2232" s="1" t="s">
        <v>29841</v>
      </c>
    </row>
    <row r="2233" spans="1:36" ht="14.65" x14ac:dyDescent="0.45">
      <c r="A2233" t="s">
        <v>654</v>
      </c>
      <c r="B2233">
        <v>296</v>
      </c>
      <c r="C2233" t="s">
        <v>2198</v>
      </c>
      <c r="E2233" t="s">
        <v>2199</v>
      </c>
      <c r="F2233" t="s">
        <v>2856</v>
      </c>
      <c r="G2233" t="s">
        <v>5053</v>
      </c>
      <c r="H2233">
        <v>1</v>
      </c>
      <c r="I2233">
        <v>4.3185100000000001E-6</v>
      </c>
      <c r="J2233">
        <v>61.319000000000003</v>
      </c>
      <c r="K2233">
        <v>3</v>
      </c>
      <c r="L2233" t="s">
        <v>8824</v>
      </c>
      <c r="M2233">
        <v>3.9260999999999999</v>
      </c>
      <c r="N2233">
        <v>10564</v>
      </c>
      <c r="O2233">
        <v>0</v>
      </c>
      <c r="P2233">
        <v>1.0006751130814411</v>
      </c>
      <c r="R2233" t="s">
        <v>13381</v>
      </c>
      <c r="S2233" t="s">
        <v>13989</v>
      </c>
      <c r="V2233" t="s">
        <v>17292</v>
      </c>
      <c r="W2233" t="s">
        <v>19175</v>
      </c>
      <c r="X2233" t="s">
        <v>20779</v>
      </c>
      <c r="AA2233" t="s">
        <v>23550</v>
      </c>
      <c r="AB2233" t="s">
        <v>24169</v>
      </c>
      <c r="AC2233" t="s">
        <v>25636</v>
      </c>
      <c r="AD2233" t="s">
        <v>26630</v>
      </c>
      <c r="AE2233" s="1" t="s">
        <v>27332</v>
      </c>
      <c r="AG2233" t="s">
        <v>28226</v>
      </c>
      <c r="AH2233" s="1" t="s">
        <v>29104</v>
      </c>
    </row>
    <row r="2234" spans="1:36" ht="14.65" x14ac:dyDescent="0.45">
      <c r="A2234" t="s">
        <v>654</v>
      </c>
      <c r="B2234">
        <v>7</v>
      </c>
      <c r="C2234" t="s">
        <v>2198</v>
      </c>
      <c r="D2234">
        <v>1.089611120674866</v>
      </c>
      <c r="E2234" t="s">
        <v>2199</v>
      </c>
      <c r="F2234" t="s">
        <v>2856</v>
      </c>
      <c r="G2234" t="s">
        <v>5053</v>
      </c>
      <c r="H2234">
        <v>1</v>
      </c>
      <c r="I2234">
        <v>6.654219999999999E-28</v>
      </c>
      <c r="J2234">
        <v>164.31</v>
      </c>
      <c r="K2234">
        <v>2</v>
      </c>
      <c r="L2234" t="s">
        <v>8825</v>
      </c>
      <c r="M2234">
        <v>4.8448999999999999E-2</v>
      </c>
      <c r="N2234">
        <v>1521700</v>
      </c>
      <c r="O2234">
        <v>1660300</v>
      </c>
      <c r="P2234">
        <v>0.95708819583659921</v>
      </c>
      <c r="Q2234">
        <v>1.042853941650203</v>
      </c>
      <c r="R2234" t="s">
        <v>13381</v>
      </c>
      <c r="S2234" t="s">
        <v>13989</v>
      </c>
      <c r="V2234" t="s">
        <v>17292</v>
      </c>
      <c r="W2234" t="s">
        <v>19175</v>
      </c>
      <c r="X2234" t="s">
        <v>20779</v>
      </c>
      <c r="AA2234" t="s">
        <v>23550</v>
      </c>
      <c r="AB2234" t="s">
        <v>24169</v>
      </c>
      <c r="AC2234" t="s">
        <v>25636</v>
      </c>
      <c r="AD2234" t="s">
        <v>26630</v>
      </c>
      <c r="AE2234" s="1" t="s">
        <v>27332</v>
      </c>
      <c r="AG2234" t="s">
        <v>28226</v>
      </c>
      <c r="AH2234" s="1" t="s">
        <v>29104</v>
      </c>
    </row>
    <row r="2235" spans="1:36" ht="14.65" x14ac:dyDescent="0.45">
      <c r="A2235" t="s">
        <v>654</v>
      </c>
      <c r="B2235">
        <v>16</v>
      </c>
      <c r="C2235" t="s">
        <v>2198</v>
      </c>
      <c r="E2235" t="s">
        <v>2199</v>
      </c>
      <c r="F2235" t="s">
        <v>2856</v>
      </c>
      <c r="G2235" t="s">
        <v>5053</v>
      </c>
      <c r="H2235">
        <v>1</v>
      </c>
      <c r="I2235">
        <v>2.5641800000000001E-8</v>
      </c>
      <c r="J2235">
        <v>112.7</v>
      </c>
      <c r="K2235">
        <v>2</v>
      </c>
      <c r="L2235" t="s">
        <v>8826</v>
      </c>
      <c r="M2235">
        <v>-0.76356000000000002</v>
      </c>
      <c r="N2235">
        <v>0</v>
      </c>
      <c r="O2235">
        <v>252770</v>
      </c>
      <c r="Q2235">
        <v>0.99932579724475823</v>
      </c>
      <c r="R2235" t="s">
        <v>13381</v>
      </c>
      <c r="S2235" t="s">
        <v>13989</v>
      </c>
      <c r="V2235" t="s">
        <v>17292</v>
      </c>
      <c r="W2235" t="s">
        <v>19175</v>
      </c>
      <c r="X2235" t="s">
        <v>20779</v>
      </c>
      <c r="AA2235" t="s">
        <v>23550</v>
      </c>
      <c r="AB2235" t="s">
        <v>24169</v>
      </c>
      <c r="AC2235" t="s">
        <v>25636</v>
      </c>
      <c r="AD2235" t="s">
        <v>26630</v>
      </c>
      <c r="AE2235" s="1" t="s">
        <v>27332</v>
      </c>
      <c r="AG2235" t="s">
        <v>28226</v>
      </c>
      <c r="AH2235" s="1" t="s">
        <v>29104</v>
      </c>
    </row>
    <row r="2236" spans="1:36" ht="14.65" x14ac:dyDescent="0.45">
      <c r="A2236" t="s">
        <v>654</v>
      </c>
      <c r="B2236">
        <v>466</v>
      </c>
      <c r="C2236" t="s">
        <v>2198</v>
      </c>
      <c r="D2236">
        <v>1.5217585791614949</v>
      </c>
      <c r="E2236" t="s">
        <v>2200</v>
      </c>
      <c r="F2236" t="s">
        <v>2856</v>
      </c>
      <c r="G2236" t="s">
        <v>5053</v>
      </c>
      <c r="H2236">
        <v>1</v>
      </c>
      <c r="I2236">
        <v>2.1229099999999999E-6</v>
      </c>
      <c r="J2236">
        <v>98.894999999999996</v>
      </c>
      <c r="K2236">
        <v>2</v>
      </c>
      <c r="L2236" t="s">
        <v>8827</v>
      </c>
      <c r="M2236">
        <v>-2.5495000000000001</v>
      </c>
      <c r="N2236">
        <v>12619</v>
      </c>
      <c r="O2236">
        <v>19229</v>
      </c>
      <c r="P2236">
        <v>0.79298663978740946</v>
      </c>
      <c r="Q2236">
        <v>1.2067342222569359</v>
      </c>
      <c r="R2236" t="s">
        <v>13381</v>
      </c>
      <c r="S2236" t="s">
        <v>13989</v>
      </c>
      <c r="V2236" t="s">
        <v>17292</v>
      </c>
      <c r="W2236" t="s">
        <v>19175</v>
      </c>
      <c r="X2236" t="s">
        <v>20779</v>
      </c>
      <c r="AA2236" t="s">
        <v>23550</v>
      </c>
      <c r="AB2236" t="s">
        <v>24169</v>
      </c>
      <c r="AC2236" t="s">
        <v>25636</v>
      </c>
      <c r="AD2236" t="s">
        <v>26630</v>
      </c>
      <c r="AE2236" s="1" t="s">
        <v>27332</v>
      </c>
      <c r="AG2236" t="s">
        <v>28226</v>
      </c>
      <c r="AH2236" s="1" t="s">
        <v>29104</v>
      </c>
    </row>
    <row r="2237" spans="1:36" ht="14.65" x14ac:dyDescent="0.45">
      <c r="A2237" t="s">
        <v>654</v>
      </c>
      <c r="B2237">
        <v>20</v>
      </c>
      <c r="C2237" t="s">
        <v>2198</v>
      </c>
      <c r="D2237">
        <v>2.2599268760707538</v>
      </c>
      <c r="E2237" t="s">
        <v>2200</v>
      </c>
      <c r="F2237" t="s">
        <v>2856</v>
      </c>
      <c r="G2237" t="s">
        <v>5053</v>
      </c>
      <c r="H2237">
        <v>1</v>
      </c>
      <c r="I2237">
        <v>3.1168500000000001E-6</v>
      </c>
      <c r="J2237">
        <v>91.245000000000005</v>
      </c>
      <c r="K2237">
        <v>3</v>
      </c>
      <c r="L2237" t="s">
        <v>8828</v>
      </c>
      <c r="M2237">
        <v>-8.0345E-2</v>
      </c>
      <c r="N2237">
        <v>6065.9</v>
      </c>
      <c r="O2237">
        <v>13727</v>
      </c>
      <c r="P2237">
        <v>0.61335076400534672</v>
      </c>
      <c r="Q2237">
        <v>1.3861278760342139</v>
      </c>
      <c r="R2237" t="s">
        <v>13381</v>
      </c>
      <c r="S2237" t="s">
        <v>13989</v>
      </c>
      <c r="V2237" t="s">
        <v>17292</v>
      </c>
      <c r="W2237" t="s">
        <v>19175</v>
      </c>
      <c r="X2237" t="s">
        <v>20779</v>
      </c>
      <c r="AA2237" t="s">
        <v>23550</v>
      </c>
      <c r="AB2237" t="s">
        <v>24169</v>
      </c>
      <c r="AC2237" t="s">
        <v>25636</v>
      </c>
      <c r="AD2237" t="s">
        <v>26630</v>
      </c>
      <c r="AE2237" s="1" t="s">
        <v>27332</v>
      </c>
      <c r="AG2237" t="s">
        <v>28226</v>
      </c>
      <c r="AH2237" s="1" t="s">
        <v>29104</v>
      </c>
    </row>
    <row r="2238" spans="1:36" ht="14.65" x14ac:dyDescent="0.45">
      <c r="A2238" t="s">
        <v>654</v>
      </c>
      <c r="B2238">
        <v>400</v>
      </c>
      <c r="C2238" t="s">
        <v>2198</v>
      </c>
      <c r="E2238" t="s">
        <v>2199</v>
      </c>
      <c r="F2238" t="s">
        <v>2856</v>
      </c>
      <c r="G2238" t="s">
        <v>5053</v>
      </c>
      <c r="H2238">
        <v>1</v>
      </c>
      <c r="I2238">
        <v>2.37963E-4</v>
      </c>
      <c r="J2238">
        <v>95.656000000000006</v>
      </c>
      <c r="K2238">
        <v>2</v>
      </c>
      <c r="L2238" t="s">
        <v>8829</v>
      </c>
      <c r="M2238">
        <v>1.718</v>
      </c>
      <c r="N2238">
        <v>112680</v>
      </c>
      <c r="O2238">
        <v>0</v>
      </c>
      <c r="P2238">
        <v>1.0006751130814411</v>
      </c>
      <c r="R2238" t="s">
        <v>13381</v>
      </c>
      <c r="S2238" t="s">
        <v>13989</v>
      </c>
      <c r="V2238" t="s">
        <v>17292</v>
      </c>
      <c r="W2238" t="s">
        <v>19175</v>
      </c>
      <c r="X2238" t="s">
        <v>20779</v>
      </c>
      <c r="AA2238" t="s">
        <v>23550</v>
      </c>
      <c r="AB2238" t="s">
        <v>24169</v>
      </c>
      <c r="AC2238" t="s">
        <v>25636</v>
      </c>
      <c r="AD2238" t="s">
        <v>26630</v>
      </c>
      <c r="AE2238" s="1" t="s">
        <v>27332</v>
      </c>
      <c r="AG2238" t="s">
        <v>28226</v>
      </c>
      <c r="AH2238" s="1" t="s">
        <v>29104</v>
      </c>
    </row>
    <row r="2239" spans="1:36" ht="14.65" x14ac:dyDescent="0.45">
      <c r="A2239" t="s">
        <v>654</v>
      </c>
      <c r="B2239">
        <v>260</v>
      </c>
      <c r="C2239" t="s">
        <v>2198</v>
      </c>
      <c r="D2239">
        <v>0.43416195842540639</v>
      </c>
      <c r="E2239" t="s">
        <v>2201</v>
      </c>
      <c r="F2239" t="s">
        <v>2856</v>
      </c>
      <c r="G2239" t="s">
        <v>5053</v>
      </c>
      <c r="H2239">
        <v>1</v>
      </c>
      <c r="I2239">
        <v>2.84014E-21</v>
      </c>
      <c r="J2239">
        <v>165.02</v>
      </c>
      <c r="K2239">
        <v>2</v>
      </c>
      <c r="L2239" t="s">
        <v>8830</v>
      </c>
      <c r="M2239">
        <v>-2.6839</v>
      </c>
      <c r="N2239">
        <v>46719</v>
      </c>
      <c r="O2239">
        <v>20311</v>
      </c>
      <c r="P2239">
        <v>1.394913937283361</v>
      </c>
      <c r="Q2239">
        <v>0.6056185668458387</v>
      </c>
      <c r="R2239" t="s">
        <v>13381</v>
      </c>
      <c r="S2239" t="s">
        <v>13989</v>
      </c>
      <c r="V2239" t="s">
        <v>17292</v>
      </c>
      <c r="W2239" t="s">
        <v>19175</v>
      </c>
      <c r="X2239" t="s">
        <v>20779</v>
      </c>
      <c r="AA2239" t="s">
        <v>23550</v>
      </c>
      <c r="AB2239" t="s">
        <v>24169</v>
      </c>
      <c r="AC2239" t="s">
        <v>25636</v>
      </c>
      <c r="AD2239" t="s">
        <v>26630</v>
      </c>
      <c r="AE2239" s="1" t="s">
        <v>27332</v>
      </c>
      <c r="AG2239" t="s">
        <v>28226</v>
      </c>
      <c r="AH2239" s="1" t="s">
        <v>29104</v>
      </c>
    </row>
    <row r="2240" spans="1:36" ht="14.65" x14ac:dyDescent="0.45">
      <c r="A2240" t="s">
        <v>654</v>
      </c>
      <c r="B2240">
        <v>254</v>
      </c>
      <c r="C2240" t="s">
        <v>2198</v>
      </c>
      <c r="E2240" t="s">
        <v>2199</v>
      </c>
      <c r="F2240" t="s">
        <v>2856</v>
      </c>
      <c r="G2240" t="s">
        <v>5053</v>
      </c>
      <c r="H2240">
        <v>1</v>
      </c>
      <c r="I2240">
        <v>1.7304999999999999E-11</v>
      </c>
      <c r="J2240">
        <v>100.98</v>
      </c>
      <c r="K2240">
        <v>2</v>
      </c>
      <c r="L2240" t="s">
        <v>8831</v>
      </c>
      <c r="M2240">
        <v>2.3742000000000001</v>
      </c>
      <c r="N2240">
        <v>8847.1</v>
      </c>
      <c r="O2240">
        <v>0</v>
      </c>
      <c r="P2240">
        <v>1.0006751130814411</v>
      </c>
      <c r="R2240" t="s">
        <v>13381</v>
      </c>
      <c r="S2240" t="s">
        <v>13989</v>
      </c>
      <c r="V2240" t="s">
        <v>17292</v>
      </c>
      <c r="W2240" t="s">
        <v>19175</v>
      </c>
      <c r="X2240" t="s">
        <v>20779</v>
      </c>
      <c r="AA2240" t="s">
        <v>23550</v>
      </c>
      <c r="AB2240" t="s">
        <v>24169</v>
      </c>
      <c r="AC2240" t="s">
        <v>25636</v>
      </c>
      <c r="AD2240" t="s">
        <v>26630</v>
      </c>
      <c r="AE2240" s="1" t="s">
        <v>27332</v>
      </c>
      <c r="AG2240" t="s">
        <v>28226</v>
      </c>
      <c r="AH2240" s="1" t="s">
        <v>29104</v>
      </c>
    </row>
    <row r="2241" spans="1:36" ht="14.65" x14ac:dyDescent="0.45">
      <c r="A2241" t="s">
        <v>654</v>
      </c>
      <c r="B2241">
        <v>440</v>
      </c>
      <c r="C2241" t="s">
        <v>2198</v>
      </c>
      <c r="E2241" t="s">
        <v>2199</v>
      </c>
      <c r="F2241" t="s">
        <v>2856</v>
      </c>
      <c r="G2241" t="s">
        <v>5053</v>
      </c>
      <c r="H2241">
        <v>1</v>
      </c>
      <c r="I2241">
        <v>4.1901799999999999E-3</v>
      </c>
      <c r="J2241">
        <v>64.266000000000005</v>
      </c>
      <c r="K2241">
        <v>2</v>
      </c>
      <c r="L2241" t="s">
        <v>8832</v>
      </c>
      <c r="M2241">
        <v>-1.4737</v>
      </c>
      <c r="N2241">
        <v>0</v>
      </c>
      <c r="O2241">
        <v>10156</v>
      </c>
      <c r="Q2241">
        <v>0.99932579724475823</v>
      </c>
      <c r="R2241" t="s">
        <v>13381</v>
      </c>
      <c r="S2241" t="s">
        <v>13989</v>
      </c>
      <c r="V2241" t="s">
        <v>17292</v>
      </c>
      <c r="W2241" t="s">
        <v>19175</v>
      </c>
      <c r="X2241" t="s">
        <v>20779</v>
      </c>
      <c r="AA2241" t="s">
        <v>23550</v>
      </c>
      <c r="AB2241" t="s">
        <v>24169</v>
      </c>
      <c r="AC2241" t="s">
        <v>25636</v>
      </c>
      <c r="AD2241" t="s">
        <v>26630</v>
      </c>
      <c r="AE2241" s="1" t="s">
        <v>27332</v>
      </c>
      <c r="AG2241" t="s">
        <v>28226</v>
      </c>
      <c r="AH2241" s="1" t="s">
        <v>29104</v>
      </c>
    </row>
    <row r="2242" spans="1:36" ht="14.65" x14ac:dyDescent="0.45">
      <c r="A2242" t="s">
        <v>654</v>
      </c>
      <c r="B2242">
        <v>326</v>
      </c>
      <c r="C2242" t="s">
        <v>2198</v>
      </c>
      <c r="D2242">
        <v>1.1384478412202399</v>
      </c>
      <c r="E2242" t="s">
        <v>2199</v>
      </c>
      <c r="F2242" t="s">
        <v>2856</v>
      </c>
      <c r="G2242" t="s">
        <v>5053</v>
      </c>
      <c r="H2242">
        <v>1</v>
      </c>
      <c r="I2242">
        <v>1.7195200000000001E-5</v>
      </c>
      <c r="J2242">
        <v>90.305999999999997</v>
      </c>
      <c r="K2242">
        <v>2</v>
      </c>
      <c r="L2242" t="s">
        <v>8833</v>
      </c>
      <c r="M2242">
        <v>-1.4988999999999999</v>
      </c>
      <c r="N2242">
        <v>64014</v>
      </c>
      <c r="O2242">
        <v>72975</v>
      </c>
      <c r="P2242">
        <v>0.93521693988269683</v>
      </c>
      <c r="Q2242">
        <v>1.064695706282055</v>
      </c>
      <c r="R2242" t="s">
        <v>13381</v>
      </c>
      <c r="S2242" t="s">
        <v>13989</v>
      </c>
      <c r="V2242" t="s">
        <v>17292</v>
      </c>
      <c r="W2242" t="s">
        <v>19175</v>
      </c>
      <c r="X2242" t="s">
        <v>20779</v>
      </c>
      <c r="AA2242" t="s">
        <v>23550</v>
      </c>
      <c r="AB2242" t="s">
        <v>24169</v>
      </c>
      <c r="AC2242" t="s">
        <v>25636</v>
      </c>
      <c r="AD2242" t="s">
        <v>26630</v>
      </c>
      <c r="AE2242" s="1" t="s">
        <v>27332</v>
      </c>
      <c r="AG2242" t="s">
        <v>28226</v>
      </c>
      <c r="AH2242" s="1" t="s">
        <v>29104</v>
      </c>
    </row>
    <row r="2243" spans="1:36" ht="14.65" x14ac:dyDescent="0.45">
      <c r="A2243" t="s">
        <v>654</v>
      </c>
      <c r="B2243">
        <v>318</v>
      </c>
      <c r="C2243" t="s">
        <v>2198</v>
      </c>
      <c r="D2243">
        <v>1.0236645354718401</v>
      </c>
      <c r="E2243" t="s">
        <v>2199</v>
      </c>
      <c r="F2243" t="s">
        <v>2856</v>
      </c>
      <c r="G2243" t="s">
        <v>5053</v>
      </c>
      <c r="H2243">
        <v>1</v>
      </c>
      <c r="I2243">
        <v>4.7065500000000003E-3</v>
      </c>
      <c r="J2243">
        <v>74.486000000000004</v>
      </c>
      <c r="K2243">
        <v>2</v>
      </c>
      <c r="L2243" t="s">
        <v>8834</v>
      </c>
      <c r="M2243">
        <v>-0.11971</v>
      </c>
      <c r="N2243">
        <v>25153</v>
      </c>
      <c r="O2243">
        <v>25783</v>
      </c>
      <c r="P2243">
        <v>0.98829830058652002</v>
      </c>
      <c r="Q2243">
        <v>1.0116859207775091</v>
      </c>
      <c r="R2243" t="s">
        <v>13381</v>
      </c>
      <c r="S2243" t="s">
        <v>13989</v>
      </c>
      <c r="V2243" t="s">
        <v>17292</v>
      </c>
      <c r="W2243" t="s">
        <v>19175</v>
      </c>
      <c r="X2243" t="s">
        <v>20779</v>
      </c>
      <c r="AA2243" t="s">
        <v>23550</v>
      </c>
      <c r="AB2243" t="s">
        <v>24169</v>
      </c>
      <c r="AC2243" t="s">
        <v>25636</v>
      </c>
      <c r="AD2243" t="s">
        <v>26630</v>
      </c>
      <c r="AE2243" s="1" t="s">
        <v>27332</v>
      </c>
      <c r="AG2243" t="s">
        <v>28226</v>
      </c>
      <c r="AH2243" s="1" t="s">
        <v>29104</v>
      </c>
    </row>
    <row r="2244" spans="1:36" ht="14.65" x14ac:dyDescent="0.45">
      <c r="A2244" t="s">
        <v>655</v>
      </c>
      <c r="B2244">
        <v>288</v>
      </c>
      <c r="C2244" t="s">
        <v>2198</v>
      </c>
      <c r="D2244">
        <v>0.76705364641671125</v>
      </c>
      <c r="E2244" t="s">
        <v>2199</v>
      </c>
      <c r="F2244" t="s">
        <v>2857</v>
      </c>
      <c r="G2244" t="s">
        <v>5054</v>
      </c>
      <c r="H2244">
        <v>1</v>
      </c>
      <c r="I2244">
        <v>1.28716E-15</v>
      </c>
      <c r="J2244">
        <v>163.19999999999999</v>
      </c>
      <c r="K2244">
        <v>2</v>
      </c>
      <c r="L2244" t="s">
        <v>8835</v>
      </c>
      <c r="M2244">
        <v>-2.6970999999999998</v>
      </c>
      <c r="N2244">
        <v>42114</v>
      </c>
      <c r="O2244">
        <v>32011</v>
      </c>
      <c r="P2244">
        <v>1.1311489182672501</v>
      </c>
      <c r="Q2244">
        <v>0.86765190239721246</v>
      </c>
      <c r="R2244" t="s">
        <v>13381</v>
      </c>
      <c r="S2244" t="s">
        <v>13990</v>
      </c>
      <c r="V2244" t="s">
        <v>17293</v>
      </c>
      <c r="W2244" t="s">
        <v>19176</v>
      </c>
      <c r="X2244" t="s">
        <v>20806</v>
      </c>
      <c r="AA2244" t="s">
        <v>23550</v>
      </c>
      <c r="AB2244" t="s">
        <v>24170</v>
      </c>
      <c r="AC2244" t="s">
        <v>25637</v>
      </c>
      <c r="AD2244" t="s">
        <v>26630</v>
      </c>
      <c r="AE2244" s="1" t="s">
        <v>27332</v>
      </c>
      <c r="AG2244" t="s">
        <v>28205</v>
      </c>
      <c r="AH2244" s="1" t="s">
        <v>29088</v>
      </c>
      <c r="AI2244" t="s">
        <v>29579</v>
      </c>
      <c r="AJ2244" s="1" t="s">
        <v>29841</v>
      </c>
    </row>
    <row r="2245" spans="1:36" ht="14.65" x14ac:dyDescent="0.45">
      <c r="A2245" t="s">
        <v>655</v>
      </c>
      <c r="B2245">
        <v>42</v>
      </c>
      <c r="C2245" t="s">
        <v>2198</v>
      </c>
      <c r="D2245">
        <v>1.1612517341650681</v>
      </c>
      <c r="E2245" t="s">
        <v>2199</v>
      </c>
      <c r="F2245" t="s">
        <v>2857</v>
      </c>
      <c r="G2245" t="s">
        <v>5054</v>
      </c>
      <c r="H2245">
        <v>1</v>
      </c>
      <c r="I2245">
        <v>7.0515100000000005E-5</v>
      </c>
      <c r="J2245">
        <v>72.031000000000006</v>
      </c>
      <c r="K2245">
        <v>2</v>
      </c>
      <c r="L2245" t="s">
        <v>8836</v>
      </c>
      <c r="M2245">
        <v>1.6583000000000001</v>
      </c>
      <c r="N2245">
        <v>18291</v>
      </c>
      <c r="O2245">
        <v>21048</v>
      </c>
      <c r="P2245">
        <v>0.92570398204476956</v>
      </c>
      <c r="Q2245">
        <v>1.0749753544729981</v>
      </c>
      <c r="R2245" t="s">
        <v>13381</v>
      </c>
      <c r="S2245" t="s">
        <v>13990</v>
      </c>
      <c r="V2245" t="s">
        <v>17293</v>
      </c>
      <c r="W2245" t="s">
        <v>19176</v>
      </c>
      <c r="X2245" t="s">
        <v>20806</v>
      </c>
      <c r="AA2245" t="s">
        <v>23550</v>
      </c>
      <c r="AB2245" t="s">
        <v>24170</v>
      </c>
      <c r="AC2245" t="s">
        <v>25637</v>
      </c>
      <c r="AD2245" t="s">
        <v>26630</v>
      </c>
      <c r="AE2245" s="1" t="s">
        <v>27332</v>
      </c>
      <c r="AG2245" t="s">
        <v>28205</v>
      </c>
      <c r="AH2245" s="1" t="s">
        <v>29088</v>
      </c>
      <c r="AI2245" t="s">
        <v>29579</v>
      </c>
      <c r="AJ2245" s="1" t="s">
        <v>29841</v>
      </c>
    </row>
    <row r="2246" spans="1:36" ht="14.65" x14ac:dyDescent="0.45">
      <c r="A2246" t="s">
        <v>655</v>
      </c>
      <c r="B2246">
        <v>292</v>
      </c>
      <c r="C2246" t="s">
        <v>2198</v>
      </c>
      <c r="D2246">
        <v>1.3740735145907661</v>
      </c>
      <c r="E2246" t="s">
        <v>2199</v>
      </c>
      <c r="F2246" t="s">
        <v>2857</v>
      </c>
      <c r="G2246" t="s">
        <v>5054</v>
      </c>
      <c r="H2246">
        <v>1</v>
      </c>
      <c r="I2246">
        <v>5.1088100000000003E-4</v>
      </c>
      <c r="J2246">
        <v>83.775000000000006</v>
      </c>
      <c r="K2246">
        <v>2</v>
      </c>
      <c r="L2246" t="s">
        <v>8837</v>
      </c>
      <c r="M2246">
        <v>-2.1476999999999999</v>
      </c>
      <c r="N2246">
        <v>24296</v>
      </c>
      <c r="O2246">
        <v>33082</v>
      </c>
      <c r="P2246">
        <v>0.84303842691621689</v>
      </c>
      <c r="Q2246">
        <v>1.158396774207836</v>
      </c>
      <c r="R2246" t="s">
        <v>13381</v>
      </c>
      <c r="S2246" t="s">
        <v>13990</v>
      </c>
      <c r="V2246" t="s">
        <v>17293</v>
      </c>
      <c r="W2246" t="s">
        <v>19176</v>
      </c>
      <c r="X2246" t="s">
        <v>20806</v>
      </c>
      <c r="AA2246" t="s">
        <v>23550</v>
      </c>
      <c r="AB2246" t="s">
        <v>24170</v>
      </c>
      <c r="AC2246" t="s">
        <v>25637</v>
      </c>
      <c r="AD2246" t="s">
        <v>26630</v>
      </c>
      <c r="AE2246" s="1" t="s">
        <v>27332</v>
      </c>
      <c r="AG2246" t="s">
        <v>28205</v>
      </c>
      <c r="AH2246" s="1" t="s">
        <v>29088</v>
      </c>
      <c r="AI2246" t="s">
        <v>29579</v>
      </c>
      <c r="AJ2246" s="1" t="s">
        <v>29841</v>
      </c>
    </row>
    <row r="2247" spans="1:36" ht="14.65" x14ac:dyDescent="0.45">
      <c r="A2247" t="s">
        <v>656</v>
      </c>
      <c r="B2247">
        <v>650</v>
      </c>
      <c r="C2247" t="s">
        <v>2198</v>
      </c>
      <c r="D2247">
        <v>1.2541005209925229</v>
      </c>
      <c r="E2247" t="s">
        <v>2199</v>
      </c>
      <c r="F2247" t="s">
        <v>2858</v>
      </c>
      <c r="G2247" t="s">
        <v>5055</v>
      </c>
      <c r="H2247">
        <v>1</v>
      </c>
      <c r="I2247">
        <v>2.6708100000000001E-4</v>
      </c>
      <c r="J2247">
        <v>65.156000000000006</v>
      </c>
      <c r="K2247">
        <v>2</v>
      </c>
      <c r="L2247" t="s">
        <v>8838</v>
      </c>
      <c r="M2247">
        <v>-0.49418000000000001</v>
      </c>
      <c r="N2247">
        <v>112260</v>
      </c>
      <c r="O2247">
        <v>141700</v>
      </c>
      <c r="P2247">
        <v>0.88694813295708597</v>
      </c>
      <c r="Q2247">
        <v>1.1123221156348271</v>
      </c>
      <c r="R2247" t="s">
        <v>13379</v>
      </c>
      <c r="S2247" t="s">
        <v>13991</v>
      </c>
      <c r="T2247" t="s">
        <v>15615</v>
      </c>
      <c r="U2247" t="s">
        <v>16210</v>
      </c>
      <c r="V2247" t="s">
        <v>17294</v>
      </c>
      <c r="W2247" t="s">
        <v>18676</v>
      </c>
      <c r="X2247" t="s">
        <v>20807</v>
      </c>
      <c r="Y2247" t="s">
        <v>22133</v>
      </c>
      <c r="Z2247" t="s">
        <v>23019</v>
      </c>
      <c r="AA2247" t="s">
        <v>23554</v>
      </c>
      <c r="AB2247" t="s">
        <v>24171</v>
      </c>
      <c r="AC2247" t="s">
        <v>25638</v>
      </c>
      <c r="AD2247" t="s">
        <v>26421</v>
      </c>
      <c r="AE2247" s="1" t="s">
        <v>27124</v>
      </c>
      <c r="AG2247" t="s">
        <v>27887</v>
      </c>
      <c r="AH2247" s="1" t="s">
        <v>28812</v>
      </c>
    </row>
    <row r="2248" spans="1:36" ht="14.65" x14ac:dyDescent="0.45">
      <c r="A2248" t="s">
        <v>656</v>
      </c>
      <c r="B2248">
        <v>504</v>
      </c>
      <c r="C2248" t="s">
        <v>2198</v>
      </c>
      <c r="D2248">
        <v>0.90833250412215061</v>
      </c>
      <c r="E2248" t="s">
        <v>2199</v>
      </c>
      <c r="F2248" t="s">
        <v>2858</v>
      </c>
      <c r="G2248" t="s">
        <v>5055</v>
      </c>
      <c r="H2248">
        <v>1</v>
      </c>
      <c r="I2248">
        <v>5.7952599999999997E-20</v>
      </c>
      <c r="J2248">
        <v>159.11000000000001</v>
      </c>
      <c r="K2248">
        <v>2</v>
      </c>
      <c r="L2248" t="s">
        <v>8839</v>
      </c>
      <c r="M2248">
        <v>-2.0484</v>
      </c>
      <c r="N2248">
        <v>17093</v>
      </c>
      <c r="O2248">
        <v>15627</v>
      </c>
      <c r="P2248">
        <v>1.048198423065632</v>
      </c>
      <c r="Q2248">
        <v>0.95211269844009538</v>
      </c>
      <c r="R2248" t="s">
        <v>13379</v>
      </c>
      <c r="S2248" t="s">
        <v>13991</v>
      </c>
      <c r="T2248" t="s">
        <v>15615</v>
      </c>
      <c r="U2248" t="s">
        <v>16210</v>
      </c>
      <c r="V2248" t="s">
        <v>17294</v>
      </c>
      <c r="W2248" t="s">
        <v>18676</v>
      </c>
      <c r="X2248" t="s">
        <v>20807</v>
      </c>
      <c r="Y2248" t="s">
        <v>22133</v>
      </c>
      <c r="Z2248" t="s">
        <v>23019</v>
      </c>
      <c r="AA2248" t="s">
        <v>23554</v>
      </c>
      <c r="AB2248" t="s">
        <v>24171</v>
      </c>
      <c r="AC2248" t="s">
        <v>25638</v>
      </c>
      <c r="AD2248" t="s">
        <v>26421</v>
      </c>
      <c r="AE2248" s="1" t="s">
        <v>27124</v>
      </c>
      <c r="AG2248" t="s">
        <v>27887</v>
      </c>
      <c r="AH2248" s="1" t="s">
        <v>28812</v>
      </c>
    </row>
    <row r="2249" spans="1:36" ht="14.65" x14ac:dyDescent="0.45">
      <c r="A2249" t="s">
        <v>656</v>
      </c>
      <c r="B2249">
        <v>641</v>
      </c>
      <c r="C2249" t="s">
        <v>2198</v>
      </c>
      <c r="D2249">
        <v>1.2464963363119941</v>
      </c>
      <c r="E2249" t="s">
        <v>2199</v>
      </c>
      <c r="F2249" t="s">
        <v>2858</v>
      </c>
      <c r="G2249" t="s">
        <v>5055</v>
      </c>
      <c r="H2249">
        <v>1</v>
      </c>
      <c r="I2249">
        <v>1.308809999999999E-95</v>
      </c>
      <c r="J2249">
        <v>268.83999999999997</v>
      </c>
      <c r="K2249">
        <v>2</v>
      </c>
      <c r="L2249" t="s">
        <v>8840</v>
      </c>
      <c r="M2249">
        <v>-1.262</v>
      </c>
      <c r="N2249">
        <v>512540</v>
      </c>
      <c r="O2249">
        <v>643030</v>
      </c>
      <c r="P2249">
        <v>0.88995902268421068</v>
      </c>
      <c r="Q2249">
        <v>1.109330661243672</v>
      </c>
      <c r="R2249" t="s">
        <v>13379</v>
      </c>
      <c r="S2249" t="s">
        <v>13991</v>
      </c>
      <c r="T2249" t="s">
        <v>15615</v>
      </c>
      <c r="U2249" t="s">
        <v>16210</v>
      </c>
      <c r="V2249" t="s">
        <v>17294</v>
      </c>
      <c r="W2249" t="s">
        <v>18676</v>
      </c>
      <c r="X2249" t="s">
        <v>20807</v>
      </c>
      <c r="Y2249" t="s">
        <v>22133</v>
      </c>
      <c r="Z2249" t="s">
        <v>23019</v>
      </c>
      <c r="AA2249" t="s">
        <v>23554</v>
      </c>
      <c r="AB2249" t="s">
        <v>24171</v>
      </c>
      <c r="AC2249" t="s">
        <v>25638</v>
      </c>
      <c r="AD2249" t="s">
        <v>26421</v>
      </c>
      <c r="AE2249" s="1" t="s">
        <v>27124</v>
      </c>
      <c r="AG2249" t="s">
        <v>27887</v>
      </c>
      <c r="AH2249" s="1" t="s">
        <v>28812</v>
      </c>
    </row>
    <row r="2250" spans="1:36" ht="14.65" x14ac:dyDescent="0.45">
      <c r="A2250" t="s">
        <v>656</v>
      </c>
      <c r="B2250">
        <v>736</v>
      </c>
      <c r="C2250" t="s">
        <v>2198</v>
      </c>
      <c r="D2250">
        <v>0.44093903045164029</v>
      </c>
      <c r="E2250" t="s">
        <v>2201</v>
      </c>
      <c r="F2250" t="s">
        <v>2858</v>
      </c>
      <c r="G2250" t="s">
        <v>5055</v>
      </c>
      <c r="H2250">
        <v>1</v>
      </c>
      <c r="I2250">
        <v>3.7352600000000002E-10</v>
      </c>
      <c r="J2250">
        <v>112.06</v>
      </c>
      <c r="K2250">
        <v>3</v>
      </c>
      <c r="L2250" t="s">
        <v>8841</v>
      </c>
      <c r="M2250">
        <v>0.38718999999999998</v>
      </c>
      <c r="N2250">
        <v>23587</v>
      </c>
      <c r="O2250">
        <v>10468</v>
      </c>
      <c r="P2250">
        <v>1.3897296611311269</v>
      </c>
      <c r="Q2250">
        <v>0.61278604936904546</v>
      </c>
      <c r="R2250" t="s">
        <v>13379</v>
      </c>
      <c r="S2250" t="s">
        <v>13991</v>
      </c>
      <c r="T2250" t="s">
        <v>15615</v>
      </c>
      <c r="U2250" t="s">
        <v>16210</v>
      </c>
      <c r="V2250" t="s">
        <v>17294</v>
      </c>
      <c r="W2250" t="s">
        <v>18676</v>
      </c>
      <c r="X2250" t="s">
        <v>20807</v>
      </c>
      <c r="Y2250" t="s">
        <v>22133</v>
      </c>
      <c r="Z2250" t="s">
        <v>23019</v>
      </c>
      <c r="AA2250" t="s">
        <v>23554</v>
      </c>
      <c r="AB2250" t="s">
        <v>24171</v>
      </c>
      <c r="AC2250" t="s">
        <v>25638</v>
      </c>
      <c r="AD2250" t="s">
        <v>26421</v>
      </c>
      <c r="AE2250" s="1" t="s">
        <v>27124</v>
      </c>
      <c r="AG2250" t="s">
        <v>27887</v>
      </c>
      <c r="AH2250" s="1" t="s">
        <v>28812</v>
      </c>
    </row>
    <row r="2251" spans="1:36" ht="14.65" x14ac:dyDescent="0.45">
      <c r="A2251" t="s">
        <v>657</v>
      </c>
      <c r="B2251">
        <v>38</v>
      </c>
      <c r="C2251" t="s">
        <v>2198</v>
      </c>
      <c r="D2251">
        <v>0.79543179111237405</v>
      </c>
      <c r="E2251" t="s">
        <v>2199</v>
      </c>
      <c r="F2251" t="s">
        <v>2859</v>
      </c>
      <c r="G2251" t="s">
        <v>5056</v>
      </c>
      <c r="H2251">
        <v>1</v>
      </c>
      <c r="I2251">
        <v>1.5300599999999999E-4</v>
      </c>
      <c r="J2251">
        <v>101.43</v>
      </c>
      <c r="K2251">
        <v>2</v>
      </c>
      <c r="L2251" t="s">
        <v>8842</v>
      </c>
      <c r="M2251">
        <v>2.5611000000000002</v>
      </c>
      <c r="N2251">
        <v>85614</v>
      </c>
      <c r="O2251">
        <v>67034</v>
      </c>
      <c r="P2251">
        <v>1.1129377716987841</v>
      </c>
      <c r="Q2251">
        <v>0.88526608513897842</v>
      </c>
      <c r="R2251" t="s">
        <v>13381</v>
      </c>
      <c r="S2251" t="s">
        <v>13992</v>
      </c>
      <c r="T2251" t="s">
        <v>15616</v>
      </c>
      <c r="U2251" t="s">
        <v>16445</v>
      </c>
      <c r="V2251" t="s">
        <v>17295</v>
      </c>
      <c r="W2251" t="s">
        <v>19177</v>
      </c>
      <c r="X2251" t="s">
        <v>20808</v>
      </c>
      <c r="Y2251" t="s">
        <v>22016</v>
      </c>
      <c r="Z2251" t="s">
        <v>22902</v>
      </c>
      <c r="AA2251" t="s">
        <v>23553</v>
      </c>
      <c r="AB2251" t="s">
        <v>24172</v>
      </c>
      <c r="AC2251" t="s">
        <v>25639</v>
      </c>
      <c r="AD2251" t="s">
        <v>26774</v>
      </c>
      <c r="AE2251" s="1" t="s">
        <v>27472</v>
      </c>
      <c r="AG2251" t="s">
        <v>28227</v>
      </c>
      <c r="AH2251" s="1" t="s">
        <v>29105</v>
      </c>
    </row>
    <row r="2252" spans="1:36" ht="14.65" x14ac:dyDescent="0.45">
      <c r="A2252" t="s">
        <v>658</v>
      </c>
      <c r="B2252">
        <v>413</v>
      </c>
      <c r="C2252" t="s">
        <v>2198</v>
      </c>
      <c r="D2252">
        <v>1.2150570260638991</v>
      </c>
      <c r="E2252" t="s">
        <v>2199</v>
      </c>
      <c r="F2252" t="s">
        <v>2860</v>
      </c>
      <c r="G2252" t="s">
        <v>5057</v>
      </c>
      <c r="H2252">
        <v>1</v>
      </c>
      <c r="I2252">
        <v>1.2421999999999999E-20</v>
      </c>
      <c r="J2252">
        <v>169.81</v>
      </c>
      <c r="K2252">
        <v>2</v>
      </c>
      <c r="L2252" t="s">
        <v>8843</v>
      </c>
      <c r="M2252">
        <v>0.11554</v>
      </c>
      <c r="N2252">
        <v>56542</v>
      </c>
      <c r="O2252">
        <v>72837</v>
      </c>
      <c r="P2252">
        <v>0.90035735793250016</v>
      </c>
      <c r="Q2252">
        <v>1.093985533724213</v>
      </c>
      <c r="R2252" t="s">
        <v>13379</v>
      </c>
      <c r="S2252" t="s">
        <v>13993</v>
      </c>
      <c r="T2252" t="s">
        <v>15617</v>
      </c>
      <c r="U2252" t="s">
        <v>16193</v>
      </c>
      <c r="V2252" t="s">
        <v>17296</v>
      </c>
      <c r="W2252" t="s">
        <v>19178</v>
      </c>
      <c r="X2252" t="s">
        <v>20809</v>
      </c>
      <c r="Y2252" t="s">
        <v>22134</v>
      </c>
      <c r="Z2252" t="s">
        <v>23020</v>
      </c>
      <c r="AA2252" t="s">
        <v>23570</v>
      </c>
      <c r="AB2252" t="s">
        <v>24173</v>
      </c>
      <c r="AC2252" t="s">
        <v>25640</v>
      </c>
      <c r="AD2252" t="s">
        <v>26775</v>
      </c>
      <c r="AE2252" s="1" t="s">
        <v>27473</v>
      </c>
      <c r="AF2252" t="s">
        <v>25989</v>
      </c>
      <c r="AG2252" t="s">
        <v>27844</v>
      </c>
      <c r="AH2252" s="1" t="s">
        <v>28770</v>
      </c>
    </row>
    <row r="2253" spans="1:36" ht="14.65" x14ac:dyDescent="0.45">
      <c r="A2253" t="s">
        <v>659</v>
      </c>
      <c r="B2253">
        <v>1492</v>
      </c>
      <c r="C2253" t="s">
        <v>2198</v>
      </c>
      <c r="D2253">
        <v>1.112654581081614</v>
      </c>
      <c r="E2253" t="s">
        <v>2199</v>
      </c>
      <c r="F2253" t="s">
        <v>2861</v>
      </c>
      <c r="G2253" t="s">
        <v>5058</v>
      </c>
      <c r="H2253">
        <v>1</v>
      </c>
      <c r="I2253">
        <v>2.8726799999999999E-3</v>
      </c>
      <c r="J2253">
        <v>51.872</v>
      </c>
      <c r="K2253">
        <v>2</v>
      </c>
      <c r="L2253" t="s">
        <v>8844</v>
      </c>
      <c r="M2253">
        <v>-1.0376000000000001</v>
      </c>
      <c r="N2253">
        <v>17402</v>
      </c>
      <c r="O2253">
        <v>22189</v>
      </c>
      <c r="P2253">
        <v>0.94325471843114039</v>
      </c>
      <c r="Q2253">
        <v>1.049516683589256</v>
      </c>
      <c r="R2253" t="s">
        <v>13379</v>
      </c>
      <c r="S2253" t="s">
        <v>13993</v>
      </c>
      <c r="T2253" t="s">
        <v>15617</v>
      </c>
      <c r="U2253" t="s">
        <v>16193</v>
      </c>
      <c r="V2253" t="s">
        <v>17297</v>
      </c>
      <c r="W2253" t="s">
        <v>19179</v>
      </c>
      <c r="X2253" t="s">
        <v>20810</v>
      </c>
      <c r="Y2253" t="s">
        <v>22134</v>
      </c>
      <c r="Z2253" t="s">
        <v>23020</v>
      </c>
      <c r="AA2253" t="s">
        <v>23570</v>
      </c>
      <c r="AB2253" t="s">
        <v>24173</v>
      </c>
      <c r="AC2253" t="s">
        <v>25640</v>
      </c>
      <c r="AD2253" t="s">
        <v>26776</v>
      </c>
      <c r="AE2253" s="1" t="s">
        <v>27474</v>
      </c>
      <c r="AF2253" t="s">
        <v>25989</v>
      </c>
      <c r="AG2253" t="s">
        <v>28228</v>
      </c>
      <c r="AH2253" s="1" t="s">
        <v>29106</v>
      </c>
    </row>
    <row r="2254" spans="1:36" ht="14.65" x14ac:dyDescent="0.45">
      <c r="A2254" t="s">
        <v>658</v>
      </c>
      <c r="B2254">
        <v>1101</v>
      </c>
      <c r="C2254" t="s">
        <v>2198</v>
      </c>
      <c r="D2254">
        <v>1.218458062463107</v>
      </c>
      <c r="E2254" t="s">
        <v>2199</v>
      </c>
      <c r="F2254" t="s">
        <v>2860</v>
      </c>
      <c r="G2254" t="s">
        <v>5057</v>
      </c>
      <c r="H2254">
        <v>1</v>
      </c>
      <c r="I2254">
        <v>1.6538500000000001E-6</v>
      </c>
      <c r="J2254">
        <v>102.55</v>
      </c>
      <c r="K2254">
        <v>2</v>
      </c>
      <c r="L2254" t="s">
        <v>8845</v>
      </c>
      <c r="M2254">
        <v>0.63308999999999993</v>
      </c>
      <c r="N2254">
        <v>16107</v>
      </c>
      <c r="O2254">
        <v>20807</v>
      </c>
      <c r="P2254">
        <v>0.89894080120392938</v>
      </c>
      <c r="Q2254">
        <v>1.0953216669039729</v>
      </c>
      <c r="R2254" t="s">
        <v>13379</v>
      </c>
      <c r="S2254" t="s">
        <v>13993</v>
      </c>
      <c r="T2254" t="s">
        <v>15617</v>
      </c>
      <c r="U2254" t="s">
        <v>16193</v>
      </c>
      <c r="V2254" t="s">
        <v>17296</v>
      </c>
      <c r="W2254" t="s">
        <v>19178</v>
      </c>
      <c r="X2254" t="s">
        <v>20809</v>
      </c>
      <c r="Y2254" t="s">
        <v>22134</v>
      </c>
      <c r="Z2254" t="s">
        <v>23020</v>
      </c>
      <c r="AA2254" t="s">
        <v>23570</v>
      </c>
      <c r="AB2254" t="s">
        <v>24173</v>
      </c>
      <c r="AC2254" t="s">
        <v>25640</v>
      </c>
      <c r="AD2254" t="s">
        <v>26775</v>
      </c>
      <c r="AE2254" s="1" t="s">
        <v>27473</v>
      </c>
      <c r="AF2254" t="s">
        <v>25989</v>
      </c>
      <c r="AG2254" t="s">
        <v>27844</v>
      </c>
      <c r="AH2254" s="1" t="s">
        <v>28770</v>
      </c>
    </row>
    <row r="2255" spans="1:36" ht="14.65" x14ac:dyDescent="0.45">
      <c r="A2255" t="s">
        <v>659</v>
      </c>
      <c r="B2255">
        <v>1237</v>
      </c>
      <c r="C2255" t="s">
        <v>2198</v>
      </c>
      <c r="D2255">
        <v>1.2547124164757859</v>
      </c>
      <c r="E2255" t="s">
        <v>2199</v>
      </c>
      <c r="F2255" t="s">
        <v>2861</v>
      </c>
      <c r="G2255" t="s">
        <v>5058</v>
      </c>
      <c r="H2255">
        <v>1</v>
      </c>
      <c r="I2255">
        <v>2.6920800000000001E-9</v>
      </c>
      <c r="J2255">
        <v>117.77</v>
      </c>
      <c r="K2255">
        <v>2</v>
      </c>
      <c r="L2255" t="s">
        <v>8846</v>
      </c>
      <c r="M2255">
        <v>-2.9285999999999999</v>
      </c>
      <c r="N2255">
        <v>22086</v>
      </c>
      <c r="O2255">
        <v>31757</v>
      </c>
      <c r="P2255">
        <v>0.88026637267471508</v>
      </c>
      <c r="Q2255">
        <v>1.1044811476010661</v>
      </c>
      <c r="R2255" t="s">
        <v>13379</v>
      </c>
      <c r="S2255" t="s">
        <v>13993</v>
      </c>
      <c r="T2255" t="s">
        <v>15617</v>
      </c>
      <c r="U2255" t="s">
        <v>16193</v>
      </c>
      <c r="V2255" t="s">
        <v>17297</v>
      </c>
      <c r="W2255" t="s">
        <v>19179</v>
      </c>
      <c r="X2255" t="s">
        <v>20810</v>
      </c>
      <c r="Y2255" t="s">
        <v>22134</v>
      </c>
      <c r="Z2255" t="s">
        <v>23020</v>
      </c>
      <c r="AA2255" t="s">
        <v>23570</v>
      </c>
      <c r="AB2255" t="s">
        <v>24173</v>
      </c>
      <c r="AC2255" t="s">
        <v>25640</v>
      </c>
      <c r="AD2255" t="s">
        <v>26776</v>
      </c>
      <c r="AE2255" s="1" t="s">
        <v>27474</v>
      </c>
      <c r="AF2255" t="s">
        <v>25989</v>
      </c>
      <c r="AG2255" t="s">
        <v>28228</v>
      </c>
      <c r="AH2255" s="1" t="s">
        <v>29106</v>
      </c>
    </row>
    <row r="2256" spans="1:36" ht="14.65" x14ac:dyDescent="0.45">
      <c r="A2256" t="s">
        <v>659</v>
      </c>
      <c r="B2256">
        <v>437</v>
      </c>
      <c r="C2256" t="s">
        <v>2198</v>
      </c>
      <c r="E2256" t="s">
        <v>2199</v>
      </c>
      <c r="F2256" t="s">
        <v>2861</v>
      </c>
      <c r="G2256" t="s">
        <v>5058</v>
      </c>
      <c r="H2256">
        <v>1</v>
      </c>
      <c r="I2256">
        <v>9.7718700000000002E-3</v>
      </c>
      <c r="J2256">
        <v>63.212000000000003</v>
      </c>
      <c r="K2256">
        <v>2</v>
      </c>
      <c r="L2256" t="s">
        <v>8847</v>
      </c>
      <c r="M2256">
        <v>-7.8663999999999998E-2</v>
      </c>
      <c r="N2256">
        <v>0</v>
      </c>
      <c r="O2256">
        <v>5608.6</v>
      </c>
      <c r="Q2256">
        <v>0.93630661634103041</v>
      </c>
      <c r="R2256" t="s">
        <v>13379</v>
      </c>
      <c r="S2256" t="s">
        <v>13993</v>
      </c>
      <c r="T2256" t="s">
        <v>15617</v>
      </c>
      <c r="U2256" t="s">
        <v>16193</v>
      </c>
      <c r="V2256" t="s">
        <v>17297</v>
      </c>
      <c r="W2256" t="s">
        <v>19179</v>
      </c>
      <c r="X2256" t="s">
        <v>20810</v>
      </c>
      <c r="Y2256" t="s">
        <v>22134</v>
      </c>
      <c r="Z2256" t="s">
        <v>23020</v>
      </c>
      <c r="AA2256" t="s">
        <v>23570</v>
      </c>
      <c r="AB2256" t="s">
        <v>24173</v>
      </c>
      <c r="AC2256" t="s">
        <v>25640</v>
      </c>
      <c r="AD2256" t="s">
        <v>26776</v>
      </c>
      <c r="AE2256" s="1" t="s">
        <v>27474</v>
      </c>
      <c r="AF2256" t="s">
        <v>25989</v>
      </c>
      <c r="AG2256" t="s">
        <v>28228</v>
      </c>
      <c r="AH2256" s="1" t="s">
        <v>29106</v>
      </c>
    </row>
    <row r="2257" spans="1:36" ht="14.65" x14ac:dyDescent="0.45">
      <c r="A2257" t="s">
        <v>659</v>
      </c>
      <c r="B2257">
        <v>1131</v>
      </c>
      <c r="C2257" t="s">
        <v>2198</v>
      </c>
      <c r="E2257" t="s">
        <v>2199</v>
      </c>
      <c r="F2257" t="s">
        <v>2861</v>
      </c>
      <c r="G2257" t="s">
        <v>5058</v>
      </c>
      <c r="H2257">
        <v>1</v>
      </c>
      <c r="I2257">
        <v>5.0450800000000004E-3</v>
      </c>
      <c r="J2257">
        <v>59.645000000000003</v>
      </c>
      <c r="K2257">
        <v>2</v>
      </c>
      <c r="L2257" t="s">
        <v>8848</v>
      </c>
      <c r="M2257">
        <v>-1.3011999999999999</v>
      </c>
      <c r="N2257">
        <v>0</v>
      </c>
      <c r="O2257">
        <v>11824</v>
      </c>
      <c r="Q2257">
        <v>0.93630661634103041</v>
      </c>
      <c r="R2257" t="s">
        <v>13379</v>
      </c>
      <c r="S2257" t="s">
        <v>13993</v>
      </c>
      <c r="T2257" t="s">
        <v>15617</v>
      </c>
      <c r="U2257" t="s">
        <v>16193</v>
      </c>
      <c r="V2257" t="s">
        <v>17297</v>
      </c>
      <c r="W2257" t="s">
        <v>19179</v>
      </c>
      <c r="X2257" t="s">
        <v>20810</v>
      </c>
      <c r="Y2257" t="s">
        <v>22134</v>
      </c>
      <c r="Z2257" t="s">
        <v>23020</v>
      </c>
      <c r="AA2257" t="s">
        <v>23570</v>
      </c>
      <c r="AB2257" t="s">
        <v>24173</v>
      </c>
      <c r="AC2257" t="s">
        <v>25640</v>
      </c>
      <c r="AD2257" t="s">
        <v>26776</v>
      </c>
      <c r="AE2257" s="1" t="s">
        <v>27474</v>
      </c>
      <c r="AF2257" t="s">
        <v>25989</v>
      </c>
      <c r="AG2257" t="s">
        <v>28228</v>
      </c>
      <c r="AH2257" s="1" t="s">
        <v>29106</v>
      </c>
    </row>
    <row r="2258" spans="1:36" ht="14.65" x14ac:dyDescent="0.45">
      <c r="A2258" t="s">
        <v>659</v>
      </c>
      <c r="B2258">
        <v>94</v>
      </c>
      <c r="C2258" t="s">
        <v>2198</v>
      </c>
      <c r="D2258">
        <v>1.0816893887464241</v>
      </c>
      <c r="E2258" t="s">
        <v>2199</v>
      </c>
      <c r="F2258" t="s">
        <v>2861</v>
      </c>
      <c r="G2258" t="s">
        <v>5058</v>
      </c>
      <c r="H2258">
        <v>1</v>
      </c>
      <c r="I2258">
        <v>8.5426499999999999E-5</v>
      </c>
      <c r="J2258">
        <v>121.67</v>
      </c>
      <c r="K2258">
        <v>2</v>
      </c>
      <c r="L2258" t="s">
        <v>8849</v>
      </c>
      <c r="M2258">
        <v>0.62638000000000005</v>
      </c>
      <c r="N2258">
        <v>31820</v>
      </c>
      <c r="O2258">
        <v>39444</v>
      </c>
      <c r="P2258">
        <v>0.95820023580241975</v>
      </c>
      <c r="Q2258">
        <v>1.036475027361798</v>
      </c>
      <c r="R2258" t="s">
        <v>13379</v>
      </c>
      <c r="S2258" t="s">
        <v>13993</v>
      </c>
      <c r="T2258" t="s">
        <v>15617</v>
      </c>
      <c r="U2258" t="s">
        <v>16193</v>
      </c>
      <c r="V2258" t="s">
        <v>17297</v>
      </c>
      <c r="W2258" t="s">
        <v>19179</v>
      </c>
      <c r="X2258" t="s">
        <v>20810</v>
      </c>
      <c r="Y2258" t="s">
        <v>22134</v>
      </c>
      <c r="Z2258" t="s">
        <v>23020</v>
      </c>
      <c r="AA2258" t="s">
        <v>23570</v>
      </c>
      <c r="AB2258" t="s">
        <v>24173</v>
      </c>
      <c r="AC2258" t="s">
        <v>25640</v>
      </c>
      <c r="AD2258" t="s">
        <v>26776</v>
      </c>
      <c r="AE2258" s="1" t="s">
        <v>27474</v>
      </c>
      <c r="AF2258" t="s">
        <v>25989</v>
      </c>
      <c r="AG2258" t="s">
        <v>28228</v>
      </c>
      <c r="AH2258" s="1" t="s">
        <v>29106</v>
      </c>
    </row>
    <row r="2259" spans="1:36" ht="14.65" x14ac:dyDescent="0.45">
      <c r="A2259" t="s">
        <v>660</v>
      </c>
      <c r="B2259">
        <v>167</v>
      </c>
      <c r="C2259" t="s">
        <v>2198</v>
      </c>
      <c r="D2259">
        <v>1.585369606667004</v>
      </c>
      <c r="E2259" t="s">
        <v>2200</v>
      </c>
      <c r="F2259" t="s">
        <v>2862</v>
      </c>
      <c r="G2259" t="s">
        <v>5059</v>
      </c>
      <c r="H2259">
        <v>1</v>
      </c>
      <c r="I2259">
        <v>2.1384E-4</v>
      </c>
      <c r="J2259">
        <v>97.948999999999998</v>
      </c>
      <c r="K2259">
        <v>2</v>
      </c>
      <c r="L2259" t="s">
        <v>8850</v>
      </c>
      <c r="M2259">
        <v>-0.45995999999999998</v>
      </c>
      <c r="N2259">
        <v>16696</v>
      </c>
      <c r="O2259">
        <v>24824</v>
      </c>
      <c r="P2259">
        <v>0.77924321573428623</v>
      </c>
      <c r="Q2259">
        <v>1.2353885104265969</v>
      </c>
      <c r="R2259" t="s">
        <v>13384</v>
      </c>
      <c r="S2259" t="s">
        <v>13994</v>
      </c>
      <c r="T2259" t="s">
        <v>15618</v>
      </c>
      <c r="U2259" t="s">
        <v>16446</v>
      </c>
      <c r="V2259" t="s">
        <v>17298</v>
      </c>
      <c r="W2259" t="s">
        <v>19180</v>
      </c>
      <c r="X2259" t="s">
        <v>20811</v>
      </c>
      <c r="AA2259" t="s">
        <v>23549</v>
      </c>
      <c r="AB2259" t="s">
        <v>24174</v>
      </c>
      <c r="AC2259" t="s">
        <v>25641</v>
      </c>
      <c r="AG2259" t="s">
        <v>28229</v>
      </c>
      <c r="AH2259" s="1" t="s">
        <v>29107</v>
      </c>
      <c r="AI2259" t="s">
        <v>29756</v>
      </c>
      <c r="AJ2259" s="1" t="s">
        <v>30018</v>
      </c>
    </row>
    <row r="2260" spans="1:36" ht="14.65" x14ac:dyDescent="0.45">
      <c r="A2260" t="s">
        <v>660</v>
      </c>
      <c r="B2260">
        <v>176</v>
      </c>
      <c r="C2260" t="s">
        <v>2198</v>
      </c>
      <c r="D2260">
        <v>0.74236215998902688</v>
      </c>
      <c r="E2260" t="s">
        <v>2199</v>
      </c>
      <c r="F2260" t="s">
        <v>2862</v>
      </c>
      <c r="G2260" t="s">
        <v>5059</v>
      </c>
      <c r="H2260">
        <v>1</v>
      </c>
      <c r="I2260">
        <v>4.8588300000000004E-6</v>
      </c>
      <c r="J2260">
        <v>59.67</v>
      </c>
      <c r="K2260">
        <v>2</v>
      </c>
      <c r="L2260" t="s">
        <v>8851</v>
      </c>
      <c r="M2260">
        <v>-0.56120999999999999</v>
      </c>
      <c r="N2260">
        <v>19244</v>
      </c>
      <c r="O2260">
        <v>13398</v>
      </c>
      <c r="P2260">
        <v>1.1424482229416331</v>
      </c>
      <c r="Q2260">
        <v>0.84811033045857598</v>
      </c>
      <c r="R2260" t="s">
        <v>13384</v>
      </c>
      <c r="S2260" t="s">
        <v>13994</v>
      </c>
      <c r="T2260" t="s">
        <v>15618</v>
      </c>
      <c r="U2260" t="s">
        <v>16446</v>
      </c>
      <c r="V2260" t="s">
        <v>17298</v>
      </c>
      <c r="W2260" t="s">
        <v>19180</v>
      </c>
      <c r="X2260" t="s">
        <v>20811</v>
      </c>
      <c r="AA2260" t="s">
        <v>23549</v>
      </c>
      <c r="AB2260" t="s">
        <v>24174</v>
      </c>
      <c r="AC2260" t="s">
        <v>25641</v>
      </c>
      <c r="AG2260" t="s">
        <v>28229</v>
      </c>
      <c r="AH2260" s="1" t="s">
        <v>29107</v>
      </c>
      <c r="AI2260" t="s">
        <v>29756</v>
      </c>
      <c r="AJ2260" s="1" t="s">
        <v>30018</v>
      </c>
    </row>
    <row r="2261" spans="1:36" ht="14.65" x14ac:dyDescent="0.45">
      <c r="A2261" t="s">
        <v>660</v>
      </c>
      <c r="B2261">
        <v>199</v>
      </c>
      <c r="C2261" t="s">
        <v>2198</v>
      </c>
      <c r="D2261">
        <v>0.99704143973075166</v>
      </c>
      <c r="E2261" t="s">
        <v>2199</v>
      </c>
      <c r="F2261" t="s">
        <v>2862</v>
      </c>
      <c r="G2261" t="s">
        <v>5059</v>
      </c>
      <c r="H2261">
        <v>1</v>
      </c>
      <c r="I2261">
        <v>3.13629E-4</v>
      </c>
      <c r="J2261">
        <v>88.24</v>
      </c>
      <c r="K2261">
        <v>2</v>
      </c>
      <c r="L2261" t="s">
        <v>8852</v>
      </c>
      <c r="M2261">
        <v>1.5065999999999999</v>
      </c>
      <c r="N2261">
        <v>25518</v>
      </c>
      <c r="O2261">
        <v>23861</v>
      </c>
      <c r="P2261">
        <v>1.001433882491537</v>
      </c>
      <c r="Q2261">
        <v>0.99847107999451845</v>
      </c>
      <c r="R2261" t="s">
        <v>13384</v>
      </c>
      <c r="S2261" t="s">
        <v>13994</v>
      </c>
      <c r="T2261" t="s">
        <v>15618</v>
      </c>
      <c r="U2261" t="s">
        <v>16446</v>
      </c>
      <c r="V2261" t="s">
        <v>17298</v>
      </c>
      <c r="W2261" t="s">
        <v>19180</v>
      </c>
      <c r="X2261" t="s">
        <v>20811</v>
      </c>
      <c r="AA2261" t="s">
        <v>23549</v>
      </c>
      <c r="AB2261" t="s">
        <v>24174</v>
      </c>
      <c r="AC2261" t="s">
        <v>25641</v>
      </c>
      <c r="AG2261" t="s">
        <v>28229</v>
      </c>
      <c r="AH2261" s="1" t="s">
        <v>29107</v>
      </c>
      <c r="AI2261" t="s">
        <v>29756</v>
      </c>
      <c r="AJ2261" s="1" t="s">
        <v>30018</v>
      </c>
    </row>
    <row r="2262" spans="1:36" ht="14.65" x14ac:dyDescent="0.45">
      <c r="A2262" t="s">
        <v>660</v>
      </c>
      <c r="B2262">
        <v>95</v>
      </c>
      <c r="C2262" t="s">
        <v>2198</v>
      </c>
      <c r="D2262">
        <v>0.72213791244066494</v>
      </c>
      <c r="E2262" t="s">
        <v>2199</v>
      </c>
      <c r="F2262" t="s">
        <v>2862</v>
      </c>
      <c r="G2262" t="s">
        <v>5059</v>
      </c>
      <c r="H2262">
        <v>1</v>
      </c>
      <c r="I2262">
        <v>6.8232999999999998E-4</v>
      </c>
      <c r="J2262">
        <v>48.363</v>
      </c>
      <c r="K2262">
        <v>3</v>
      </c>
      <c r="L2262" t="s">
        <v>8853</v>
      </c>
      <c r="M2262">
        <v>-3.4474</v>
      </c>
      <c r="N2262">
        <v>34835</v>
      </c>
      <c r="O2262">
        <v>23592</v>
      </c>
      <c r="P2262">
        <v>1.155367550953148</v>
      </c>
      <c r="Q2262">
        <v>0.83433471134698978</v>
      </c>
      <c r="R2262" t="s">
        <v>13384</v>
      </c>
      <c r="S2262" t="s">
        <v>13994</v>
      </c>
      <c r="T2262" t="s">
        <v>15618</v>
      </c>
      <c r="U2262" t="s">
        <v>16446</v>
      </c>
      <c r="V2262" t="s">
        <v>17298</v>
      </c>
      <c r="W2262" t="s">
        <v>19180</v>
      </c>
      <c r="X2262" t="s">
        <v>20811</v>
      </c>
      <c r="AA2262" t="s">
        <v>23549</v>
      </c>
      <c r="AB2262" t="s">
        <v>24174</v>
      </c>
      <c r="AC2262" t="s">
        <v>25641</v>
      </c>
      <c r="AG2262" t="s">
        <v>28229</v>
      </c>
      <c r="AH2262" s="1" t="s">
        <v>29107</v>
      </c>
      <c r="AI2262" t="s">
        <v>29756</v>
      </c>
      <c r="AJ2262" s="1" t="s">
        <v>30018</v>
      </c>
    </row>
    <row r="2263" spans="1:36" ht="14.65" x14ac:dyDescent="0.45">
      <c r="A2263" t="s">
        <v>660</v>
      </c>
      <c r="B2263">
        <v>158</v>
      </c>
      <c r="C2263" t="s">
        <v>2198</v>
      </c>
      <c r="E2263" t="s">
        <v>2199</v>
      </c>
      <c r="F2263" t="s">
        <v>2862</v>
      </c>
      <c r="G2263" t="s">
        <v>5059</v>
      </c>
      <c r="H2263">
        <v>1</v>
      </c>
      <c r="I2263">
        <v>7.1225300000000004E-4</v>
      </c>
      <c r="J2263">
        <v>65.403999999999996</v>
      </c>
      <c r="K2263">
        <v>2</v>
      </c>
      <c r="L2263" t="s">
        <v>8854</v>
      </c>
      <c r="M2263">
        <v>-0.1479</v>
      </c>
      <c r="N2263">
        <v>0</v>
      </c>
      <c r="O2263">
        <v>8033.2</v>
      </c>
      <c r="Q2263">
        <v>1.03313992412408</v>
      </c>
      <c r="R2263" t="s">
        <v>13384</v>
      </c>
      <c r="S2263" t="s">
        <v>13994</v>
      </c>
      <c r="T2263" t="s">
        <v>15618</v>
      </c>
      <c r="U2263" t="s">
        <v>16446</v>
      </c>
      <c r="V2263" t="s">
        <v>17298</v>
      </c>
      <c r="W2263" t="s">
        <v>19180</v>
      </c>
      <c r="X2263" t="s">
        <v>20811</v>
      </c>
      <c r="AA2263" t="s">
        <v>23549</v>
      </c>
      <c r="AB2263" t="s">
        <v>24174</v>
      </c>
      <c r="AC2263" t="s">
        <v>25641</v>
      </c>
      <c r="AG2263" t="s">
        <v>28229</v>
      </c>
      <c r="AH2263" s="1" t="s">
        <v>29107</v>
      </c>
      <c r="AI2263" t="s">
        <v>29756</v>
      </c>
      <c r="AJ2263" s="1" t="s">
        <v>30018</v>
      </c>
    </row>
    <row r="2264" spans="1:36" ht="14.65" x14ac:dyDescent="0.45">
      <c r="A2264" t="s">
        <v>661</v>
      </c>
      <c r="B2264">
        <v>589</v>
      </c>
      <c r="C2264" t="s">
        <v>2198</v>
      </c>
      <c r="E2264" t="s">
        <v>2199</v>
      </c>
      <c r="F2264" t="s">
        <v>2863</v>
      </c>
      <c r="G2264" t="s">
        <v>5060</v>
      </c>
      <c r="H2264">
        <v>1</v>
      </c>
      <c r="I2264">
        <v>1.35268E-3</v>
      </c>
      <c r="J2264">
        <v>55.603999999999999</v>
      </c>
      <c r="K2264">
        <v>2</v>
      </c>
      <c r="L2264" t="s">
        <v>8855</v>
      </c>
      <c r="M2264">
        <v>-3.4177</v>
      </c>
      <c r="N2264">
        <v>0</v>
      </c>
      <c r="O2264">
        <v>4488.1000000000004</v>
      </c>
      <c r="R2264" t="s">
        <v>13379</v>
      </c>
      <c r="S2264" t="s">
        <v>13995</v>
      </c>
      <c r="T2264" t="s">
        <v>15619</v>
      </c>
      <c r="U2264" t="s">
        <v>16447</v>
      </c>
      <c r="V2264" t="s">
        <v>17299</v>
      </c>
      <c r="W2264" t="s">
        <v>19181</v>
      </c>
      <c r="X2264" t="s">
        <v>20812</v>
      </c>
      <c r="Y2264" t="s">
        <v>22135</v>
      </c>
      <c r="Z2264" t="s">
        <v>23021</v>
      </c>
      <c r="AA2264" t="s">
        <v>23552</v>
      </c>
      <c r="AB2264" t="s">
        <v>24175</v>
      </c>
      <c r="AC2264" t="s">
        <v>25642</v>
      </c>
      <c r="AD2264" t="s">
        <v>26777</v>
      </c>
      <c r="AE2264" s="1" t="s">
        <v>27475</v>
      </c>
      <c r="AF2264" t="s">
        <v>25989</v>
      </c>
      <c r="AG2264" t="s">
        <v>28230</v>
      </c>
      <c r="AH2264" s="1" t="s">
        <v>29108</v>
      </c>
      <c r="AI2264" t="s">
        <v>29630</v>
      </c>
      <c r="AJ2264" s="1" t="s">
        <v>29892</v>
      </c>
    </row>
    <row r="2265" spans="1:36" ht="14.65" x14ac:dyDescent="0.45">
      <c r="A2265" t="s">
        <v>662</v>
      </c>
      <c r="B2265">
        <v>210</v>
      </c>
      <c r="C2265" t="s">
        <v>2198</v>
      </c>
      <c r="E2265" t="s">
        <v>2199</v>
      </c>
      <c r="F2265" t="s">
        <v>2864</v>
      </c>
      <c r="G2265" t="s">
        <v>5061</v>
      </c>
      <c r="H2265">
        <v>1</v>
      </c>
      <c r="I2265">
        <v>4.57183E-4</v>
      </c>
      <c r="J2265">
        <v>83.622999999999976</v>
      </c>
      <c r="K2265">
        <v>2</v>
      </c>
      <c r="L2265" t="s">
        <v>8856</v>
      </c>
      <c r="M2265">
        <v>-1.1485000000000001</v>
      </c>
      <c r="N2265">
        <v>0</v>
      </c>
      <c r="O2265">
        <v>30898</v>
      </c>
      <c r="R2265" t="s">
        <v>13379</v>
      </c>
      <c r="S2265" t="s">
        <v>13996</v>
      </c>
      <c r="V2265" t="s">
        <v>17300</v>
      </c>
      <c r="W2265" t="s">
        <v>19182</v>
      </c>
      <c r="X2265" t="s">
        <v>20813</v>
      </c>
      <c r="Y2265" t="s">
        <v>21911</v>
      </c>
      <c r="Z2265" t="s">
        <v>22797</v>
      </c>
      <c r="AA2265" t="s">
        <v>23583</v>
      </c>
      <c r="AB2265" t="s">
        <v>23839</v>
      </c>
      <c r="AC2265" t="s">
        <v>25315</v>
      </c>
      <c r="AD2265" t="s">
        <v>26778</v>
      </c>
      <c r="AE2265" s="1" t="s">
        <v>27476</v>
      </c>
      <c r="AF2265" t="s">
        <v>25989</v>
      </c>
    </row>
    <row r="2266" spans="1:36" ht="14.65" x14ac:dyDescent="0.45">
      <c r="A2266" t="s">
        <v>662</v>
      </c>
      <c r="B2266">
        <v>249</v>
      </c>
      <c r="C2266" t="s">
        <v>2198</v>
      </c>
      <c r="E2266" t="s">
        <v>2199</v>
      </c>
      <c r="F2266" t="s">
        <v>2864</v>
      </c>
      <c r="G2266" t="s">
        <v>5061</v>
      </c>
      <c r="H2266">
        <v>1</v>
      </c>
      <c r="I2266">
        <v>1.09672E-38</v>
      </c>
      <c r="J2266">
        <v>197.79</v>
      </c>
      <c r="K2266">
        <v>2</v>
      </c>
      <c r="L2266" t="s">
        <v>8857</v>
      </c>
      <c r="M2266">
        <v>-0.68891999999999998</v>
      </c>
      <c r="N2266">
        <v>44266</v>
      </c>
      <c r="O2266">
        <v>53630</v>
      </c>
      <c r="R2266" t="s">
        <v>13379</v>
      </c>
      <c r="S2266" t="s">
        <v>13996</v>
      </c>
      <c r="V2266" t="s">
        <v>17300</v>
      </c>
      <c r="W2266" t="s">
        <v>19182</v>
      </c>
      <c r="X2266" t="s">
        <v>20813</v>
      </c>
      <c r="Y2266" t="s">
        <v>21911</v>
      </c>
      <c r="Z2266" t="s">
        <v>22797</v>
      </c>
      <c r="AA2266" t="s">
        <v>23583</v>
      </c>
      <c r="AB2266" t="s">
        <v>23839</v>
      </c>
      <c r="AC2266" t="s">
        <v>25315</v>
      </c>
      <c r="AD2266" t="s">
        <v>26778</v>
      </c>
      <c r="AE2266" s="1" t="s">
        <v>27476</v>
      </c>
      <c r="AF2266" t="s">
        <v>25989</v>
      </c>
    </row>
    <row r="2267" spans="1:36" ht="14.65" x14ac:dyDescent="0.45">
      <c r="A2267" t="s">
        <v>662</v>
      </c>
      <c r="B2267">
        <v>435</v>
      </c>
      <c r="C2267" t="s">
        <v>2198</v>
      </c>
      <c r="E2267" t="s">
        <v>2199</v>
      </c>
      <c r="F2267" t="s">
        <v>2864</v>
      </c>
      <c r="G2267" t="s">
        <v>5061</v>
      </c>
      <c r="H2267">
        <v>1</v>
      </c>
      <c r="I2267">
        <v>4.7876100000000006E-7</v>
      </c>
      <c r="J2267">
        <v>104.86</v>
      </c>
      <c r="K2267">
        <v>2</v>
      </c>
      <c r="L2267" t="s">
        <v>8858</v>
      </c>
      <c r="M2267">
        <v>-0.69411999999999996</v>
      </c>
      <c r="N2267">
        <v>21322</v>
      </c>
      <c r="O2267">
        <v>21850</v>
      </c>
      <c r="R2267" t="s">
        <v>13379</v>
      </c>
      <c r="S2267" t="s">
        <v>13996</v>
      </c>
      <c r="V2267" t="s">
        <v>17300</v>
      </c>
      <c r="W2267" t="s">
        <v>19182</v>
      </c>
      <c r="X2267" t="s">
        <v>20813</v>
      </c>
      <c r="Y2267" t="s">
        <v>21911</v>
      </c>
      <c r="Z2267" t="s">
        <v>22797</v>
      </c>
      <c r="AA2267" t="s">
        <v>23583</v>
      </c>
      <c r="AB2267" t="s">
        <v>23839</v>
      </c>
      <c r="AC2267" t="s">
        <v>25315</v>
      </c>
      <c r="AD2267" t="s">
        <v>26778</v>
      </c>
      <c r="AE2267" s="1" t="s">
        <v>27476</v>
      </c>
      <c r="AF2267" t="s">
        <v>25989</v>
      </c>
    </row>
    <row r="2268" spans="1:36" ht="14.65" x14ac:dyDescent="0.45">
      <c r="A2268" t="s">
        <v>662</v>
      </c>
      <c r="B2268">
        <v>449</v>
      </c>
      <c r="C2268" t="s">
        <v>2198</v>
      </c>
      <c r="E2268" t="s">
        <v>2199</v>
      </c>
      <c r="F2268" t="s">
        <v>2864</v>
      </c>
      <c r="G2268" t="s">
        <v>5061</v>
      </c>
      <c r="H2268">
        <v>1</v>
      </c>
      <c r="I2268">
        <v>2.42136E-4</v>
      </c>
      <c r="J2268">
        <v>65.173000000000002</v>
      </c>
      <c r="K2268">
        <v>2</v>
      </c>
      <c r="L2268" t="s">
        <v>8859</v>
      </c>
      <c r="M2268">
        <v>-0.14799999999999999</v>
      </c>
      <c r="N2268">
        <v>55533</v>
      </c>
      <c r="O2268">
        <v>52465</v>
      </c>
      <c r="R2268" t="s">
        <v>13379</v>
      </c>
      <c r="S2268" t="s">
        <v>13996</v>
      </c>
      <c r="V2268" t="s">
        <v>17300</v>
      </c>
      <c r="W2268" t="s">
        <v>19182</v>
      </c>
      <c r="X2268" t="s">
        <v>20813</v>
      </c>
      <c r="Y2268" t="s">
        <v>21911</v>
      </c>
      <c r="Z2268" t="s">
        <v>22797</v>
      </c>
      <c r="AA2268" t="s">
        <v>23583</v>
      </c>
      <c r="AB2268" t="s">
        <v>23839</v>
      </c>
      <c r="AC2268" t="s">
        <v>25315</v>
      </c>
      <c r="AD2268" t="s">
        <v>26778</v>
      </c>
      <c r="AE2268" s="1" t="s">
        <v>27476</v>
      </c>
      <c r="AF2268" t="s">
        <v>25989</v>
      </c>
    </row>
    <row r="2269" spans="1:36" ht="14.65" x14ac:dyDescent="0.45">
      <c r="A2269" t="s">
        <v>662</v>
      </c>
      <c r="B2269">
        <v>331</v>
      </c>
      <c r="C2269" t="s">
        <v>2198</v>
      </c>
      <c r="E2269" t="s">
        <v>2199</v>
      </c>
      <c r="F2269" t="s">
        <v>2864</v>
      </c>
      <c r="G2269" t="s">
        <v>5061</v>
      </c>
      <c r="H2269">
        <v>0.99999899999999997</v>
      </c>
      <c r="I2269">
        <v>2.582780000000001E-5</v>
      </c>
      <c r="J2269">
        <v>69.201000000000008</v>
      </c>
      <c r="K2269">
        <v>2</v>
      </c>
      <c r="L2269" t="s">
        <v>8860</v>
      </c>
      <c r="M2269">
        <v>-0.51578999999999997</v>
      </c>
      <c r="N2269">
        <v>63980</v>
      </c>
      <c r="O2269">
        <v>55524</v>
      </c>
      <c r="R2269" t="s">
        <v>13379</v>
      </c>
      <c r="S2269" t="s">
        <v>13996</v>
      </c>
      <c r="V2269" t="s">
        <v>17300</v>
      </c>
      <c r="W2269" t="s">
        <v>19182</v>
      </c>
      <c r="X2269" t="s">
        <v>20813</v>
      </c>
      <c r="Y2269" t="s">
        <v>21911</v>
      </c>
      <c r="Z2269" t="s">
        <v>22797</v>
      </c>
      <c r="AA2269" t="s">
        <v>23583</v>
      </c>
      <c r="AB2269" t="s">
        <v>23839</v>
      </c>
      <c r="AC2269" t="s">
        <v>25315</v>
      </c>
      <c r="AD2269" t="s">
        <v>26778</v>
      </c>
      <c r="AE2269" s="1" t="s">
        <v>27476</v>
      </c>
      <c r="AF2269" t="s">
        <v>25989</v>
      </c>
    </row>
    <row r="2270" spans="1:36" ht="14.65" x14ac:dyDescent="0.45">
      <c r="A2270" t="s">
        <v>662</v>
      </c>
      <c r="B2270">
        <v>256</v>
      </c>
      <c r="C2270" t="s">
        <v>2198</v>
      </c>
      <c r="E2270" t="s">
        <v>2199</v>
      </c>
      <c r="F2270" t="s">
        <v>2864</v>
      </c>
      <c r="G2270" t="s">
        <v>5061</v>
      </c>
      <c r="H2270">
        <v>1</v>
      </c>
      <c r="I2270">
        <v>7.0168900000000005E-5</v>
      </c>
      <c r="J2270">
        <v>92.427999999999997</v>
      </c>
      <c r="K2270">
        <v>2</v>
      </c>
      <c r="L2270" t="s">
        <v>8861</v>
      </c>
      <c r="M2270">
        <v>6.1799999999999997E-3</v>
      </c>
      <c r="N2270">
        <v>0</v>
      </c>
      <c r="O2270">
        <v>18620</v>
      </c>
      <c r="R2270" t="s">
        <v>13379</v>
      </c>
      <c r="S2270" t="s">
        <v>13996</v>
      </c>
      <c r="V2270" t="s">
        <v>17300</v>
      </c>
      <c r="W2270" t="s">
        <v>19182</v>
      </c>
      <c r="X2270" t="s">
        <v>20813</v>
      </c>
      <c r="Y2270" t="s">
        <v>21911</v>
      </c>
      <c r="Z2270" t="s">
        <v>22797</v>
      </c>
      <c r="AA2270" t="s">
        <v>23583</v>
      </c>
      <c r="AB2270" t="s">
        <v>23839</v>
      </c>
      <c r="AC2270" t="s">
        <v>25315</v>
      </c>
      <c r="AD2270" t="s">
        <v>26778</v>
      </c>
      <c r="AE2270" s="1" t="s">
        <v>27476</v>
      </c>
      <c r="AF2270" t="s">
        <v>25989</v>
      </c>
    </row>
    <row r="2271" spans="1:36" ht="14.65" x14ac:dyDescent="0.45">
      <c r="A2271" t="s">
        <v>662</v>
      </c>
      <c r="B2271">
        <v>266</v>
      </c>
      <c r="C2271" t="s">
        <v>2198</v>
      </c>
      <c r="E2271" t="s">
        <v>2199</v>
      </c>
      <c r="F2271" t="s">
        <v>2864</v>
      </c>
      <c r="G2271" t="s">
        <v>5061</v>
      </c>
      <c r="H2271">
        <v>1</v>
      </c>
      <c r="I2271">
        <v>2.72091E-3</v>
      </c>
      <c r="J2271">
        <v>65.878999999999991</v>
      </c>
      <c r="K2271">
        <v>2</v>
      </c>
      <c r="L2271" t="s">
        <v>8862</v>
      </c>
      <c r="M2271">
        <v>-0.75276999999999994</v>
      </c>
      <c r="N2271">
        <v>0</v>
      </c>
      <c r="O2271">
        <v>27070</v>
      </c>
      <c r="R2271" t="s">
        <v>13379</v>
      </c>
      <c r="S2271" t="s">
        <v>13996</v>
      </c>
      <c r="V2271" t="s">
        <v>17300</v>
      </c>
      <c r="W2271" t="s">
        <v>19182</v>
      </c>
      <c r="X2271" t="s">
        <v>20813</v>
      </c>
      <c r="Y2271" t="s">
        <v>21911</v>
      </c>
      <c r="Z2271" t="s">
        <v>22797</v>
      </c>
      <c r="AA2271" t="s">
        <v>23583</v>
      </c>
      <c r="AB2271" t="s">
        <v>23839</v>
      </c>
      <c r="AC2271" t="s">
        <v>25315</v>
      </c>
      <c r="AD2271" t="s">
        <v>26778</v>
      </c>
      <c r="AE2271" s="1" t="s">
        <v>27476</v>
      </c>
      <c r="AF2271" t="s">
        <v>25989</v>
      </c>
    </row>
    <row r="2272" spans="1:36" ht="14.65" x14ac:dyDescent="0.45">
      <c r="A2272" t="s">
        <v>662</v>
      </c>
      <c r="B2272">
        <v>284</v>
      </c>
      <c r="C2272" t="s">
        <v>2198</v>
      </c>
      <c r="E2272" t="s">
        <v>2199</v>
      </c>
      <c r="F2272" t="s">
        <v>2864</v>
      </c>
      <c r="G2272" t="s">
        <v>5061</v>
      </c>
      <c r="H2272">
        <v>0.99997800000000003</v>
      </c>
      <c r="I2272">
        <v>1.1510599999999999E-2</v>
      </c>
      <c r="J2272">
        <v>47.27</v>
      </c>
      <c r="K2272">
        <v>2</v>
      </c>
      <c r="L2272" t="s">
        <v>8863</v>
      </c>
      <c r="M2272">
        <v>4.0973999999999997E-2</v>
      </c>
      <c r="N2272">
        <v>0</v>
      </c>
      <c r="O2272">
        <v>39577</v>
      </c>
      <c r="R2272" t="s">
        <v>13379</v>
      </c>
      <c r="S2272" t="s">
        <v>13996</v>
      </c>
      <c r="V2272" t="s">
        <v>17300</v>
      </c>
      <c r="W2272" t="s">
        <v>19182</v>
      </c>
      <c r="X2272" t="s">
        <v>20813</v>
      </c>
      <c r="Y2272" t="s">
        <v>21911</v>
      </c>
      <c r="Z2272" t="s">
        <v>22797</v>
      </c>
      <c r="AA2272" t="s">
        <v>23583</v>
      </c>
      <c r="AB2272" t="s">
        <v>23839</v>
      </c>
      <c r="AC2272" t="s">
        <v>25315</v>
      </c>
      <c r="AD2272" t="s">
        <v>26778</v>
      </c>
      <c r="AE2272" s="1" t="s">
        <v>27476</v>
      </c>
      <c r="AF2272" t="s">
        <v>25989</v>
      </c>
    </row>
    <row r="2273" spans="1:36" ht="14.65" x14ac:dyDescent="0.45">
      <c r="A2273" t="s">
        <v>662</v>
      </c>
      <c r="B2273">
        <v>223</v>
      </c>
      <c r="C2273" t="s">
        <v>2198</v>
      </c>
      <c r="E2273" t="s">
        <v>2199</v>
      </c>
      <c r="F2273" t="s">
        <v>2864</v>
      </c>
      <c r="G2273" t="s">
        <v>5061</v>
      </c>
      <c r="H2273">
        <v>1</v>
      </c>
      <c r="I2273">
        <v>2.83892E-4</v>
      </c>
      <c r="J2273">
        <v>40.860999999999997</v>
      </c>
      <c r="K2273">
        <v>2</v>
      </c>
      <c r="L2273" t="s">
        <v>8864</v>
      </c>
      <c r="M2273">
        <v>-1.2246999999999999</v>
      </c>
      <c r="N2273">
        <v>15149</v>
      </c>
      <c r="O2273">
        <v>9637.1</v>
      </c>
      <c r="R2273" t="s">
        <v>13379</v>
      </c>
      <c r="S2273" t="s">
        <v>13996</v>
      </c>
      <c r="V2273" t="s">
        <v>17300</v>
      </c>
      <c r="W2273" t="s">
        <v>19182</v>
      </c>
      <c r="X2273" t="s">
        <v>20813</v>
      </c>
      <c r="Y2273" t="s">
        <v>21911</v>
      </c>
      <c r="Z2273" t="s">
        <v>22797</v>
      </c>
      <c r="AA2273" t="s">
        <v>23583</v>
      </c>
      <c r="AB2273" t="s">
        <v>23839</v>
      </c>
      <c r="AC2273" t="s">
        <v>25315</v>
      </c>
      <c r="AD2273" t="s">
        <v>26778</v>
      </c>
      <c r="AE2273" s="1" t="s">
        <v>27476</v>
      </c>
      <c r="AF2273" t="s">
        <v>25989</v>
      </c>
    </row>
    <row r="2274" spans="1:36" ht="14.65" x14ac:dyDescent="0.45">
      <c r="A2274" t="s">
        <v>662</v>
      </c>
      <c r="B2274">
        <v>22</v>
      </c>
      <c r="C2274" t="s">
        <v>2198</v>
      </c>
      <c r="E2274" t="s">
        <v>2199</v>
      </c>
      <c r="F2274" t="s">
        <v>2864</v>
      </c>
      <c r="G2274" t="s">
        <v>5061</v>
      </c>
      <c r="H2274">
        <v>0.985259</v>
      </c>
      <c r="I2274">
        <v>8.7815199999999999E-4</v>
      </c>
      <c r="J2274">
        <v>76.563000000000002</v>
      </c>
      <c r="K2274">
        <v>2</v>
      </c>
      <c r="L2274" t="s">
        <v>8865</v>
      </c>
      <c r="M2274">
        <v>-1.1700999999999999</v>
      </c>
      <c r="N2274">
        <v>11237</v>
      </c>
      <c r="O2274">
        <v>6648.8</v>
      </c>
      <c r="R2274" t="s">
        <v>13379</v>
      </c>
      <c r="S2274" t="s">
        <v>13996</v>
      </c>
      <c r="V2274" t="s">
        <v>17300</v>
      </c>
      <c r="W2274" t="s">
        <v>19182</v>
      </c>
      <c r="X2274" t="s">
        <v>20813</v>
      </c>
      <c r="Y2274" t="s">
        <v>21911</v>
      </c>
      <c r="Z2274" t="s">
        <v>22797</v>
      </c>
      <c r="AA2274" t="s">
        <v>23583</v>
      </c>
      <c r="AB2274" t="s">
        <v>23839</v>
      </c>
      <c r="AC2274" t="s">
        <v>25315</v>
      </c>
      <c r="AD2274" t="s">
        <v>26778</v>
      </c>
      <c r="AE2274" s="1" t="s">
        <v>27476</v>
      </c>
      <c r="AF2274" t="s">
        <v>25989</v>
      </c>
    </row>
    <row r="2275" spans="1:36" ht="14.65" x14ac:dyDescent="0.45">
      <c r="A2275" t="s">
        <v>662</v>
      </c>
      <c r="B2275">
        <v>304</v>
      </c>
      <c r="C2275" t="s">
        <v>2198</v>
      </c>
      <c r="E2275" t="s">
        <v>2199</v>
      </c>
      <c r="F2275" t="s">
        <v>2864</v>
      </c>
      <c r="G2275" t="s">
        <v>5061</v>
      </c>
      <c r="H2275">
        <v>1</v>
      </c>
      <c r="I2275">
        <v>6.4540499999999996E-5</v>
      </c>
      <c r="J2275">
        <v>76.849999999999994</v>
      </c>
      <c r="K2275">
        <v>2</v>
      </c>
      <c r="L2275" t="s">
        <v>8866</v>
      </c>
      <c r="M2275">
        <v>-1.7188000000000001</v>
      </c>
      <c r="N2275">
        <v>53889</v>
      </c>
      <c r="O2275">
        <v>51167</v>
      </c>
      <c r="R2275" t="s">
        <v>13379</v>
      </c>
      <c r="S2275" t="s">
        <v>13996</v>
      </c>
      <c r="V2275" t="s">
        <v>17300</v>
      </c>
      <c r="W2275" t="s">
        <v>19182</v>
      </c>
      <c r="X2275" t="s">
        <v>20813</v>
      </c>
      <c r="Y2275" t="s">
        <v>21911</v>
      </c>
      <c r="Z2275" t="s">
        <v>22797</v>
      </c>
      <c r="AA2275" t="s">
        <v>23583</v>
      </c>
      <c r="AB2275" t="s">
        <v>23839</v>
      </c>
      <c r="AC2275" t="s">
        <v>25315</v>
      </c>
      <c r="AD2275" t="s">
        <v>26778</v>
      </c>
      <c r="AE2275" s="1" t="s">
        <v>27476</v>
      </c>
      <c r="AF2275" t="s">
        <v>25989</v>
      </c>
    </row>
    <row r="2276" spans="1:36" ht="14.65" x14ac:dyDescent="0.45">
      <c r="A2276" t="s">
        <v>663</v>
      </c>
      <c r="B2276">
        <v>723</v>
      </c>
      <c r="C2276" t="s">
        <v>2198</v>
      </c>
      <c r="D2276">
        <v>0.79814478116780574</v>
      </c>
      <c r="E2276" t="s">
        <v>2199</v>
      </c>
      <c r="F2276" t="s">
        <v>2865</v>
      </c>
      <c r="G2276" t="s">
        <v>5062</v>
      </c>
      <c r="H2276">
        <v>1</v>
      </c>
      <c r="I2276">
        <v>1.20421E-4</v>
      </c>
      <c r="J2276">
        <v>81.908000000000001</v>
      </c>
      <c r="K2276">
        <v>2</v>
      </c>
      <c r="L2276" t="s">
        <v>8867</v>
      </c>
      <c r="M2276">
        <v>-1.4245000000000001</v>
      </c>
      <c r="N2276">
        <v>16317</v>
      </c>
      <c r="O2276">
        <v>13047</v>
      </c>
      <c r="P2276">
        <v>1.11237087199864</v>
      </c>
      <c r="Q2276">
        <v>0.88783300620879613</v>
      </c>
      <c r="R2276" t="s">
        <v>13379</v>
      </c>
      <c r="S2276" t="s">
        <v>13997</v>
      </c>
      <c r="T2276" t="s">
        <v>15620</v>
      </c>
      <c r="U2276" t="s">
        <v>16215</v>
      </c>
      <c r="V2276" t="s">
        <v>17301</v>
      </c>
      <c r="W2276" t="s">
        <v>19183</v>
      </c>
      <c r="X2276" t="s">
        <v>20814</v>
      </c>
      <c r="AA2276" t="s">
        <v>23602</v>
      </c>
      <c r="AB2276" t="s">
        <v>24176</v>
      </c>
      <c r="AC2276" t="s">
        <v>25643</v>
      </c>
      <c r="AD2276" t="s">
        <v>26779</v>
      </c>
      <c r="AE2276" s="1" t="s">
        <v>27477</v>
      </c>
      <c r="AF2276" t="s">
        <v>25989</v>
      </c>
      <c r="AG2276" t="s">
        <v>28231</v>
      </c>
      <c r="AH2276" s="1" t="s">
        <v>29109</v>
      </c>
    </row>
    <row r="2277" spans="1:36" ht="14.65" x14ac:dyDescent="0.45">
      <c r="A2277" t="s">
        <v>663</v>
      </c>
      <c r="B2277">
        <v>836</v>
      </c>
      <c r="C2277" t="s">
        <v>2198</v>
      </c>
      <c r="D2277">
        <v>1.172797093556482</v>
      </c>
      <c r="E2277" t="s">
        <v>2199</v>
      </c>
      <c r="F2277" t="s">
        <v>2865</v>
      </c>
      <c r="G2277" t="s">
        <v>5062</v>
      </c>
      <c r="H2277">
        <v>1</v>
      </c>
      <c r="I2277">
        <v>4.2782699999999998E-57</v>
      </c>
      <c r="J2277">
        <v>177.48</v>
      </c>
      <c r="K2277">
        <v>3</v>
      </c>
      <c r="L2277" t="s">
        <v>8868</v>
      </c>
      <c r="M2277">
        <v>-1.8251999999999999</v>
      </c>
      <c r="N2277">
        <v>551310</v>
      </c>
      <c r="O2277">
        <v>647750</v>
      </c>
      <c r="P2277">
        <v>0.92040604987084385</v>
      </c>
      <c r="Q2277">
        <v>1.0794495401803279</v>
      </c>
      <c r="R2277" t="s">
        <v>13379</v>
      </c>
      <c r="S2277" t="s">
        <v>13997</v>
      </c>
      <c r="T2277" t="s">
        <v>15620</v>
      </c>
      <c r="U2277" t="s">
        <v>16215</v>
      </c>
      <c r="V2277" t="s">
        <v>17301</v>
      </c>
      <c r="W2277" t="s">
        <v>19183</v>
      </c>
      <c r="X2277" t="s">
        <v>20814</v>
      </c>
      <c r="AA2277" t="s">
        <v>23602</v>
      </c>
      <c r="AB2277" t="s">
        <v>24176</v>
      </c>
      <c r="AC2277" t="s">
        <v>25643</v>
      </c>
      <c r="AD2277" t="s">
        <v>26779</v>
      </c>
      <c r="AE2277" s="1" t="s">
        <v>27477</v>
      </c>
      <c r="AF2277" t="s">
        <v>25989</v>
      </c>
      <c r="AG2277" t="s">
        <v>28231</v>
      </c>
      <c r="AH2277" s="1" t="s">
        <v>29109</v>
      </c>
    </row>
    <row r="2278" spans="1:36" ht="14.65" x14ac:dyDescent="0.45">
      <c r="A2278" t="s">
        <v>663</v>
      </c>
      <c r="B2278">
        <v>820</v>
      </c>
      <c r="C2278" t="s">
        <v>2198</v>
      </c>
      <c r="D2278">
        <v>2.0004183116162841</v>
      </c>
      <c r="E2278" t="s">
        <v>2200</v>
      </c>
      <c r="F2278" t="s">
        <v>2865</v>
      </c>
      <c r="G2278" t="s">
        <v>5062</v>
      </c>
      <c r="H2278">
        <v>1</v>
      </c>
      <c r="I2278">
        <v>7.1297399999999988E-8</v>
      </c>
      <c r="J2278">
        <v>117.8</v>
      </c>
      <c r="K2278">
        <v>3</v>
      </c>
      <c r="L2278" t="s">
        <v>8869</v>
      </c>
      <c r="M2278">
        <v>-0.33518999999999999</v>
      </c>
      <c r="N2278">
        <v>337910</v>
      </c>
      <c r="O2278">
        <v>677190</v>
      </c>
      <c r="P2278">
        <v>0.6663719788181196</v>
      </c>
      <c r="Q2278">
        <v>1.333022708775744</v>
      </c>
      <c r="R2278" t="s">
        <v>13379</v>
      </c>
      <c r="S2278" t="s">
        <v>13997</v>
      </c>
      <c r="T2278" t="s">
        <v>15620</v>
      </c>
      <c r="U2278" t="s">
        <v>16215</v>
      </c>
      <c r="V2278" t="s">
        <v>17301</v>
      </c>
      <c r="W2278" t="s">
        <v>19183</v>
      </c>
      <c r="X2278" t="s">
        <v>20814</v>
      </c>
      <c r="AA2278" t="s">
        <v>23602</v>
      </c>
      <c r="AB2278" t="s">
        <v>24176</v>
      </c>
      <c r="AC2278" t="s">
        <v>25643</v>
      </c>
      <c r="AD2278" t="s">
        <v>26779</v>
      </c>
      <c r="AE2278" s="1" t="s">
        <v>27477</v>
      </c>
      <c r="AF2278" t="s">
        <v>25989</v>
      </c>
      <c r="AG2278" t="s">
        <v>28231</v>
      </c>
      <c r="AH2278" s="1" t="s">
        <v>29109</v>
      </c>
    </row>
    <row r="2279" spans="1:36" ht="14.65" x14ac:dyDescent="0.45">
      <c r="A2279" t="s">
        <v>663</v>
      </c>
      <c r="B2279">
        <v>1163</v>
      </c>
      <c r="C2279" t="s">
        <v>2198</v>
      </c>
      <c r="D2279">
        <v>1.829344133332494</v>
      </c>
      <c r="E2279" t="s">
        <v>2200</v>
      </c>
      <c r="F2279" t="s">
        <v>2865</v>
      </c>
      <c r="G2279" t="s">
        <v>5062</v>
      </c>
      <c r="H2279">
        <v>1</v>
      </c>
      <c r="I2279">
        <v>8.19158E-17</v>
      </c>
      <c r="J2279">
        <v>144.72</v>
      </c>
      <c r="K2279">
        <v>2</v>
      </c>
      <c r="L2279" t="s">
        <v>8870</v>
      </c>
      <c r="M2279">
        <v>-2.5160999999999998</v>
      </c>
      <c r="N2279">
        <v>34130</v>
      </c>
      <c r="O2279">
        <v>62549</v>
      </c>
      <c r="P2279">
        <v>0.70668951630388632</v>
      </c>
      <c r="Q2279">
        <v>1.2927783207380921</v>
      </c>
      <c r="R2279" t="s">
        <v>13379</v>
      </c>
      <c r="S2279" t="s">
        <v>13997</v>
      </c>
      <c r="T2279" t="s">
        <v>15620</v>
      </c>
      <c r="U2279" t="s">
        <v>16215</v>
      </c>
      <c r="V2279" t="s">
        <v>17301</v>
      </c>
      <c r="W2279" t="s">
        <v>19183</v>
      </c>
      <c r="X2279" t="s">
        <v>20814</v>
      </c>
      <c r="AA2279" t="s">
        <v>23602</v>
      </c>
      <c r="AB2279" t="s">
        <v>24176</v>
      </c>
      <c r="AC2279" t="s">
        <v>25643</v>
      </c>
      <c r="AD2279" t="s">
        <v>26779</v>
      </c>
      <c r="AE2279" s="1" t="s">
        <v>27477</v>
      </c>
      <c r="AF2279" t="s">
        <v>25989</v>
      </c>
      <c r="AG2279" t="s">
        <v>28231</v>
      </c>
      <c r="AH2279" s="1" t="s">
        <v>29109</v>
      </c>
    </row>
    <row r="2280" spans="1:36" ht="14.65" x14ac:dyDescent="0.45">
      <c r="A2280" t="s">
        <v>663</v>
      </c>
      <c r="B2280">
        <v>345</v>
      </c>
      <c r="C2280" t="s">
        <v>2198</v>
      </c>
      <c r="D2280">
        <v>1.345518330229315</v>
      </c>
      <c r="E2280" t="s">
        <v>2199</v>
      </c>
      <c r="F2280" t="s">
        <v>2865</v>
      </c>
      <c r="G2280" t="s">
        <v>5062</v>
      </c>
      <c r="H2280">
        <v>1</v>
      </c>
      <c r="I2280">
        <v>1.18454E-8</v>
      </c>
      <c r="J2280">
        <v>118.06</v>
      </c>
      <c r="K2280">
        <v>2</v>
      </c>
      <c r="L2280" t="s">
        <v>8871</v>
      </c>
      <c r="M2280">
        <v>1.1980999999999999</v>
      </c>
      <c r="N2280">
        <v>48870</v>
      </c>
      <c r="O2280">
        <v>65875</v>
      </c>
      <c r="P2280">
        <v>0.85257595213727422</v>
      </c>
      <c r="Q2280">
        <v>1.147156571513414</v>
      </c>
      <c r="R2280" t="s">
        <v>13379</v>
      </c>
      <c r="S2280" t="s">
        <v>13997</v>
      </c>
      <c r="T2280" t="s">
        <v>15620</v>
      </c>
      <c r="U2280" t="s">
        <v>16215</v>
      </c>
      <c r="V2280" t="s">
        <v>17301</v>
      </c>
      <c r="W2280" t="s">
        <v>19183</v>
      </c>
      <c r="X2280" t="s">
        <v>20814</v>
      </c>
      <c r="AA2280" t="s">
        <v>23602</v>
      </c>
      <c r="AB2280" t="s">
        <v>24176</v>
      </c>
      <c r="AC2280" t="s">
        <v>25643</v>
      </c>
      <c r="AD2280" t="s">
        <v>26779</v>
      </c>
      <c r="AE2280" s="1" t="s">
        <v>27477</v>
      </c>
      <c r="AF2280" t="s">
        <v>25989</v>
      </c>
      <c r="AG2280" t="s">
        <v>28231</v>
      </c>
      <c r="AH2280" s="1" t="s">
        <v>29109</v>
      </c>
    </row>
    <row r="2281" spans="1:36" ht="14.65" x14ac:dyDescent="0.45">
      <c r="A2281" t="s">
        <v>663</v>
      </c>
      <c r="B2281">
        <v>1808</v>
      </c>
      <c r="C2281" t="s">
        <v>2198</v>
      </c>
      <c r="E2281" t="s">
        <v>2199</v>
      </c>
      <c r="F2281" t="s">
        <v>2865</v>
      </c>
      <c r="G2281" t="s">
        <v>5062</v>
      </c>
      <c r="H2281">
        <v>1</v>
      </c>
      <c r="I2281">
        <v>5.6698800000000004E-3</v>
      </c>
      <c r="J2281">
        <v>54.27</v>
      </c>
      <c r="K2281">
        <v>2</v>
      </c>
      <c r="L2281" t="s">
        <v>8872</v>
      </c>
      <c r="M2281">
        <v>-0.43988999999999989</v>
      </c>
      <c r="N2281">
        <v>0</v>
      </c>
      <c r="O2281">
        <v>11042</v>
      </c>
      <c r="Q2281">
        <v>0.99909283338373145</v>
      </c>
      <c r="R2281" t="s">
        <v>13379</v>
      </c>
      <c r="S2281" t="s">
        <v>13997</v>
      </c>
      <c r="T2281" t="s">
        <v>15620</v>
      </c>
      <c r="U2281" t="s">
        <v>16215</v>
      </c>
      <c r="V2281" t="s">
        <v>17301</v>
      </c>
      <c r="W2281" t="s">
        <v>19183</v>
      </c>
      <c r="X2281" t="s">
        <v>20814</v>
      </c>
      <c r="AA2281" t="s">
        <v>23602</v>
      </c>
      <c r="AB2281" t="s">
        <v>24176</v>
      </c>
      <c r="AC2281" t="s">
        <v>25643</v>
      </c>
      <c r="AD2281" t="s">
        <v>26779</v>
      </c>
      <c r="AE2281" s="1" t="s">
        <v>27477</v>
      </c>
      <c r="AF2281" t="s">
        <v>25989</v>
      </c>
      <c r="AG2281" t="s">
        <v>28231</v>
      </c>
      <c r="AH2281" s="1" t="s">
        <v>29109</v>
      </c>
    </row>
    <row r="2282" spans="1:36" ht="14.65" x14ac:dyDescent="0.45">
      <c r="A2282" t="s">
        <v>663</v>
      </c>
      <c r="B2282">
        <v>611</v>
      </c>
      <c r="C2282" t="s">
        <v>2198</v>
      </c>
      <c r="E2282" t="s">
        <v>2199</v>
      </c>
      <c r="F2282" t="s">
        <v>2865</v>
      </c>
      <c r="G2282" t="s">
        <v>5062</v>
      </c>
      <c r="H2282">
        <v>1</v>
      </c>
      <c r="I2282">
        <v>2.7899399999999998E-18</v>
      </c>
      <c r="J2282">
        <v>75.024000000000001</v>
      </c>
      <c r="K2282">
        <v>3</v>
      </c>
      <c r="L2282" t="s">
        <v>8873</v>
      </c>
      <c r="M2282">
        <v>-1.7612000000000001</v>
      </c>
      <c r="N2282">
        <v>0</v>
      </c>
      <c r="O2282">
        <v>20721</v>
      </c>
      <c r="Q2282">
        <v>0.99909283338373145</v>
      </c>
      <c r="R2282" t="s">
        <v>13379</v>
      </c>
      <c r="S2282" t="s">
        <v>13997</v>
      </c>
      <c r="T2282" t="s">
        <v>15620</v>
      </c>
      <c r="U2282" t="s">
        <v>16215</v>
      </c>
      <c r="V2282" t="s">
        <v>17301</v>
      </c>
      <c r="W2282" t="s">
        <v>19183</v>
      </c>
      <c r="X2282" t="s">
        <v>20814</v>
      </c>
      <c r="AA2282" t="s">
        <v>23602</v>
      </c>
      <c r="AB2282" t="s">
        <v>24176</v>
      </c>
      <c r="AC2282" t="s">
        <v>25643</v>
      </c>
      <c r="AD2282" t="s">
        <v>26779</v>
      </c>
      <c r="AE2282" s="1" t="s">
        <v>27477</v>
      </c>
      <c r="AF2282" t="s">
        <v>25989</v>
      </c>
      <c r="AG2282" t="s">
        <v>28231</v>
      </c>
      <c r="AH2282" s="1" t="s">
        <v>29109</v>
      </c>
    </row>
    <row r="2283" spans="1:36" ht="14.65" x14ac:dyDescent="0.45">
      <c r="A2283" t="s">
        <v>663</v>
      </c>
      <c r="B2283">
        <v>713</v>
      </c>
      <c r="C2283" t="s">
        <v>2198</v>
      </c>
      <c r="E2283" t="s">
        <v>2199</v>
      </c>
      <c r="F2283" t="s">
        <v>2865</v>
      </c>
      <c r="G2283" t="s">
        <v>5062</v>
      </c>
      <c r="H2283">
        <v>1</v>
      </c>
      <c r="I2283">
        <v>1.41636E-21</v>
      </c>
      <c r="J2283">
        <v>92.078999999999994</v>
      </c>
      <c r="K2283">
        <v>3</v>
      </c>
      <c r="L2283" t="s">
        <v>8874</v>
      </c>
      <c r="M2283">
        <v>3.8462000000000001</v>
      </c>
      <c r="N2283">
        <v>41012</v>
      </c>
      <c r="O2283">
        <v>0</v>
      </c>
      <c r="P2283">
        <v>1.000908815510452</v>
      </c>
      <c r="R2283" t="s">
        <v>13379</v>
      </c>
      <c r="S2283" t="s">
        <v>13997</v>
      </c>
      <c r="T2283" t="s">
        <v>15620</v>
      </c>
      <c r="U2283" t="s">
        <v>16215</v>
      </c>
      <c r="V2283" t="s">
        <v>17301</v>
      </c>
      <c r="W2283" t="s">
        <v>19183</v>
      </c>
      <c r="X2283" t="s">
        <v>20814</v>
      </c>
      <c r="AA2283" t="s">
        <v>23602</v>
      </c>
      <c r="AB2283" t="s">
        <v>24176</v>
      </c>
      <c r="AC2283" t="s">
        <v>25643</v>
      </c>
      <c r="AD2283" t="s">
        <v>26779</v>
      </c>
      <c r="AE2283" s="1" t="s">
        <v>27477</v>
      </c>
      <c r="AF2283" t="s">
        <v>25989</v>
      </c>
      <c r="AG2283" t="s">
        <v>28231</v>
      </c>
      <c r="AH2283" s="1" t="s">
        <v>29109</v>
      </c>
    </row>
    <row r="2284" spans="1:36" ht="14.65" x14ac:dyDescent="0.45">
      <c r="A2284" t="s">
        <v>663</v>
      </c>
      <c r="B2284">
        <v>2024</v>
      </c>
      <c r="C2284" t="s">
        <v>2198</v>
      </c>
      <c r="D2284">
        <v>0.96910974893439017</v>
      </c>
      <c r="E2284" t="s">
        <v>2199</v>
      </c>
      <c r="F2284" t="s">
        <v>2865</v>
      </c>
      <c r="G2284" t="s">
        <v>5062</v>
      </c>
      <c r="H2284">
        <v>1</v>
      </c>
      <c r="I2284">
        <v>1.45758E-3</v>
      </c>
      <c r="J2284">
        <v>59.731000000000002</v>
      </c>
      <c r="K2284">
        <v>2</v>
      </c>
      <c r="L2284" t="s">
        <v>8875</v>
      </c>
      <c r="M2284">
        <v>-4.6826E-2</v>
      </c>
      <c r="N2284">
        <v>45625</v>
      </c>
      <c r="O2284">
        <v>44296</v>
      </c>
      <c r="P2284">
        <v>1.0157018873825761</v>
      </c>
      <c r="Q2284">
        <v>0.984326601073515</v>
      </c>
      <c r="R2284" t="s">
        <v>13379</v>
      </c>
      <c r="S2284" t="s">
        <v>13997</v>
      </c>
      <c r="T2284" t="s">
        <v>15620</v>
      </c>
      <c r="U2284" t="s">
        <v>16215</v>
      </c>
      <c r="V2284" t="s">
        <v>17301</v>
      </c>
      <c r="W2284" t="s">
        <v>19183</v>
      </c>
      <c r="X2284" t="s">
        <v>20814</v>
      </c>
      <c r="AA2284" t="s">
        <v>23602</v>
      </c>
      <c r="AB2284" t="s">
        <v>24176</v>
      </c>
      <c r="AC2284" t="s">
        <v>25643</v>
      </c>
      <c r="AD2284" t="s">
        <v>26779</v>
      </c>
      <c r="AE2284" s="1" t="s">
        <v>27477</v>
      </c>
      <c r="AF2284" t="s">
        <v>25989</v>
      </c>
      <c r="AG2284" t="s">
        <v>28231</v>
      </c>
      <c r="AH2284" s="1" t="s">
        <v>29109</v>
      </c>
    </row>
    <row r="2285" spans="1:36" ht="14.65" x14ac:dyDescent="0.45">
      <c r="A2285" t="s">
        <v>663</v>
      </c>
      <c r="B2285">
        <v>488</v>
      </c>
      <c r="C2285" t="s">
        <v>2198</v>
      </c>
      <c r="D2285">
        <v>2.6041691527885358</v>
      </c>
      <c r="E2285" t="s">
        <v>2200</v>
      </c>
      <c r="F2285" t="s">
        <v>2865</v>
      </c>
      <c r="G2285" t="s">
        <v>5062</v>
      </c>
      <c r="H2285">
        <v>1</v>
      </c>
      <c r="I2285">
        <v>1.26102E-5</v>
      </c>
      <c r="J2285">
        <v>54.143000000000001</v>
      </c>
      <c r="K2285">
        <v>2</v>
      </c>
      <c r="L2285" t="s">
        <v>8876</v>
      </c>
      <c r="M2285">
        <v>-0.73682999999999998</v>
      </c>
      <c r="N2285">
        <v>6723.9</v>
      </c>
      <c r="O2285">
        <v>17542</v>
      </c>
      <c r="P2285">
        <v>0.55468874301886384</v>
      </c>
      <c r="Q2285">
        <v>1.444503313968772</v>
      </c>
      <c r="R2285" t="s">
        <v>13379</v>
      </c>
      <c r="S2285" t="s">
        <v>13997</v>
      </c>
      <c r="T2285" t="s">
        <v>15620</v>
      </c>
      <c r="U2285" t="s">
        <v>16215</v>
      </c>
      <c r="V2285" t="s">
        <v>17301</v>
      </c>
      <c r="W2285" t="s">
        <v>19183</v>
      </c>
      <c r="X2285" t="s">
        <v>20814</v>
      </c>
      <c r="AA2285" t="s">
        <v>23602</v>
      </c>
      <c r="AB2285" t="s">
        <v>24176</v>
      </c>
      <c r="AC2285" t="s">
        <v>25643</v>
      </c>
      <c r="AD2285" t="s">
        <v>26779</v>
      </c>
      <c r="AE2285" s="1" t="s">
        <v>27477</v>
      </c>
      <c r="AF2285" t="s">
        <v>25989</v>
      </c>
      <c r="AG2285" t="s">
        <v>28231</v>
      </c>
      <c r="AH2285" s="1" t="s">
        <v>29109</v>
      </c>
    </row>
    <row r="2286" spans="1:36" ht="14.65" x14ac:dyDescent="0.45">
      <c r="A2286" t="s">
        <v>663</v>
      </c>
      <c r="B2286">
        <v>813</v>
      </c>
      <c r="C2286" t="s">
        <v>2198</v>
      </c>
      <c r="D2286">
        <v>1.1233614300144359</v>
      </c>
      <c r="E2286" t="s">
        <v>2199</v>
      </c>
      <c r="F2286" t="s">
        <v>2865</v>
      </c>
      <c r="G2286" t="s">
        <v>5062</v>
      </c>
      <c r="H2286">
        <v>1</v>
      </c>
      <c r="I2286">
        <v>2.4537900000000001E-39</v>
      </c>
      <c r="J2286">
        <v>242.43</v>
      </c>
      <c r="K2286">
        <v>2</v>
      </c>
      <c r="L2286" t="s">
        <v>8877</v>
      </c>
      <c r="M2286">
        <v>-1.3466</v>
      </c>
      <c r="N2286">
        <v>663300</v>
      </c>
      <c r="O2286">
        <v>746480</v>
      </c>
      <c r="P2286">
        <v>0.94185307966928522</v>
      </c>
      <c r="Q2286">
        <v>1.058041422440789</v>
      </c>
      <c r="R2286" t="s">
        <v>13379</v>
      </c>
      <c r="S2286" t="s">
        <v>13997</v>
      </c>
      <c r="T2286" t="s">
        <v>15620</v>
      </c>
      <c r="U2286" t="s">
        <v>16215</v>
      </c>
      <c r="V2286" t="s">
        <v>17301</v>
      </c>
      <c r="W2286" t="s">
        <v>19183</v>
      </c>
      <c r="X2286" t="s">
        <v>20814</v>
      </c>
      <c r="AA2286" t="s">
        <v>23602</v>
      </c>
      <c r="AB2286" t="s">
        <v>24176</v>
      </c>
      <c r="AC2286" t="s">
        <v>25643</v>
      </c>
      <c r="AD2286" t="s">
        <v>26779</v>
      </c>
      <c r="AE2286" s="1" t="s">
        <v>27477</v>
      </c>
      <c r="AF2286" t="s">
        <v>25989</v>
      </c>
      <c r="AG2286" t="s">
        <v>28231</v>
      </c>
      <c r="AH2286" s="1" t="s">
        <v>29109</v>
      </c>
    </row>
    <row r="2287" spans="1:36" ht="14.65" x14ac:dyDescent="0.45">
      <c r="A2287" t="s">
        <v>663</v>
      </c>
      <c r="B2287">
        <v>2005</v>
      </c>
      <c r="C2287" t="s">
        <v>2198</v>
      </c>
      <c r="D2287">
        <v>1.2124773104163571</v>
      </c>
      <c r="E2287" t="s">
        <v>2199</v>
      </c>
      <c r="F2287" t="s">
        <v>2865</v>
      </c>
      <c r="G2287" t="s">
        <v>5062</v>
      </c>
      <c r="H2287">
        <v>0.99758899999999995</v>
      </c>
      <c r="I2287">
        <v>1.5232200000000001E-4</v>
      </c>
      <c r="J2287">
        <v>74.733000000000004</v>
      </c>
      <c r="K2287">
        <v>3</v>
      </c>
      <c r="L2287" t="s">
        <v>8878</v>
      </c>
      <c r="M2287">
        <v>-0.69035000000000002</v>
      </c>
      <c r="N2287">
        <v>42449</v>
      </c>
      <c r="O2287">
        <v>51562</v>
      </c>
      <c r="P2287">
        <v>0.90388525405757081</v>
      </c>
      <c r="Q2287">
        <v>1.095940361764729</v>
      </c>
      <c r="R2287" t="s">
        <v>13379</v>
      </c>
      <c r="S2287" t="s">
        <v>13997</v>
      </c>
      <c r="T2287" t="s">
        <v>15620</v>
      </c>
      <c r="U2287" t="s">
        <v>16215</v>
      </c>
      <c r="V2287" t="s">
        <v>17301</v>
      </c>
      <c r="W2287" t="s">
        <v>19183</v>
      </c>
      <c r="X2287" t="s">
        <v>20814</v>
      </c>
      <c r="AA2287" t="s">
        <v>23602</v>
      </c>
      <c r="AB2287" t="s">
        <v>24176</v>
      </c>
      <c r="AC2287" t="s">
        <v>25643</v>
      </c>
      <c r="AD2287" t="s">
        <v>26779</v>
      </c>
      <c r="AE2287" s="1" t="s">
        <v>27477</v>
      </c>
      <c r="AF2287" t="s">
        <v>25989</v>
      </c>
      <c r="AG2287" t="s">
        <v>28231</v>
      </c>
      <c r="AH2287" s="1" t="s">
        <v>29109</v>
      </c>
    </row>
    <row r="2288" spans="1:36" ht="14.65" x14ac:dyDescent="0.45">
      <c r="A2288" t="s">
        <v>664</v>
      </c>
      <c r="B2288">
        <v>180</v>
      </c>
      <c r="C2288" t="s">
        <v>2198</v>
      </c>
      <c r="E2288" t="s">
        <v>2199</v>
      </c>
      <c r="F2288" t="s">
        <v>2866</v>
      </c>
      <c r="G2288" t="s">
        <v>5063</v>
      </c>
      <c r="H2288">
        <v>1</v>
      </c>
      <c r="I2288">
        <v>2.9218899999999999E-4</v>
      </c>
      <c r="J2288">
        <v>71.218999999999994</v>
      </c>
      <c r="K2288">
        <v>2</v>
      </c>
      <c r="L2288" t="s">
        <v>8879</v>
      </c>
      <c r="M2288">
        <v>-0.62136999999999998</v>
      </c>
      <c r="N2288">
        <v>16532</v>
      </c>
      <c r="O2288">
        <v>0</v>
      </c>
      <c r="P2288">
        <v>1.031567230632235</v>
      </c>
      <c r="R2288" t="s">
        <v>13384</v>
      </c>
      <c r="S2288" t="s">
        <v>13998</v>
      </c>
      <c r="T2288" t="s">
        <v>15621</v>
      </c>
      <c r="U2288" t="s">
        <v>16178</v>
      </c>
      <c r="V2288" t="s">
        <v>16688</v>
      </c>
      <c r="W2288" t="s">
        <v>19184</v>
      </c>
      <c r="X2288" t="s">
        <v>20815</v>
      </c>
      <c r="AA2288" t="s">
        <v>23550</v>
      </c>
      <c r="AB2288" t="s">
        <v>24177</v>
      </c>
      <c r="AC2288" t="s">
        <v>25644</v>
      </c>
      <c r="AD2288" t="s">
        <v>26424</v>
      </c>
      <c r="AE2288" s="1" t="s">
        <v>27127</v>
      </c>
      <c r="AG2288" t="s">
        <v>27827</v>
      </c>
      <c r="AI2288" t="s">
        <v>29579</v>
      </c>
      <c r="AJ2288" s="1" t="s">
        <v>29841</v>
      </c>
    </row>
    <row r="2289" spans="1:36" ht="14.65" x14ac:dyDescent="0.45">
      <c r="A2289" t="s">
        <v>664</v>
      </c>
      <c r="B2289">
        <v>204</v>
      </c>
      <c r="C2289" t="s">
        <v>2198</v>
      </c>
      <c r="D2289">
        <v>0.94110375746658437</v>
      </c>
      <c r="E2289" t="s">
        <v>2199</v>
      </c>
      <c r="F2289" t="s">
        <v>2866</v>
      </c>
      <c r="G2289" t="s">
        <v>5063</v>
      </c>
      <c r="H2289">
        <v>1</v>
      </c>
      <c r="I2289">
        <v>5.5156999999999992E-3</v>
      </c>
      <c r="J2289">
        <v>64.063999999999993</v>
      </c>
      <c r="K2289">
        <v>2</v>
      </c>
      <c r="L2289" t="s">
        <v>8880</v>
      </c>
      <c r="M2289">
        <v>-6.1923000000000004</v>
      </c>
      <c r="N2289">
        <v>7887.1</v>
      </c>
      <c r="O2289">
        <v>7891.2</v>
      </c>
      <c r="P2289">
        <v>1.031299177315617</v>
      </c>
      <c r="Q2289">
        <v>0.97055953084392477</v>
      </c>
      <c r="R2289" t="s">
        <v>13384</v>
      </c>
      <c r="S2289" t="s">
        <v>13998</v>
      </c>
      <c r="T2289" t="s">
        <v>15621</v>
      </c>
      <c r="U2289" t="s">
        <v>16178</v>
      </c>
      <c r="V2289" t="s">
        <v>16688</v>
      </c>
      <c r="W2289" t="s">
        <v>19184</v>
      </c>
      <c r="X2289" t="s">
        <v>20815</v>
      </c>
      <c r="AA2289" t="s">
        <v>23550</v>
      </c>
      <c r="AB2289" t="s">
        <v>24177</v>
      </c>
      <c r="AC2289" t="s">
        <v>25644</v>
      </c>
      <c r="AD2289" t="s">
        <v>26424</v>
      </c>
      <c r="AE2289" s="1" t="s">
        <v>27127</v>
      </c>
      <c r="AG2289" t="s">
        <v>27827</v>
      </c>
      <c r="AI2289" t="s">
        <v>29579</v>
      </c>
      <c r="AJ2289" s="1" t="s">
        <v>29841</v>
      </c>
    </row>
    <row r="2290" spans="1:36" ht="14.65" x14ac:dyDescent="0.45">
      <c r="A2290" t="s">
        <v>665</v>
      </c>
      <c r="B2290">
        <v>197</v>
      </c>
      <c r="C2290" t="s">
        <v>2198</v>
      </c>
      <c r="D2290">
        <v>1.1133267726384051</v>
      </c>
      <c r="E2290" t="s">
        <v>2199</v>
      </c>
      <c r="F2290" t="s">
        <v>2867</v>
      </c>
      <c r="G2290" t="s">
        <v>5064</v>
      </c>
      <c r="H2290">
        <v>1</v>
      </c>
      <c r="I2290">
        <v>1.3673499999999999E-14</v>
      </c>
      <c r="J2290">
        <v>71.298999999999978</v>
      </c>
      <c r="K2290">
        <v>3</v>
      </c>
      <c r="L2290" t="s">
        <v>8881</v>
      </c>
      <c r="M2290">
        <v>-1.381</v>
      </c>
      <c r="N2290">
        <v>56963</v>
      </c>
      <c r="O2290">
        <v>52085</v>
      </c>
      <c r="P2290">
        <v>0.9513811332412816</v>
      </c>
      <c r="Q2290">
        <v>1.0591980866205839</v>
      </c>
      <c r="R2290" t="s">
        <v>13379</v>
      </c>
      <c r="S2290" t="s">
        <v>13999</v>
      </c>
      <c r="V2290" t="s">
        <v>17302</v>
      </c>
      <c r="W2290" t="s">
        <v>19185</v>
      </c>
      <c r="X2290" t="s">
        <v>20816</v>
      </c>
      <c r="Y2290" t="s">
        <v>22136</v>
      </c>
      <c r="Z2290" t="s">
        <v>23022</v>
      </c>
      <c r="AA2290" t="s">
        <v>2198</v>
      </c>
      <c r="AB2290" t="s">
        <v>23798</v>
      </c>
      <c r="AC2290" t="s">
        <v>25277</v>
      </c>
      <c r="AD2290" t="s">
        <v>26420</v>
      </c>
      <c r="AE2290" s="1" t="s">
        <v>27123</v>
      </c>
      <c r="AF2290" t="s">
        <v>25989</v>
      </c>
      <c r="AG2290" t="s">
        <v>27941</v>
      </c>
      <c r="AH2290" s="1" t="s">
        <v>28863</v>
      </c>
      <c r="AI2290" t="s">
        <v>29757</v>
      </c>
      <c r="AJ2290" s="1" t="s">
        <v>30019</v>
      </c>
    </row>
    <row r="2291" spans="1:36" ht="14.65" x14ac:dyDescent="0.45">
      <c r="A2291" t="s">
        <v>665</v>
      </c>
      <c r="B2291">
        <v>11</v>
      </c>
      <c r="C2291" t="s">
        <v>2198</v>
      </c>
      <c r="E2291" t="s">
        <v>2199</v>
      </c>
      <c r="F2291" t="s">
        <v>2867</v>
      </c>
      <c r="G2291" t="s">
        <v>5064</v>
      </c>
      <c r="H2291">
        <v>1</v>
      </c>
      <c r="I2291">
        <v>5.0032499999999999E-3</v>
      </c>
      <c r="J2291">
        <v>41.796000000000006</v>
      </c>
      <c r="K2291">
        <v>2</v>
      </c>
      <c r="L2291" t="s">
        <v>8882</v>
      </c>
      <c r="M2291">
        <v>2.1978</v>
      </c>
      <c r="N2291">
        <v>18011</v>
      </c>
      <c r="O2291">
        <v>0</v>
      </c>
      <c r="P2291">
        <v>0.91064559290851321</v>
      </c>
      <c r="R2291" t="s">
        <v>13379</v>
      </c>
      <c r="S2291" t="s">
        <v>13999</v>
      </c>
      <c r="V2291" t="s">
        <v>17302</v>
      </c>
      <c r="W2291" t="s">
        <v>19185</v>
      </c>
      <c r="X2291" t="s">
        <v>20816</v>
      </c>
      <c r="Y2291" t="s">
        <v>22136</v>
      </c>
      <c r="Z2291" t="s">
        <v>23022</v>
      </c>
      <c r="AA2291" t="s">
        <v>2198</v>
      </c>
      <c r="AB2291" t="s">
        <v>23798</v>
      </c>
      <c r="AC2291" t="s">
        <v>25277</v>
      </c>
      <c r="AD2291" t="s">
        <v>26420</v>
      </c>
      <c r="AE2291" s="1" t="s">
        <v>27123</v>
      </c>
      <c r="AF2291" t="s">
        <v>25989</v>
      </c>
      <c r="AG2291" t="s">
        <v>27941</v>
      </c>
      <c r="AH2291" s="1" t="s">
        <v>28863</v>
      </c>
      <c r="AI2291" t="s">
        <v>29757</v>
      </c>
      <c r="AJ2291" s="1" t="s">
        <v>30019</v>
      </c>
    </row>
    <row r="2292" spans="1:36" ht="14.65" x14ac:dyDescent="0.45">
      <c r="A2292" t="s">
        <v>665</v>
      </c>
      <c r="B2292">
        <v>39</v>
      </c>
      <c r="C2292" t="s">
        <v>2198</v>
      </c>
      <c r="D2292">
        <v>1.3113323708616249</v>
      </c>
      <c r="E2292" t="s">
        <v>2199</v>
      </c>
      <c r="F2292" t="s">
        <v>2867</v>
      </c>
      <c r="G2292" t="s">
        <v>5064</v>
      </c>
      <c r="H2292">
        <v>1</v>
      </c>
      <c r="I2292">
        <v>7.0226199999999989E-28</v>
      </c>
      <c r="J2292">
        <v>185.9</v>
      </c>
      <c r="K2292">
        <v>2</v>
      </c>
      <c r="L2292" t="s">
        <v>8883</v>
      </c>
      <c r="M2292">
        <v>-0.92745</v>
      </c>
      <c r="N2292">
        <v>1596400</v>
      </c>
      <c r="O2292">
        <v>1719300</v>
      </c>
      <c r="P2292">
        <v>0.87689153091000405</v>
      </c>
      <c r="Q2292">
        <v>1.1498962502166961</v>
      </c>
      <c r="R2292" t="s">
        <v>13379</v>
      </c>
      <c r="S2292" t="s">
        <v>13999</v>
      </c>
      <c r="V2292" t="s">
        <v>17302</v>
      </c>
      <c r="W2292" t="s">
        <v>19185</v>
      </c>
      <c r="X2292" t="s">
        <v>20816</v>
      </c>
      <c r="Y2292" t="s">
        <v>22136</v>
      </c>
      <c r="Z2292" t="s">
        <v>23022</v>
      </c>
      <c r="AA2292" t="s">
        <v>2198</v>
      </c>
      <c r="AB2292" t="s">
        <v>23798</v>
      </c>
      <c r="AC2292" t="s">
        <v>25277</v>
      </c>
      <c r="AD2292" t="s">
        <v>26420</v>
      </c>
      <c r="AE2292" s="1" t="s">
        <v>27123</v>
      </c>
      <c r="AF2292" t="s">
        <v>25989</v>
      </c>
      <c r="AG2292" t="s">
        <v>27941</v>
      </c>
      <c r="AH2292" s="1" t="s">
        <v>28863</v>
      </c>
      <c r="AI2292" t="s">
        <v>29757</v>
      </c>
      <c r="AJ2292" s="1" t="s">
        <v>30019</v>
      </c>
    </row>
    <row r="2293" spans="1:36" ht="14.65" x14ac:dyDescent="0.45">
      <c r="A2293" t="s">
        <v>665</v>
      </c>
      <c r="B2293">
        <v>44</v>
      </c>
      <c r="C2293" t="s">
        <v>2198</v>
      </c>
      <c r="D2293">
        <v>0.61857254542970663</v>
      </c>
      <c r="E2293" t="s">
        <v>2201</v>
      </c>
      <c r="F2293" t="s">
        <v>2867</v>
      </c>
      <c r="G2293" t="s">
        <v>5064</v>
      </c>
      <c r="H2293">
        <v>1</v>
      </c>
      <c r="I2293">
        <v>2.7088900000000001E-4</v>
      </c>
      <c r="J2293">
        <v>41.188000000000002</v>
      </c>
      <c r="K2293">
        <v>3</v>
      </c>
      <c r="L2293" t="s">
        <v>8884</v>
      </c>
      <c r="M2293">
        <v>-4.9273999999999996</v>
      </c>
      <c r="N2293">
        <v>13627</v>
      </c>
      <c r="O2293">
        <v>6922.9</v>
      </c>
      <c r="P2293">
        <v>1.2077302074038621</v>
      </c>
      <c r="Q2293">
        <v>0.74706874858615424</v>
      </c>
      <c r="R2293" t="s">
        <v>13379</v>
      </c>
      <c r="S2293" t="s">
        <v>13999</v>
      </c>
      <c r="V2293" t="s">
        <v>17302</v>
      </c>
      <c r="W2293" t="s">
        <v>19185</v>
      </c>
      <c r="X2293" t="s">
        <v>20816</v>
      </c>
      <c r="Y2293" t="s">
        <v>22136</v>
      </c>
      <c r="Z2293" t="s">
        <v>23022</v>
      </c>
      <c r="AA2293" t="s">
        <v>2198</v>
      </c>
      <c r="AB2293" t="s">
        <v>23798</v>
      </c>
      <c r="AC2293" t="s">
        <v>25277</v>
      </c>
      <c r="AD2293" t="s">
        <v>26420</v>
      </c>
      <c r="AE2293" s="1" t="s">
        <v>27123</v>
      </c>
      <c r="AF2293" t="s">
        <v>25989</v>
      </c>
      <c r="AG2293" t="s">
        <v>27941</v>
      </c>
      <c r="AH2293" s="1" t="s">
        <v>28863</v>
      </c>
      <c r="AI2293" t="s">
        <v>29757</v>
      </c>
      <c r="AJ2293" s="1" t="s">
        <v>30019</v>
      </c>
    </row>
    <row r="2294" spans="1:36" ht="14.65" x14ac:dyDescent="0.45">
      <c r="A2294" t="s">
        <v>665</v>
      </c>
      <c r="B2294">
        <v>80</v>
      </c>
      <c r="C2294" t="s">
        <v>2198</v>
      </c>
      <c r="D2294">
        <v>0.88091886059839475</v>
      </c>
      <c r="E2294" t="s">
        <v>2199</v>
      </c>
      <c r="F2294" t="s">
        <v>2867</v>
      </c>
      <c r="G2294" t="s">
        <v>5064</v>
      </c>
      <c r="H2294">
        <v>1</v>
      </c>
      <c r="I2294">
        <v>5.79124E-6</v>
      </c>
      <c r="J2294">
        <v>74.62</v>
      </c>
      <c r="K2294">
        <v>2</v>
      </c>
      <c r="L2294" t="s">
        <v>8885</v>
      </c>
      <c r="M2294">
        <v>-3.0836000000000001</v>
      </c>
      <c r="N2294">
        <v>43221</v>
      </c>
      <c r="O2294">
        <v>31270</v>
      </c>
      <c r="P2294">
        <v>1.056745463776801</v>
      </c>
      <c r="Q2294">
        <v>0.93090700989278197</v>
      </c>
      <c r="R2294" t="s">
        <v>13379</v>
      </c>
      <c r="S2294" t="s">
        <v>13999</v>
      </c>
      <c r="V2294" t="s">
        <v>17302</v>
      </c>
      <c r="W2294" t="s">
        <v>19185</v>
      </c>
      <c r="X2294" t="s">
        <v>20816</v>
      </c>
      <c r="Y2294" t="s">
        <v>22136</v>
      </c>
      <c r="Z2294" t="s">
        <v>23022</v>
      </c>
      <c r="AA2294" t="s">
        <v>2198</v>
      </c>
      <c r="AB2294" t="s">
        <v>23798</v>
      </c>
      <c r="AC2294" t="s">
        <v>25277</v>
      </c>
      <c r="AD2294" t="s">
        <v>26420</v>
      </c>
      <c r="AE2294" s="1" t="s">
        <v>27123</v>
      </c>
      <c r="AF2294" t="s">
        <v>25989</v>
      </c>
      <c r="AG2294" t="s">
        <v>27941</v>
      </c>
      <c r="AH2294" s="1" t="s">
        <v>28863</v>
      </c>
      <c r="AI2294" t="s">
        <v>29757</v>
      </c>
      <c r="AJ2294" s="1" t="s">
        <v>30019</v>
      </c>
    </row>
    <row r="2295" spans="1:36" ht="14.65" x14ac:dyDescent="0.45">
      <c r="A2295" t="s">
        <v>665</v>
      </c>
      <c r="B2295">
        <v>106</v>
      </c>
      <c r="C2295" t="s">
        <v>2198</v>
      </c>
      <c r="D2295">
        <v>1.1483094103042311</v>
      </c>
      <c r="E2295" t="s">
        <v>2199</v>
      </c>
      <c r="F2295" t="s">
        <v>2867</v>
      </c>
      <c r="G2295" t="s">
        <v>5064</v>
      </c>
      <c r="H2295">
        <v>1</v>
      </c>
      <c r="I2295">
        <v>5.0937399999999998E-15</v>
      </c>
      <c r="J2295">
        <v>114.35</v>
      </c>
      <c r="K2295">
        <v>2</v>
      </c>
      <c r="L2295" t="s">
        <v>8886</v>
      </c>
      <c r="M2295">
        <v>-2.8932000000000002</v>
      </c>
      <c r="N2295">
        <v>256750</v>
      </c>
      <c r="O2295">
        <v>242140</v>
      </c>
      <c r="P2295">
        <v>0.93731386068777001</v>
      </c>
      <c r="Q2295">
        <v>1.076326326636355</v>
      </c>
      <c r="R2295" t="s">
        <v>13379</v>
      </c>
      <c r="S2295" t="s">
        <v>13999</v>
      </c>
      <c r="V2295" t="s">
        <v>17302</v>
      </c>
      <c r="W2295" t="s">
        <v>19185</v>
      </c>
      <c r="X2295" t="s">
        <v>20816</v>
      </c>
      <c r="Y2295" t="s">
        <v>22136</v>
      </c>
      <c r="Z2295" t="s">
        <v>23022</v>
      </c>
      <c r="AA2295" t="s">
        <v>2198</v>
      </c>
      <c r="AB2295" t="s">
        <v>23798</v>
      </c>
      <c r="AC2295" t="s">
        <v>25277</v>
      </c>
      <c r="AD2295" t="s">
        <v>26420</v>
      </c>
      <c r="AE2295" s="1" t="s">
        <v>27123</v>
      </c>
      <c r="AF2295" t="s">
        <v>25989</v>
      </c>
      <c r="AG2295" t="s">
        <v>27941</v>
      </c>
      <c r="AH2295" s="1" t="s">
        <v>28863</v>
      </c>
      <c r="AI2295" t="s">
        <v>29757</v>
      </c>
      <c r="AJ2295" s="1" t="s">
        <v>30019</v>
      </c>
    </row>
    <row r="2296" spans="1:36" ht="14.65" x14ac:dyDescent="0.45">
      <c r="A2296" t="s">
        <v>666</v>
      </c>
      <c r="B2296">
        <v>292</v>
      </c>
      <c r="C2296" t="s">
        <v>2198</v>
      </c>
      <c r="D2296">
        <v>1.234096541256956</v>
      </c>
      <c r="E2296" t="s">
        <v>2199</v>
      </c>
      <c r="F2296" t="s">
        <v>2868</v>
      </c>
      <c r="G2296" t="s">
        <v>5065</v>
      </c>
      <c r="H2296">
        <v>1</v>
      </c>
      <c r="I2296">
        <v>1.8320000000000001E-27</v>
      </c>
      <c r="J2296">
        <v>139.69999999999999</v>
      </c>
      <c r="K2296">
        <v>2</v>
      </c>
      <c r="L2296" t="s">
        <v>8887</v>
      </c>
      <c r="M2296">
        <v>-0.23635999999999999</v>
      </c>
      <c r="N2296">
        <v>18698</v>
      </c>
      <c r="O2296">
        <v>23245</v>
      </c>
      <c r="P2296">
        <v>0.89487260037936334</v>
      </c>
      <c r="Q2296">
        <v>1.1043591809937909</v>
      </c>
      <c r="R2296" t="s">
        <v>13379</v>
      </c>
      <c r="S2296" t="s">
        <v>14000</v>
      </c>
      <c r="T2296" t="s">
        <v>15622</v>
      </c>
      <c r="U2296" t="s">
        <v>16444</v>
      </c>
      <c r="V2296" t="s">
        <v>17303</v>
      </c>
      <c r="W2296" t="s">
        <v>19186</v>
      </c>
      <c r="X2296" t="s">
        <v>20817</v>
      </c>
      <c r="Y2296" t="s">
        <v>22137</v>
      </c>
      <c r="Z2296" t="s">
        <v>23023</v>
      </c>
      <c r="AA2296" t="s">
        <v>23601</v>
      </c>
      <c r="AB2296" t="s">
        <v>24178</v>
      </c>
      <c r="AC2296" t="s">
        <v>25645</v>
      </c>
      <c r="AD2296" t="s">
        <v>26780</v>
      </c>
      <c r="AE2296" s="1" t="s">
        <v>27478</v>
      </c>
      <c r="AG2296" t="s">
        <v>28232</v>
      </c>
    </row>
    <row r="2297" spans="1:36" ht="14.65" x14ac:dyDescent="0.45">
      <c r="A2297" t="s">
        <v>666</v>
      </c>
      <c r="B2297">
        <v>305</v>
      </c>
      <c r="C2297" t="s">
        <v>2198</v>
      </c>
      <c r="D2297">
        <v>1.3222726277627059</v>
      </c>
      <c r="E2297" t="s">
        <v>2199</v>
      </c>
      <c r="F2297" t="s">
        <v>2868</v>
      </c>
      <c r="G2297" t="s">
        <v>5065</v>
      </c>
      <c r="H2297">
        <v>1</v>
      </c>
      <c r="I2297">
        <v>5.9128000000000002E-4</v>
      </c>
      <c r="J2297">
        <v>76.849999999999994</v>
      </c>
      <c r="K2297">
        <v>2</v>
      </c>
      <c r="L2297" t="s">
        <v>8888</v>
      </c>
      <c r="M2297">
        <v>-0.62555000000000005</v>
      </c>
      <c r="N2297">
        <v>30644</v>
      </c>
      <c r="O2297">
        <v>40818</v>
      </c>
      <c r="P2297">
        <v>0.86078726452425958</v>
      </c>
      <c r="Q2297">
        <v>1.138195438207164</v>
      </c>
      <c r="R2297" t="s">
        <v>13379</v>
      </c>
      <c r="S2297" t="s">
        <v>14000</v>
      </c>
      <c r="T2297" t="s">
        <v>15622</v>
      </c>
      <c r="U2297" t="s">
        <v>16444</v>
      </c>
      <c r="V2297" t="s">
        <v>17303</v>
      </c>
      <c r="W2297" t="s">
        <v>19186</v>
      </c>
      <c r="X2297" t="s">
        <v>20817</v>
      </c>
      <c r="Y2297" t="s">
        <v>22137</v>
      </c>
      <c r="Z2297" t="s">
        <v>23023</v>
      </c>
      <c r="AA2297" t="s">
        <v>23601</v>
      </c>
      <c r="AB2297" t="s">
        <v>24178</v>
      </c>
      <c r="AC2297" t="s">
        <v>25645</v>
      </c>
      <c r="AD2297" t="s">
        <v>26780</v>
      </c>
      <c r="AE2297" s="1" t="s">
        <v>27478</v>
      </c>
      <c r="AG2297" t="s">
        <v>28232</v>
      </c>
    </row>
    <row r="2298" spans="1:36" ht="14.65" x14ac:dyDescent="0.45">
      <c r="A2298" t="s">
        <v>666</v>
      </c>
      <c r="B2298">
        <v>295</v>
      </c>
      <c r="C2298" t="s">
        <v>2198</v>
      </c>
      <c r="E2298" t="s">
        <v>2199</v>
      </c>
      <c r="F2298" t="s">
        <v>2868</v>
      </c>
      <c r="G2298" t="s">
        <v>5065</v>
      </c>
      <c r="H2298">
        <v>1</v>
      </c>
      <c r="I2298">
        <v>6.3041599999999996E-5</v>
      </c>
      <c r="J2298">
        <v>57.003</v>
      </c>
      <c r="K2298">
        <v>2</v>
      </c>
      <c r="L2298" t="s">
        <v>8889</v>
      </c>
      <c r="M2298">
        <v>3.2601</v>
      </c>
      <c r="N2298">
        <v>42385</v>
      </c>
      <c r="O2298">
        <v>0</v>
      </c>
      <c r="P2298">
        <v>1.003680647066842</v>
      </c>
      <c r="R2298" t="s">
        <v>13379</v>
      </c>
      <c r="S2298" t="s">
        <v>14000</v>
      </c>
      <c r="T2298" t="s">
        <v>15622</v>
      </c>
      <c r="U2298" t="s">
        <v>16444</v>
      </c>
      <c r="V2298" t="s">
        <v>17303</v>
      </c>
      <c r="W2298" t="s">
        <v>19186</v>
      </c>
      <c r="X2298" t="s">
        <v>20817</v>
      </c>
      <c r="Y2298" t="s">
        <v>22137</v>
      </c>
      <c r="Z2298" t="s">
        <v>23023</v>
      </c>
      <c r="AA2298" t="s">
        <v>23601</v>
      </c>
      <c r="AB2298" t="s">
        <v>24178</v>
      </c>
      <c r="AC2298" t="s">
        <v>25645</v>
      </c>
      <c r="AD2298" t="s">
        <v>26780</v>
      </c>
      <c r="AE2298" s="1" t="s">
        <v>27478</v>
      </c>
      <c r="AG2298" t="s">
        <v>28232</v>
      </c>
    </row>
    <row r="2299" spans="1:36" ht="14.65" x14ac:dyDescent="0.45">
      <c r="A2299" t="s">
        <v>667</v>
      </c>
      <c r="B2299">
        <v>176</v>
      </c>
      <c r="C2299" t="s">
        <v>2198</v>
      </c>
      <c r="D2299">
        <v>1.0482250379086859</v>
      </c>
      <c r="E2299" t="s">
        <v>2199</v>
      </c>
      <c r="F2299" t="s">
        <v>2869</v>
      </c>
      <c r="G2299" t="s">
        <v>5066</v>
      </c>
      <c r="H2299">
        <v>1</v>
      </c>
      <c r="I2299">
        <v>5.0920099999999984E-31</v>
      </c>
      <c r="J2299">
        <v>187.82</v>
      </c>
      <c r="K2299">
        <v>2</v>
      </c>
      <c r="L2299" t="s">
        <v>8890</v>
      </c>
      <c r="M2299">
        <v>-0.12028999999999999</v>
      </c>
      <c r="N2299">
        <v>173900</v>
      </c>
      <c r="O2299">
        <v>251320</v>
      </c>
      <c r="P2299">
        <v>0.97280860952128123</v>
      </c>
      <c r="Q2299">
        <v>1.019722341593341</v>
      </c>
      <c r="R2299" t="s">
        <v>13379</v>
      </c>
      <c r="S2299" t="s">
        <v>14001</v>
      </c>
      <c r="T2299" t="s">
        <v>15623</v>
      </c>
      <c r="U2299" t="s">
        <v>16347</v>
      </c>
      <c r="V2299" t="s">
        <v>17304</v>
      </c>
      <c r="W2299" t="s">
        <v>19187</v>
      </c>
      <c r="X2299" t="s">
        <v>20818</v>
      </c>
      <c r="Y2299" t="s">
        <v>22138</v>
      </c>
      <c r="Z2299" t="s">
        <v>23024</v>
      </c>
      <c r="AA2299" t="s">
        <v>23550</v>
      </c>
      <c r="AB2299" t="s">
        <v>24179</v>
      </c>
      <c r="AC2299" t="s">
        <v>25646</v>
      </c>
      <c r="AD2299" t="s">
        <v>26781</v>
      </c>
      <c r="AE2299" s="1" t="s">
        <v>27479</v>
      </c>
      <c r="AG2299" t="s">
        <v>28232</v>
      </c>
      <c r="AI2299" t="s">
        <v>29596</v>
      </c>
      <c r="AJ2299" s="1" t="s">
        <v>29858</v>
      </c>
    </row>
    <row r="2300" spans="1:36" ht="14.65" x14ac:dyDescent="0.45">
      <c r="A2300" t="s">
        <v>667</v>
      </c>
      <c r="B2300">
        <v>135</v>
      </c>
      <c r="C2300" t="s">
        <v>2198</v>
      </c>
      <c r="D2300">
        <v>1.3810374832613359</v>
      </c>
      <c r="E2300" t="s">
        <v>2199</v>
      </c>
      <c r="F2300" t="s">
        <v>2869</v>
      </c>
      <c r="G2300" t="s">
        <v>5066</v>
      </c>
      <c r="H2300">
        <v>1</v>
      </c>
      <c r="I2300">
        <v>4.5272799999999998E-3</v>
      </c>
      <c r="J2300">
        <v>90.262999999999991</v>
      </c>
      <c r="K2300">
        <v>2</v>
      </c>
      <c r="L2300" t="s">
        <v>8891</v>
      </c>
      <c r="M2300">
        <v>-0.82589000000000001</v>
      </c>
      <c r="N2300">
        <v>8564.9</v>
      </c>
      <c r="O2300">
        <v>16308</v>
      </c>
      <c r="P2300">
        <v>0.81910085555328582</v>
      </c>
      <c r="Q2300">
        <v>1.1312089840905171</v>
      </c>
      <c r="R2300" t="s">
        <v>13379</v>
      </c>
      <c r="S2300" t="s">
        <v>14001</v>
      </c>
      <c r="T2300" t="s">
        <v>15623</v>
      </c>
      <c r="U2300" t="s">
        <v>16347</v>
      </c>
      <c r="V2300" t="s">
        <v>17304</v>
      </c>
      <c r="W2300" t="s">
        <v>19187</v>
      </c>
      <c r="X2300" t="s">
        <v>20818</v>
      </c>
      <c r="Y2300" t="s">
        <v>22138</v>
      </c>
      <c r="Z2300" t="s">
        <v>23024</v>
      </c>
      <c r="AA2300" t="s">
        <v>23550</v>
      </c>
      <c r="AB2300" t="s">
        <v>24179</v>
      </c>
      <c r="AC2300" t="s">
        <v>25646</v>
      </c>
      <c r="AD2300" t="s">
        <v>26781</v>
      </c>
      <c r="AE2300" s="1" t="s">
        <v>27479</v>
      </c>
      <c r="AG2300" t="s">
        <v>28232</v>
      </c>
      <c r="AI2300" t="s">
        <v>29596</v>
      </c>
      <c r="AJ2300" s="1" t="s">
        <v>29858</v>
      </c>
    </row>
    <row r="2301" spans="1:36" ht="14.65" x14ac:dyDescent="0.45">
      <c r="A2301" t="s">
        <v>667</v>
      </c>
      <c r="B2301">
        <v>80</v>
      </c>
      <c r="C2301" t="s">
        <v>2198</v>
      </c>
      <c r="E2301" t="s">
        <v>2199</v>
      </c>
      <c r="F2301" t="s">
        <v>2869</v>
      </c>
      <c r="G2301" t="s">
        <v>5066</v>
      </c>
      <c r="H2301">
        <v>1</v>
      </c>
      <c r="I2301">
        <v>2.4518600000000002E-2</v>
      </c>
      <c r="J2301">
        <v>46.802</v>
      </c>
      <c r="K2301">
        <v>2</v>
      </c>
      <c r="L2301" t="s">
        <v>8892</v>
      </c>
      <c r="M2301">
        <v>-0.16921</v>
      </c>
      <c r="N2301">
        <v>13823</v>
      </c>
      <c r="O2301">
        <v>0</v>
      </c>
      <c r="P2301">
        <v>1.1893550228310501</v>
      </c>
      <c r="R2301" t="s">
        <v>13379</v>
      </c>
      <c r="S2301" t="s">
        <v>14001</v>
      </c>
      <c r="T2301" t="s">
        <v>15623</v>
      </c>
      <c r="U2301" t="s">
        <v>16347</v>
      </c>
      <c r="V2301" t="s">
        <v>17304</v>
      </c>
      <c r="W2301" t="s">
        <v>19187</v>
      </c>
      <c r="X2301" t="s">
        <v>20818</v>
      </c>
      <c r="Y2301" t="s">
        <v>22138</v>
      </c>
      <c r="Z2301" t="s">
        <v>23024</v>
      </c>
      <c r="AA2301" t="s">
        <v>23550</v>
      </c>
      <c r="AB2301" t="s">
        <v>24179</v>
      </c>
      <c r="AC2301" t="s">
        <v>25646</v>
      </c>
      <c r="AD2301" t="s">
        <v>26781</v>
      </c>
      <c r="AE2301" s="1" t="s">
        <v>27479</v>
      </c>
      <c r="AG2301" t="s">
        <v>28232</v>
      </c>
      <c r="AI2301" t="s">
        <v>29596</v>
      </c>
      <c r="AJ2301" s="1" t="s">
        <v>29858</v>
      </c>
    </row>
    <row r="2302" spans="1:36" ht="14.65" x14ac:dyDescent="0.45">
      <c r="A2302" t="s">
        <v>668</v>
      </c>
      <c r="B2302">
        <v>35</v>
      </c>
      <c r="C2302" t="s">
        <v>2198</v>
      </c>
      <c r="E2302" t="s">
        <v>2199</v>
      </c>
      <c r="F2302" t="s">
        <v>2870</v>
      </c>
      <c r="G2302" t="s">
        <v>5067</v>
      </c>
      <c r="H2302">
        <v>1</v>
      </c>
      <c r="I2302">
        <v>2.51024E-3</v>
      </c>
      <c r="J2302">
        <v>88.921000000000006</v>
      </c>
      <c r="K2302">
        <v>2</v>
      </c>
      <c r="L2302" t="s">
        <v>8893</v>
      </c>
      <c r="M2302">
        <v>-0.73546</v>
      </c>
      <c r="N2302">
        <v>142830</v>
      </c>
      <c r="O2302">
        <v>179300</v>
      </c>
      <c r="R2302" t="s">
        <v>13381</v>
      </c>
      <c r="S2302" t="s">
        <v>14002</v>
      </c>
      <c r="T2302" t="s">
        <v>15624</v>
      </c>
      <c r="U2302" t="s">
        <v>16448</v>
      </c>
      <c r="V2302" t="s">
        <v>17305</v>
      </c>
      <c r="W2302" t="s">
        <v>19188</v>
      </c>
      <c r="X2302" t="s">
        <v>20819</v>
      </c>
      <c r="Y2302" t="s">
        <v>22139</v>
      </c>
      <c r="Z2302" t="s">
        <v>23025</v>
      </c>
      <c r="AA2302" t="s">
        <v>23550</v>
      </c>
      <c r="AB2302" t="s">
        <v>24180</v>
      </c>
      <c r="AC2302" t="s">
        <v>25647</v>
      </c>
      <c r="AD2302" t="s">
        <v>26782</v>
      </c>
      <c r="AE2302" s="1" t="s">
        <v>27480</v>
      </c>
      <c r="AG2302" t="s">
        <v>28233</v>
      </c>
      <c r="AI2302" t="s">
        <v>29579</v>
      </c>
      <c r="AJ2302" s="1" t="s">
        <v>29841</v>
      </c>
    </row>
    <row r="2303" spans="1:36" ht="14.65" x14ac:dyDescent="0.45">
      <c r="A2303" t="s">
        <v>668</v>
      </c>
      <c r="B2303">
        <v>43</v>
      </c>
      <c r="C2303" t="s">
        <v>2198</v>
      </c>
      <c r="E2303" t="s">
        <v>2199</v>
      </c>
      <c r="F2303" t="s">
        <v>2870</v>
      </c>
      <c r="G2303" t="s">
        <v>5067</v>
      </c>
      <c r="H2303">
        <v>1</v>
      </c>
      <c r="I2303">
        <v>2.7061899999999999E-5</v>
      </c>
      <c r="J2303">
        <v>118.91</v>
      </c>
      <c r="K2303">
        <v>2</v>
      </c>
      <c r="L2303" t="s">
        <v>8894</v>
      </c>
      <c r="M2303">
        <v>0.17383999999999999</v>
      </c>
      <c r="N2303">
        <v>702020</v>
      </c>
      <c r="O2303">
        <v>1025600</v>
      </c>
      <c r="R2303" t="s">
        <v>13381</v>
      </c>
      <c r="S2303" t="s">
        <v>14002</v>
      </c>
      <c r="T2303" t="s">
        <v>15624</v>
      </c>
      <c r="U2303" t="s">
        <v>16448</v>
      </c>
      <c r="V2303" t="s">
        <v>17305</v>
      </c>
      <c r="W2303" t="s">
        <v>19188</v>
      </c>
      <c r="X2303" t="s">
        <v>20819</v>
      </c>
      <c r="Y2303" t="s">
        <v>22139</v>
      </c>
      <c r="Z2303" t="s">
        <v>23025</v>
      </c>
      <c r="AA2303" t="s">
        <v>23550</v>
      </c>
      <c r="AB2303" t="s">
        <v>24180</v>
      </c>
      <c r="AC2303" t="s">
        <v>25647</v>
      </c>
      <c r="AD2303" t="s">
        <v>26782</v>
      </c>
      <c r="AE2303" s="1" t="s">
        <v>27480</v>
      </c>
      <c r="AG2303" t="s">
        <v>28233</v>
      </c>
      <c r="AI2303" t="s">
        <v>29579</v>
      </c>
      <c r="AJ2303" s="1" t="s">
        <v>29841</v>
      </c>
    </row>
    <row r="2304" spans="1:36" ht="14.65" x14ac:dyDescent="0.45">
      <c r="A2304" t="s">
        <v>669</v>
      </c>
      <c r="B2304">
        <v>126</v>
      </c>
      <c r="C2304" t="s">
        <v>2198</v>
      </c>
      <c r="D2304">
        <v>1.0857594714562111</v>
      </c>
      <c r="E2304" t="s">
        <v>2199</v>
      </c>
      <c r="F2304" t="s">
        <v>2871</v>
      </c>
      <c r="G2304" t="s">
        <v>5068</v>
      </c>
      <c r="H2304">
        <v>1</v>
      </c>
      <c r="I2304">
        <v>8.2573499999999998E-6</v>
      </c>
      <c r="J2304">
        <v>106.11</v>
      </c>
      <c r="K2304">
        <v>2</v>
      </c>
      <c r="L2304" t="s">
        <v>7650</v>
      </c>
      <c r="M2304">
        <v>-3.1551999999999998</v>
      </c>
      <c r="N2304">
        <v>37027</v>
      </c>
      <c r="O2304">
        <v>41558</v>
      </c>
      <c r="P2304">
        <v>0.95823009856584285</v>
      </c>
      <c r="Q2304">
        <v>1.0404074053522829</v>
      </c>
      <c r="R2304" t="s">
        <v>13379</v>
      </c>
      <c r="S2304" t="s">
        <v>13686</v>
      </c>
      <c r="T2304" t="s">
        <v>15381</v>
      </c>
      <c r="U2304" t="s">
        <v>16300</v>
      </c>
      <c r="V2304" t="s">
        <v>17306</v>
      </c>
      <c r="W2304" t="s">
        <v>19189</v>
      </c>
      <c r="X2304" t="s">
        <v>20820</v>
      </c>
      <c r="Y2304" t="s">
        <v>21816</v>
      </c>
      <c r="Z2304" t="s">
        <v>22702</v>
      </c>
      <c r="AA2304" t="s">
        <v>23553</v>
      </c>
      <c r="AB2304" t="s">
        <v>23698</v>
      </c>
      <c r="AC2304" t="s">
        <v>25184</v>
      </c>
      <c r="AG2304" t="s">
        <v>27856</v>
      </c>
      <c r="AH2304" s="1" t="s">
        <v>28782</v>
      </c>
      <c r="AI2304" t="s">
        <v>29579</v>
      </c>
      <c r="AJ2304" s="1" t="s">
        <v>29841</v>
      </c>
    </row>
    <row r="2305" spans="1:36" ht="14.65" x14ac:dyDescent="0.45">
      <c r="A2305" t="s">
        <v>669</v>
      </c>
      <c r="B2305">
        <v>134</v>
      </c>
      <c r="C2305" t="s">
        <v>2198</v>
      </c>
      <c r="D2305">
        <v>0.4888092052623485</v>
      </c>
      <c r="E2305" t="s">
        <v>2201</v>
      </c>
      <c r="F2305" t="s">
        <v>2871</v>
      </c>
      <c r="G2305" t="s">
        <v>5068</v>
      </c>
      <c r="H2305">
        <v>1</v>
      </c>
      <c r="I2305">
        <v>2.2589599999999998E-9</v>
      </c>
      <c r="J2305">
        <v>93.772000000000006</v>
      </c>
      <c r="K2305">
        <v>2</v>
      </c>
      <c r="L2305" t="s">
        <v>8895</v>
      </c>
      <c r="M2305">
        <v>-1.4583999999999999</v>
      </c>
      <c r="N2305">
        <v>46302</v>
      </c>
      <c r="O2305">
        <v>23396</v>
      </c>
      <c r="P2305">
        <v>1.3510467408095681</v>
      </c>
      <c r="Q2305">
        <v>0.66040408364741099</v>
      </c>
      <c r="R2305" t="s">
        <v>13379</v>
      </c>
      <c r="S2305" t="s">
        <v>13686</v>
      </c>
      <c r="T2305" t="s">
        <v>15381</v>
      </c>
      <c r="U2305" t="s">
        <v>16300</v>
      </c>
      <c r="V2305" t="s">
        <v>17306</v>
      </c>
      <c r="W2305" t="s">
        <v>19189</v>
      </c>
      <c r="X2305" t="s">
        <v>20820</v>
      </c>
      <c r="Y2305" t="s">
        <v>21816</v>
      </c>
      <c r="Z2305" t="s">
        <v>22702</v>
      </c>
      <c r="AA2305" t="s">
        <v>23553</v>
      </c>
      <c r="AB2305" t="s">
        <v>23698</v>
      </c>
      <c r="AC2305" t="s">
        <v>25184</v>
      </c>
      <c r="AG2305" t="s">
        <v>27856</v>
      </c>
      <c r="AH2305" s="1" t="s">
        <v>28782</v>
      </c>
      <c r="AI2305" t="s">
        <v>29579</v>
      </c>
      <c r="AJ2305" s="1" t="s">
        <v>29841</v>
      </c>
    </row>
    <row r="2306" spans="1:36" ht="14.65" x14ac:dyDescent="0.45">
      <c r="A2306" t="s">
        <v>670</v>
      </c>
      <c r="B2306">
        <v>76</v>
      </c>
      <c r="C2306" t="s">
        <v>2198</v>
      </c>
      <c r="E2306" t="s">
        <v>2199</v>
      </c>
      <c r="F2306" t="s">
        <v>2872</v>
      </c>
      <c r="G2306" t="s">
        <v>5069</v>
      </c>
      <c r="H2306">
        <v>1</v>
      </c>
      <c r="I2306">
        <v>9.1749999999999999E-10</v>
      </c>
      <c r="J2306">
        <v>115.79</v>
      </c>
      <c r="K2306">
        <v>2</v>
      </c>
      <c r="L2306" t="s">
        <v>8896</v>
      </c>
      <c r="M2306">
        <v>0.95892000000000011</v>
      </c>
      <c r="N2306">
        <v>6402.3</v>
      </c>
      <c r="O2306">
        <v>0</v>
      </c>
      <c r="P2306">
        <v>0.99097361518284222</v>
      </c>
      <c r="R2306" t="s">
        <v>13382</v>
      </c>
      <c r="S2306" t="s">
        <v>14003</v>
      </c>
      <c r="T2306" t="s">
        <v>15625</v>
      </c>
      <c r="U2306" t="s">
        <v>16449</v>
      </c>
      <c r="V2306" t="s">
        <v>17307</v>
      </c>
      <c r="W2306" t="s">
        <v>19190</v>
      </c>
      <c r="X2306" t="s">
        <v>20821</v>
      </c>
      <c r="Y2306" t="s">
        <v>22140</v>
      </c>
      <c r="Z2306" t="s">
        <v>23026</v>
      </c>
      <c r="AA2306" t="s">
        <v>23584</v>
      </c>
      <c r="AB2306" t="s">
        <v>24181</v>
      </c>
      <c r="AC2306" t="s">
        <v>25648</v>
      </c>
      <c r="AD2306" t="s">
        <v>26783</v>
      </c>
      <c r="AE2306" s="1" t="s">
        <v>27481</v>
      </c>
      <c r="AG2306" t="s">
        <v>28234</v>
      </c>
      <c r="AH2306" s="1" t="s">
        <v>29110</v>
      </c>
      <c r="AI2306" t="s">
        <v>29699</v>
      </c>
      <c r="AJ2306" s="1" t="s">
        <v>29961</v>
      </c>
    </row>
    <row r="2307" spans="1:36" ht="14.65" x14ac:dyDescent="0.45">
      <c r="A2307" t="s">
        <v>670</v>
      </c>
      <c r="B2307">
        <v>38</v>
      </c>
      <c r="C2307" t="s">
        <v>2198</v>
      </c>
      <c r="D2307">
        <v>0.7066320154329393</v>
      </c>
      <c r="E2307" t="s">
        <v>2199</v>
      </c>
      <c r="F2307" t="s">
        <v>2872</v>
      </c>
      <c r="G2307" t="s">
        <v>5069</v>
      </c>
      <c r="H2307">
        <v>1</v>
      </c>
      <c r="I2307">
        <v>8.2135900000000008E-5</v>
      </c>
      <c r="J2307">
        <v>95.656000000000006</v>
      </c>
      <c r="K2307">
        <v>2</v>
      </c>
      <c r="L2307" t="s">
        <v>8897</v>
      </c>
      <c r="M2307">
        <v>0.14349000000000001</v>
      </c>
      <c r="N2307">
        <v>18548</v>
      </c>
      <c r="O2307">
        <v>12870</v>
      </c>
      <c r="P2307">
        <v>1.1700667524610959</v>
      </c>
      <c r="Q2307">
        <v>0.82680662748265832</v>
      </c>
      <c r="R2307" t="s">
        <v>13382</v>
      </c>
      <c r="S2307" t="s">
        <v>14003</v>
      </c>
      <c r="T2307" t="s">
        <v>15625</v>
      </c>
      <c r="U2307" t="s">
        <v>16449</v>
      </c>
      <c r="V2307" t="s">
        <v>17307</v>
      </c>
      <c r="W2307" t="s">
        <v>19190</v>
      </c>
      <c r="X2307" t="s">
        <v>20821</v>
      </c>
      <c r="Y2307" t="s">
        <v>22140</v>
      </c>
      <c r="Z2307" t="s">
        <v>23026</v>
      </c>
      <c r="AA2307" t="s">
        <v>23584</v>
      </c>
      <c r="AB2307" t="s">
        <v>24181</v>
      </c>
      <c r="AC2307" t="s">
        <v>25648</v>
      </c>
      <c r="AD2307" t="s">
        <v>26783</v>
      </c>
      <c r="AE2307" s="1" t="s">
        <v>27481</v>
      </c>
      <c r="AG2307" t="s">
        <v>28234</v>
      </c>
      <c r="AH2307" s="1" t="s">
        <v>29110</v>
      </c>
      <c r="AI2307" t="s">
        <v>29699</v>
      </c>
      <c r="AJ2307" s="1" t="s">
        <v>29961</v>
      </c>
    </row>
    <row r="2308" spans="1:36" ht="14.65" x14ac:dyDescent="0.45">
      <c r="A2308" t="s">
        <v>670</v>
      </c>
      <c r="B2308">
        <v>59</v>
      </c>
      <c r="C2308" t="s">
        <v>2198</v>
      </c>
      <c r="E2308" t="s">
        <v>2199</v>
      </c>
      <c r="F2308" t="s">
        <v>2872</v>
      </c>
      <c r="G2308" t="s">
        <v>5069</v>
      </c>
      <c r="H2308">
        <v>1</v>
      </c>
      <c r="I2308">
        <v>2.4214699999999998E-3</v>
      </c>
      <c r="J2308">
        <v>42.446000000000012</v>
      </c>
      <c r="K2308">
        <v>2</v>
      </c>
      <c r="L2308" t="s">
        <v>8898</v>
      </c>
      <c r="M2308">
        <v>2.3043999999999998</v>
      </c>
      <c r="N2308">
        <v>10826</v>
      </c>
      <c r="O2308">
        <v>0</v>
      </c>
      <c r="P2308">
        <v>0.99097361518284222</v>
      </c>
      <c r="R2308" t="s">
        <v>13382</v>
      </c>
      <c r="S2308" t="s">
        <v>14003</v>
      </c>
      <c r="T2308" t="s">
        <v>15625</v>
      </c>
      <c r="U2308" t="s">
        <v>16449</v>
      </c>
      <c r="V2308" t="s">
        <v>17307</v>
      </c>
      <c r="W2308" t="s">
        <v>19190</v>
      </c>
      <c r="X2308" t="s">
        <v>20821</v>
      </c>
      <c r="Y2308" t="s">
        <v>22140</v>
      </c>
      <c r="Z2308" t="s">
        <v>23026</v>
      </c>
      <c r="AA2308" t="s">
        <v>23584</v>
      </c>
      <c r="AB2308" t="s">
        <v>24181</v>
      </c>
      <c r="AC2308" t="s">
        <v>25648</v>
      </c>
      <c r="AD2308" t="s">
        <v>26783</v>
      </c>
      <c r="AE2308" s="1" t="s">
        <v>27481</v>
      </c>
      <c r="AG2308" t="s">
        <v>28234</v>
      </c>
      <c r="AH2308" s="1" t="s">
        <v>29110</v>
      </c>
      <c r="AI2308" t="s">
        <v>29699</v>
      </c>
      <c r="AJ2308" s="1" t="s">
        <v>29961</v>
      </c>
    </row>
    <row r="2309" spans="1:36" ht="14.65" x14ac:dyDescent="0.45">
      <c r="A2309" t="s">
        <v>671</v>
      </c>
      <c r="B2309">
        <v>134</v>
      </c>
      <c r="C2309" t="s">
        <v>2198</v>
      </c>
      <c r="D2309">
        <v>1.0620617895061819</v>
      </c>
      <c r="E2309" t="s">
        <v>2199</v>
      </c>
      <c r="F2309" t="s">
        <v>2873</v>
      </c>
      <c r="G2309" t="s">
        <v>5070</v>
      </c>
      <c r="H2309">
        <v>1</v>
      </c>
      <c r="I2309">
        <v>7.0411500000000003E-6</v>
      </c>
      <c r="J2309">
        <v>102.03</v>
      </c>
      <c r="K2309">
        <v>2</v>
      </c>
      <c r="L2309" t="s">
        <v>8899</v>
      </c>
      <c r="M2309">
        <v>-0.57128000000000001</v>
      </c>
      <c r="N2309">
        <v>21015</v>
      </c>
      <c r="O2309">
        <v>22646</v>
      </c>
      <c r="P2309">
        <v>0.96969094929225719</v>
      </c>
      <c r="Q2309">
        <v>1.0298717048732831</v>
      </c>
      <c r="R2309" t="s">
        <v>13381</v>
      </c>
      <c r="S2309" t="s">
        <v>14004</v>
      </c>
      <c r="T2309" t="s">
        <v>15626</v>
      </c>
      <c r="U2309" t="s">
        <v>16174</v>
      </c>
      <c r="V2309" t="s">
        <v>17308</v>
      </c>
      <c r="W2309" t="s">
        <v>19191</v>
      </c>
      <c r="X2309" t="s">
        <v>20822</v>
      </c>
      <c r="Y2309" t="s">
        <v>21816</v>
      </c>
      <c r="Z2309" t="s">
        <v>22702</v>
      </c>
      <c r="AA2309" t="s">
        <v>23554</v>
      </c>
      <c r="AB2309" t="s">
        <v>24182</v>
      </c>
      <c r="AC2309" t="s">
        <v>25649</v>
      </c>
      <c r="AD2309" t="s">
        <v>26421</v>
      </c>
      <c r="AE2309" s="1" t="s">
        <v>27124</v>
      </c>
      <c r="AG2309" t="s">
        <v>27955</v>
      </c>
      <c r="AH2309" s="1" t="s">
        <v>28877</v>
      </c>
    </row>
    <row r="2310" spans="1:36" ht="14.65" x14ac:dyDescent="0.45">
      <c r="A2310" t="s">
        <v>671</v>
      </c>
      <c r="B2310">
        <v>83</v>
      </c>
      <c r="C2310" t="s">
        <v>2198</v>
      </c>
      <c r="E2310" t="s">
        <v>2199</v>
      </c>
      <c r="F2310" t="s">
        <v>2873</v>
      </c>
      <c r="G2310" t="s">
        <v>5070</v>
      </c>
      <c r="H2310">
        <v>1</v>
      </c>
      <c r="I2310">
        <v>4.8197200000000004E-3</v>
      </c>
      <c r="J2310">
        <v>56.938000000000002</v>
      </c>
      <c r="K2310">
        <v>2</v>
      </c>
      <c r="L2310" t="s">
        <v>8900</v>
      </c>
      <c r="M2310">
        <v>2.1137000000000001</v>
      </c>
      <c r="N2310">
        <v>24585</v>
      </c>
      <c r="O2310">
        <v>0</v>
      </c>
      <c r="P2310">
        <v>1.0073204029752381</v>
      </c>
      <c r="R2310" t="s">
        <v>13381</v>
      </c>
      <c r="S2310" t="s">
        <v>14004</v>
      </c>
      <c r="T2310" t="s">
        <v>15626</v>
      </c>
      <c r="U2310" t="s">
        <v>16174</v>
      </c>
      <c r="V2310" t="s">
        <v>17308</v>
      </c>
      <c r="W2310" t="s">
        <v>19191</v>
      </c>
      <c r="X2310" t="s">
        <v>20822</v>
      </c>
      <c r="Y2310" t="s">
        <v>21816</v>
      </c>
      <c r="Z2310" t="s">
        <v>22702</v>
      </c>
      <c r="AA2310" t="s">
        <v>23554</v>
      </c>
      <c r="AB2310" t="s">
        <v>24182</v>
      </c>
      <c r="AC2310" t="s">
        <v>25649</v>
      </c>
      <c r="AD2310" t="s">
        <v>26421</v>
      </c>
      <c r="AE2310" s="1" t="s">
        <v>27124</v>
      </c>
      <c r="AG2310" t="s">
        <v>27955</v>
      </c>
      <c r="AH2310" s="1" t="s">
        <v>28877</v>
      </c>
    </row>
    <row r="2311" spans="1:36" ht="14.65" x14ac:dyDescent="0.45">
      <c r="A2311" t="s">
        <v>671</v>
      </c>
      <c r="B2311">
        <v>388</v>
      </c>
      <c r="C2311" t="s">
        <v>2198</v>
      </c>
      <c r="D2311">
        <v>0.98402243780885446</v>
      </c>
      <c r="E2311" t="s">
        <v>2199</v>
      </c>
      <c r="F2311" t="s">
        <v>2873</v>
      </c>
      <c r="G2311" t="s">
        <v>5070</v>
      </c>
      <c r="H2311">
        <v>1</v>
      </c>
      <c r="I2311">
        <v>1.16205E-10</v>
      </c>
      <c r="J2311">
        <v>122.61</v>
      </c>
      <c r="K2311">
        <v>3</v>
      </c>
      <c r="L2311" t="s">
        <v>8901</v>
      </c>
      <c r="M2311">
        <v>-0.35359000000000002</v>
      </c>
      <c r="N2311">
        <v>114600</v>
      </c>
      <c r="O2311">
        <v>114420</v>
      </c>
      <c r="P2311">
        <v>1.0081121140595779</v>
      </c>
      <c r="Q2311">
        <v>0.99200494006154361</v>
      </c>
      <c r="R2311" t="s">
        <v>13381</v>
      </c>
      <c r="S2311" t="s">
        <v>14004</v>
      </c>
      <c r="T2311" t="s">
        <v>15626</v>
      </c>
      <c r="U2311" t="s">
        <v>16174</v>
      </c>
      <c r="V2311" t="s">
        <v>17308</v>
      </c>
      <c r="W2311" t="s">
        <v>19191</v>
      </c>
      <c r="X2311" t="s">
        <v>20822</v>
      </c>
      <c r="Y2311" t="s">
        <v>21816</v>
      </c>
      <c r="Z2311" t="s">
        <v>22702</v>
      </c>
      <c r="AA2311" t="s">
        <v>23554</v>
      </c>
      <c r="AB2311" t="s">
        <v>24182</v>
      </c>
      <c r="AC2311" t="s">
        <v>25649</v>
      </c>
      <c r="AD2311" t="s">
        <v>26421</v>
      </c>
      <c r="AE2311" s="1" t="s">
        <v>27124</v>
      </c>
      <c r="AG2311" t="s">
        <v>27955</v>
      </c>
      <c r="AH2311" s="1" t="s">
        <v>28877</v>
      </c>
    </row>
    <row r="2312" spans="1:36" ht="14.65" x14ac:dyDescent="0.45">
      <c r="A2312" t="s">
        <v>671</v>
      </c>
      <c r="B2312">
        <v>381</v>
      </c>
      <c r="C2312" t="s">
        <v>2198</v>
      </c>
      <c r="D2312">
        <v>1.1601963807059641</v>
      </c>
      <c r="E2312" t="s">
        <v>2199</v>
      </c>
      <c r="F2312" t="s">
        <v>2873</v>
      </c>
      <c r="G2312" t="s">
        <v>5070</v>
      </c>
      <c r="H2312">
        <v>1</v>
      </c>
      <c r="I2312">
        <v>4.6455199999999998E-15</v>
      </c>
      <c r="J2312">
        <v>170.85</v>
      </c>
      <c r="K2312">
        <v>2</v>
      </c>
      <c r="L2312" t="s">
        <v>8902</v>
      </c>
      <c r="M2312">
        <v>-0.36463000000000001</v>
      </c>
      <c r="N2312">
        <v>116490</v>
      </c>
      <c r="O2312">
        <v>137130</v>
      </c>
      <c r="P2312">
        <v>0.92534306239717234</v>
      </c>
      <c r="Q2312">
        <v>1.0735796719045729</v>
      </c>
      <c r="R2312" t="s">
        <v>13381</v>
      </c>
      <c r="S2312" t="s">
        <v>14004</v>
      </c>
      <c r="T2312" t="s">
        <v>15626</v>
      </c>
      <c r="U2312" t="s">
        <v>16174</v>
      </c>
      <c r="V2312" t="s">
        <v>17308</v>
      </c>
      <c r="W2312" t="s">
        <v>19191</v>
      </c>
      <c r="X2312" t="s">
        <v>20822</v>
      </c>
      <c r="Y2312" t="s">
        <v>21816</v>
      </c>
      <c r="Z2312" t="s">
        <v>22702</v>
      </c>
      <c r="AA2312" t="s">
        <v>23554</v>
      </c>
      <c r="AB2312" t="s">
        <v>24182</v>
      </c>
      <c r="AC2312" t="s">
        <v>25649</v>
      </c>
      <c r="AD2312" t="s">
        <v>26421</v>
      </c>
      <c r="AE2312" s="1" t="s">
        <v>27124</v>
      </c>
      <c r="AG2312" t="s">
        <v>27955</v>
      </c>
      <c r="AH2312" s="1" t="s">
        <v>28877</v>
      </c>
    </row>
    <row r="2313" spans="1:36" ht="14.65" x14ac:dyDescent="0.45">
      <c r="A2313" t="s">
        <v>671</v>
      </c>
      <c r="B2313">
        <v>127</v>
      </c>
      <c r="C2313" t="s">
        <v>2198</v>
      </c>
      <c r="E2313" t="s">
        <v>2199</v>
      </c>
      <c r="F2313" t="s">
        <v>2873</v>
      </c>
      <c r="G2313" t="s">
        <v>5070</v>
      </c>
      <c r="H2313">
        <v>1</v>
      </c>
      <c r="I2313">
        <v>2.6267599999999999E-2</v>
      </c>
      <c r="J2313">
        <v>44.767000000000003</v>
      </c>
      <c r="K2313">
        <v>2</v>
      </c>
      <c r="L2313" t="s">
        <v>8903</v>
      </c>
      <c r="M2313">
        <v>-1.5706</v>
      </c>
      <c r="N2313">
        <v>18289</v>
      </c>
      <c r="O2313">
        <v>0</v>
      </c>
      <c r="P2313">
        <v>1.0073204029752381</v>
      </c>
      <c r="R2313" t="s">
        <v>13381</v>
      </c>
      <c r="S2313" t="s">
        <v>14004</v>
      </c>
      <c r="T2313" t="s">
        <v>15626</v>
      </c>
      <c r="U2313" t="s">
        <v>16174</v>
      </c>
      <c r="V2313" t="s">
        <v>17308</v>
      </c>
      <c r="W2313" t="s">
        <v>19191</v>
      </c>
      <c r="X2313" t="s">
        <v>20822</v>
      </c>
      <c r="Y2313" t="s">
        <v>21816</v>
      </c>
      <c r="Z2313" t="s">
        <v>22702</v>
      </c>
      <c r="AA2313" t="s">
        <v>23554</v>
      </c>
      <c r="AB2313" t="s">
        <v>24182</v>
      </c>
      <c r="AC2313" t="s">
        <v>25649</v>
      </c>
      <c r="AD2313" t="s">
        <v>26421</v>
      </c>
      <c r="AE2313" s="1" t="s">
        <v>27124</v>
      </c>
      <c r="AG2313" t="s">
        <v>27955</v>
      </c>
      <c r="AH2313" s="1" t="s">
        <v>28877</v>
      </c>
    </row>
    <row r="2314" spans="1:36" ht="14.65" x14ac:dyDescent="0.45">
      <c r="A2314" t="s">
        <v>671</v>
      </c>
      <c r="B2314">
        <v>651</v>
      </c>
      <c r="C2314" t="s">
        <v>2198</v>
      </c>
      <c r="D2314">
        <v>1.1634646529208159</v>
      </c>
      <c r="E2314" t="s">
        <v>2199</v>
      </c>
      <c r="F2314" t="s">
        <v>2873</v>
      </c>
      <c r="G2314" t="s">
        <v>5070</v>
      </c>
      <c r="H2314">
        <v>1</v>
      </c>
      <c r="I2314">
        <v>1.0249199999999999E-4</v>
      </c>
      <c r="J2314">
        <v>113.1</v>
      </c>
      <c r="K2314">
        <v>2</v>
      </c>
      <c r="L2314" t="s">
        <v>8904</v>
      </c>
      <c r="M2314">
        <v>-1.1473</v>
      </c>
      <c r="N2314">
        <v>47402</v>
      </c>
      <c r="O2314">
        <v>55958</v>
      </c>
      <c r="P2314">
        <v>0.92393579221811584</v>
      </c>
      <c r="Q2314">
        <v>1.074966635814169</v>
      </c>
      <c r="R2314" t="s">
        <v>13381</v>
      </c>
      <c r="S2314" t="s">
        <v>14004</v>
      </c>
      <c r="T2314" t="s">
        <v>15626</v>
      </c>
      <c r="U2314" t="s">
        <v>16174</v>
      </c>
      <c r="V2314" t="s">
        <v>17308</v>
      </c>
      <c r="W2314" t="s">
        <v>19191</v>
      </c>
      <c r="X2314" t="s">
        <v>20822</v>
      </c>
      <c r="Y2314" t="s">
        <v>21816</v>
      </c>
      <c r="Z2314" t="s">
        <v>22702</v>
      </c>
      <c r="AA2314" t="s">
        <v>23554</v>
      </c>
      <c r="AB2314" t="s">
        <v>24182</v>
      </c>
      <c r="AC2314" t="s">
        <v>25649</v>
      </c>
      <c r="AD2314" t="s">
        <v>26421</v>
      </c>
      <c r="AE2314" s="1" t="s">
        <v>27124</v>
      </c>
      <c r="AG2314" t="s">
        <v>27955</v>
      </c>
      <c r="AH2314" s="1" t="s">
        <v>28877</v>
      </c>
    </row>
    <row r="2315" spans="1:36" ht="14.65" x14ac:dyDescent="0.45">
      <c r="A2315" t="s">
        <v>672</v>
      </c>
      <c r="B2315">
        <v>42</v>
      </c>
      <c r="C2315" t="s">
        <v>2198</v>
      </c>
      <c r="E2315" t="s">
        <v>2199</v>
      </c>
      <c r="F2315" t="s">
        <v>2874</v>
      </c>
      <c r="G2315" t="s">
        <v>5071</v>
      </c>
      <c r="H2315">
        <v>0.989201</v>
      </c>
      <c r="I2315">
        <v>8.5636500000000008E-3</v>
      </c>
      <c r="J2315">
        <v>81.098999999999975</v>
      </c>
      <c r="K2315">
        <v>2</v>
      </c>
      <c r="L2315" t="s">
        <v>8905</v>
      </c>
      <c r="M2315">
        <v>1.9794</v>
      </c>
      <c r="N2315">
        <v>0</v>
      </c>
      <c r="O2315">
        <v>11935</v>
      </c>
      <c r="Q2315">
        <v>0.88956815281379931</v>
      </c>
      <c r="R2315" t="s">
        <v>13382</v>
      </c>
      <c r="S2315" t="s">
        <v>14005</v>
      </c>
      <c r="T2315" t="s">
        <v>15627</v>
      </c>
      <c r="U2315" t="s">
        <v>16227</v>
      </c>
      <c r="V2315" t="s">
        <v>17309</v>
      </c>
      <c r="W2315" t="s">
        <v>19192</v>
      </c>
      <c r="X2315" t="s">
        <v>20823</v>
      </c>
      <c r="AA2315" t="s">
        <v>23558</v>
      </c>
      <c r="AB2315" t="s">
        <v>23670</v>
      </c>
      <c r="AC2315" t="s">
        <v>25157</v>
      </c>
      <c r="AG2315" t="s">
        <v>28235</v>
      </c>
      <c r="AH2315" s="1" t="s">
        <v>29111</v>
      </c>
      <c r="AI2315" t="s">
        <v>29616</v>
      </c>
      <c r="AJ2315" s="1" t="s">
        <v>29878</v>
      </c>
    </row>
    <row r="2316" spans="1:36" ht="14.65" x14ac:dyDescent="0.45">
      <c r="A2316" t="s">
        <v>672</v>
      </c>
      <c r="B2316">
        <v>43</v>
      </c>
      <c r="C2316" t="s">
        <v>2198</v>
      </c>
      <c r="D2316">
        <v>1.527494398267681</v>
      </c>
      <c r="E2316" t="s">
        <v>2200</v>
      </c>
      <c r="F2316" t="s">
        <v>2874</v>
      </c>
      <c r="G2316" t="s">
        <v>5071</v>
      </c>
      <c r="H2316">
        <v>1</v>
      </c>
      <c r="I2316">
        <v>1.53169E-2</v>
      </c>
      <c r="J2316">
        <v>79.808999999999997</v>
      </c>
      <c r="K2316">
        <v>2</v>
      </c>
      <c r="L2316" t="s">
        <v>8906</v>
      </c>
      <c r="M2316">
        <v>0.78543000000000007</v>
      </c>
      <c r="N2316">
        <v>6824.8</v>
      </c>
      <c r="O2316">
        <v>13380</v>
      </c>
      <c r="P2316">
        <v>0.77131389199975331</v>
      </c>
      <c r="Q2316">
        <v>1.1781776493356659</v>
      </c>
      <c r="R2316" t="s">
        <v>13382</v>
      </c>
      <c r="S2316" t="s">
        <v>14005</v>
      </c>
      <c r="T2316" t="s">
        <v>15627</v>
      </c>
      <c r="U2316" t="s">
        <v>16227</v>
      </c>
      <c r="V2316" t="s">
        <v>17309</v>
      </c>
      <c r="W2316" t="s">
        <v>19192</v>
      </c>
      <c r="X2316" t="s">
        <v>20823</v>
      </c>
      <c r="AA2316" t="s">
        <v>23558</v>
      </c>
      <c r="AB2316" t="s">
        <v>23670</v>
      </c>
      <c r="AC2316" t="s">
        <v>25157</v>
      </c>
      <c r="AG2316" t="s">
        <v>28235</v>
      </c>
      <c r="AH2316" s="1" t="s">
        <v>29111</v>
      </c>
      <c r="AI2316" t="s">
        <v>29616</v>
      </c>
      <c r="AJ2316" s="1" t="s">
        <v>29878</v>
      </c>
    </row>
    <row r="2317" spans="1:36" ht="14.65" x14ac:dyDescent="0.45">
      <c r="A2317" t="s">
        <v>672</v>
      </c>
      <c r="B2317">
        <v>49</v>
      </c>
      <c r="C2317" t="s">
        <v>2198</v>
      </c>
      <c r="D2317">
        <v>1.608837999363032</v>
      </c>
      <c r="E2317" t="s">
        <v>2200</v>
      </c>
      <c r="F2317" t="s">
        <v>2874</v>
      </c>
      <c r="G2317" t="s">
        <v>5071</v>
      </c>
      <c r="H2317">
        <v>1</v>
      </c>
      <c r="I2317">
        <v>5.0665799999999997E-2</v>
      </c>
      <c r="J2317">
        <v>72.037999999999997</v>
      </c>
      <c r="K2317">
        <v>2</v>
      </c>
      <c r="L2317" t="s">
        <v>8907</v>
      </c>
      <c r="M2317">
        <v>-0.22056999999999999</v>
      </c>
      <c r="N2317">
        <v>16333</v>
      </c>
      <c r="O2317">
        <v>33726</v>
      </c>
      <c r="P2317">
        <v>0.74503997045084591</v>
      </c>
      <c r="Q2317">
        <v>1.1986486155056311</v>
      </c>
      <c r="R2317" t="s">
        <v>13382</v>
      </c>
      <c r="S2317" t="s">
        <v>14005</v>
      </c>
      <c r="T2317" t="s">
        <v>15627</v>
      </c>
      <c r="U2317" t="s">
        <v>16227</v>
      </c>
      <c r="V2317" t="s">
        <v>17309</v>
      </c>
      <c r="W2317" t="s">
        <v>19192</v>
      </c>
      <c r="X2317" t="s">
        <v>20823</v>
      </c>
      <c r="AA2317" t="s">
        <v>23558</v>
      </c>
      <c r="AB2317" t="s">
        <v>23670</v>
      </c>
      <c r="AC2317" t="s">
        <v>25157</v>
      </c>
      <c r="AG2317" t="s">
        <v>28235</v>
      </c>
      <c r="AH2317" s="1" t="s">
        <v>29111</v>
      </c>
      <c r="AI2317" t="s">
        <v>29616</v>
      </c>
      <c r="AJ2317" s="1" t="s">
        <v>29878</v>
      </c>
    </row>
    <row r="2318" spans="1:36" ht="14.65" x14ac:dyDescent="0.45">
      <c r="A2318" t="s">
        <v>672</v>
      </c>
      <c r="B2318">
        <v>108</v>
      </c>
      <c r="C2318" t="s">
        <v>2198</v>
      </c>
      <c r="E2318" t="s">
        <v>2199</v>
      </c>
      <c r="F2318" t="s">
        <v>2874</v>
      </c>
      <c r="G2318" t="s">
        <v>5071</v>
      </c>
      <c r="H2318">
        <v>1</v>
      </c>
      <c r="I2318">
        <v>2.9302E-3</v>
      </c>
      <c r="J2318">
        <v>46.033000000000001</v>
      </c>
      <c r="K2318">
        <v>2</v>
      </c>
      <c r="L2318" t="s">
        <v>8908</v>
      </c>
      <c r="M2318">
        <v>-0.49045</v>
      </c>
      <c r="N2318">
        <v>0</v>
      </c>
      <c r="O2318">
        <v>38709</v>
      </c>
      <c r="Q2318">
        <v>0.88956815281379931</v>
      </c>
      <c r="R2318" t="s">
        <v>13382</v>
      </c>
      <c r="S2318" t="s">
        <v>14005</v>
      </c>
      <c r="T2318" t="s">
        <v>15627</v>
      </c>
      <c r="U2318" t="s">
        <v>16227</v>
      </c>
      <c r="V2318" t="s">
        <v>17309</v>
      </c>
      <c r="W2318" t="s">
        <v>19192</v>
      </c>
      <c r="X2318" t="s">
        <v>20823</v>
      </c>
      <c r="AA2318" t="s">
        <v>23558</v>
      </c>
      <c r="AB2318" t="s">
        <v>23670</v>
      </c>
      <c r="AC2318" t="s">
        <v>25157</v>
      </c>
      <c r="AG2318" t="s">
        <v>28235</v>
      </c>
      <c r="AH2318" s="1" t="s">
        <v>29111</v>
      </c>
      <c r="AI2318" t="s">
        <v>29616</v>
      </c>
      <c r="AJ2318" s="1" t="s">
        <v>29878</v>
      </c>
    </row>
    <row r="2319" spans="1:36" ht="14.65" x14ac:dyDescent="0.45">
      <c r="A2319" t="s">
        <v>673</v>
      </c>
      <c r="B2319">
        <v>46</v>
      </c>
      <c r="C2319" t="s">
        <v>2198</v>
      </c>
      <c r="D2319">
        <v>3.598834085837356</v>
      </c>
      <c r="E2319" t="s">
        <v>2200</v>
      </c>
      <c r="F2319" t="s">
        <v>2875</v>
      </c>
      <c r="G2319" t="s">
        <v>5072</v>
      </c>
      <c r="H2319">
        <v>1</v>
      </c>
      <c r="I2319">
        <v>7.71231E-3</v>
      </c>
      <c r="J2319">
        <v>92.319000000000003</v>
      </c>
      <c r="K2319">
        <v>2</v>
      </c>
      <c r="L2319" t="s">
        <v>8909</v>
      </c>
      <c r="M2319">
        <v>-1.0962000000000001</v>
      </c>
      <c r="N2319">
        <v>3600</v>
      </c>
      <c r="O2319">
        <v>12635</v>
      </c>
      <c r="P2319">
        <v>0.43799564316706407</v>
      </c>
      <c r="Q2319">
        <v>1.576273650077886</v>
      </c>
      <c r="R2319" t="s">
        <v>13379</v>
      </c>
      <c r="S2319" t="s">
        <v>14006</v>
      </c>
      <c r="T2319" t="s">
        <v>15628</v>
      </c>
      <c r="U2319" t="s">
        <v>16450</v>
      </c>
      <c r="V2319" t="s">
        <v>17310</v>
      </c>
      <c r="W2319" t="s">
        <v>19193</v>
      </c>
      <c r="X2319" t="s">
        <v>20355</v>
      </c>
      <c r="AA2319" t="s">
        <v>23558</v>
      </c>
      <c r="AB2319" t="s">
        <v>23670</v>
      </c>
      <c r="AC2319" t="s">
        <v>25157</v>
      </c>
      <c r="AD2319" t="s">
        <v>26784</v>
      </c>
      <c r="AE2319" s="1" t="s">
        <v>27482</v>
      </c>
      <c r="AG2319" t="s">
        <v>28236</v>
      </c>
      <c r="AH2319" s="1" t="s">
        <v>29112</v>
      </c>
    </row>
    <row r="2320" spans="1:36" ht="14.65" x14ac:dyDescent="0.45">
      <c r="A2320" t="s">
        <v>673</v>
      </c>
      <c r="B2320">
        <v>17</v>
      </c>
      <c r="C2320" t="s">
        <v>2198</v>
      </c>
      <c r="D2320">
        <v>1.1627163547570429</v>
      </c>
      <c r="E2320" t="s">
        <v>2199</v>
      </c>
      <c r="F2320" t="s">
        <v>2875</v>
      </c>
      <c r="G2320" t="s">
        <v>5072</v>
      </c>
      <c r="H2320">
        <v>1</v>
      </c>
      <c r="I2320">
        <v>1.13744E-4</v>
      </c>
      <c r="J2320">
        <v>97.277000000000001</v>
      </c>
      <c r="K2320">
        <v>2</v>
      </c>
      <c r="L2320" t="s">
        <v>8910</v>
      </c>
      <c r="M2320">
        <v>4.4798</v>
      </c>
      <c r="N2320">
        <v>137240</v>
      </c>
      <c r="O2320">
        <v>155620</v>
      </c>
      <c r="P2320">
        <v>0.92563599385561979</v>
      </c>
      <c r="Q2320">
        <v>1.076252108607719</v>
      </c>
      <c r="R2320" t="s">
        <v>13379</v>
      </c>
      <c r="S2320" t="s">
        <v>14006</v>
      </c>
      <c r="T2320" t="s">
        <v>15628</v>
      </c>
      <c r="U2320" t="s">
        <v>16450</v>
      </c>
      <c r="V2320" t="s">
        <v>17310</v>
      </c>
      <c r="W2320" t="s">
        <v>19193</v>
      </c>
      <c r="X2320" t="s">
        <v>20355</v>
      </c>
      <c r="AA2320" t="s">
        <v>23558</v>
      </c>
      <c r="AB2320" t="s">
        <v>23670</v>
      </c>
      <c r="AC2320" t="s">
        <v>25157</v>
      </c>
      <c r="AD2320" t="s">
        <v>26784</v>
      </c>
      <c r="AE2320" s="1" t="s">
        <v>27482</v>
      </c>
      <c r="AG2320" t="s">
        <v>28236</v>
      </c>
      <c r="AH2320" s="1" t="s">
        <v>29112</v>
      </c>
    </row>
    <row r="2321" spans="1:36" ht="14.65" x14ac:dyDescent="0.45">
      <c r="A2321" t="s">
        <v>674</v>
      </c>
      <c r="B2321">
        <v>151</v>
      </c>
      <c r="C2321" t="s">
        <v>2198</v>
      </c>
      <c r="E2321" t="s">
        <v>2199</v>
      </c>
      <c r="F2321" t="s">
        <v>2876</v>
      </c>
      <c r="G2321" t="s">
        <v>5073</v>
      </c>
      <c r="H2321">
        <v>1</v>
      </c>
      <c r="I2321">
        <v>5.6565399999999998E-3</v>
      </c>
      <c r="J2321">
        <v>45.488999999999997</v>
      </c>
      <c r="K2321">
        <v>2</v>
      </c>
      <c r="L2321" t="s">
        <v>8911</v>
      </c>
      <c r="M2321">
        <v>1.6322000000000001</v>
      </c>
      <c r="N2321">
        <v>49939</v>
      </c>
      <c r="O2321">
        <v>47007</v>
      </c>
      <c r="R2321" t="s">
        <v>13381</v>
      </c>
      <c r="S2321" t="s">
        <v>14007</v>
      </c>
      <c r="T2321" t="s">
        <v>15629</v>
      </c>
      <c r="U2321" t="s">
        <v>16176</v>
      </c>
      <c r="V2321" t="s">
        <v>17311</v>
      </c>
      <c r="W2321" t="s">
        <v>19194</v>
      </c>
      <c r="X2321" t="s">
        <v>20824</v>
      </c>
      <c r="Y2321" t="s">
        <v>21816</v>
      </c>
      <c r="Z2321" t="s">
        <v>22702</v>
      </c>
      <c r="AA2321" t="s">
        <v>23554</v>
      </c>
      <c r="AB2321" t="s">
        <v>24183</v>
      </c>
      <c r="AC2321" t="s">
        <v>25650</v>
      </c>
      <c r="AD2321" t="s">
        <v>26785</v>
      </c>
      <c r="AE2321" s="1" t="s">
        <v>27483</v>
      </c>
      <c r="AG2321" t="s">
        <v>28237</v>
      </c>
      <c r="AI2321" t="s">
        <v>29675</v>
      </c>
      <c r="AJ2321" s="1" t="s">
        <v>29937</v>
      </c>
    </row>
    <row r="2322" spans="1:36" ht="14.65" x14ac:dyDescent="0.45">
      <c r="A2322" t="s">
        <v>674</v>
      </c>
      <c r="B2322">
        <v>75</v>
      </c>
      <c r="C2322" t="s">
        <v>2198</v>
      </c>
      <c r="E2322" t="s">
        <v>2199</v>
      </c>
      <c r="F2322" t="s">
        <v>2876</v>
      </c>
      <c r="G2322" t="s">
        <v>5073</v>
      </c>
      <c r="H2322">
        <v>1</v>
      </c>
      <c r="I2322">
        <v>5.9212500000000003E-3</v>
      </c>
      <c r="J2322">
        <v>49.96</v>
      </c>
      <c r="K2322">
        <v>2</v>
      </c>
      <c r="L2322" t="s">
        <v>8912</v>
      </c>
      <c r="M2322">
        <v>-1.2611000000000001</v>
      </c>
      <c r="N2322">
        <v>0</v>
      </c>
      <c r="O2322">
        <v>32495</v>
      </c>
      <c r="R2322" t="s">
        <v>13381</v>
      </c>
      <c r="S2322" t="s">
        <v>14007</v>
      </c>
      <c r="T2322" t="s">
        <v>15629</v>
      </c>
      <c r="U2322" t="s">
        <v>16176</v>
      </c>
      <c r="V2322" t="s">
        <v>17311</v>
      </c>
      <c r="W2322" t="s">
        <v>19194</v>
      </c>
      <c r="X2322" t="s">
        <v>20824</v>
      </c>
      <c r="Y2322" t="s">
        <v>21816</v>
      </c>
      <c r="Z2322" t="s">
        <v>22702</v>
      </c>
      <c r="AA2322" t="s">
        <v>23554</v>
      </c>
      <c r="AB2322" t="s">
        <v>24183</v>
      </c>
      <c r="AC2322" t="s">
        <v>25650</v>
      </c>
      <c r="AD2322" t="s">
        <v>26785</v>
      </c>
      <c r="AE2322" s="1" t="s">
        <v>27483</v>
      </c>
      <c r="AG2322" t="s">
        <v>28237</v>
      </c>
      <c r="AI2322" t="s">
        <v>29675</v>
      </c>
      <c r="AJ2322" s="1" t="s">
        <v>29937</v>
      </c>
    </row>
    <row r="2323" spans="1:36" ht="14.65" x14ac:dyDescent="0.45">
      <c r="A2323" t="s">
        <v>674</v>
      </c>
      <c r="B2323">
        <v>78</v>
      </c>
      <c r="C2323" t="s">
        <v>2198</v>
      </c>
      <c r="E2323" t="s">
        <v>2199</v>
      </c>
      <c r="F2323" t="s">
        <v>2876</v>
      </c>
      <c r="G2323" t="s">
        <v>5073</v>
      </c>
      <c r="H2323">
        <v>1</v>
      </c>
      <c r="I2323">
        <v>5.0189699999999988E-20</v>
      </c>
      <c r="J2323">
        <v>128.68</v>
      </c>
      <c r="K2323">
        <v>2</v>
      </c>
      <c r="L2323" t="s">
        <v>8913</v>
      </c>
      <c r="M2323">
        <v>-0.71157999999999999</v>
      </c>
      <c r="N2323">
        <v>285480</v>
      </c>
      <c r="O2323">
        <v>271760</v>
      </c>
      <c r="R2323" t="s">
        <v>13381</v>
      </c>
      <c r="S2323" t="s">
        <v>14007</v>
      </c>
      <c r="T2323" t="s">
        <v>15629</v>
      </c>
      <c r="U2323" t="s">
        <v>16176</v>
      </c>
      <c r="V2323" t="s">
        <v>17311</v>
      </c>
      <c r="W2323" t="s">
        <v>19194</v>
      </c>
      <c r="X2323" t="s">
        <v>20824</v>
      </c>
      <c r="Y2323" t="s">
        <v>21816</v>
      </c>
      <c r="Z2323" t="s">
        <v>22702</v>
      </c>
      <c r="AA2323" t="s">
        <v>23554</v>
      </c>
      <c r="AB2323" t="s">
        <v>24183</v>
      </c>
      <c r="AC2323" t="s">
        <v>25650</v>
      </c>
      <c r="AD2323" t="s">
        <v>26785</v>
      </c>
      <c r="AE2323" s="1" t="s">
        <v>27483</v>
      </c>
      <c r="AG2323" t="s">
        <v>28237</v>
      </c>
      <c r="AI2323" t="s">
        <v>29675</v>
      </c>
      <c r="AJ2323" s="1" t="s">
        <v>29937</v>
      </c>
    </row>
    <row r="2324" spans="1:36" ht="14.65" x14ac:dyDescent="0.45">
      <c r="A2324" t="s">
        <v>675</v>
      </c>
      <c r="B2324">
        <v>141</v>
      </c>
      <c r="C2324" t="s">
        <v>2198</v>
      </c>
      <c r="E2324" t="s">
        <v>2199</v>
      </c>
      <c r="F2324" t="s">
        <v>2877</v>
      </c>
      <c r="G2324" t="s">
        <v>5074</v>
      </c>
      <c r="H2324">
        <v>1</v>
      </c>
      <c r="I2324">
        <v>9.9462499999999999E-5</v>
      </c>
      <c r="J2324">
        <v>53.051000000000002</v>
      </c>
      <c r="K2324">
        <v>2</v>
      </c>
      <c r="L2324" t="s">
        <v>8914</v>
      </c>
      <c r="M2324">
        <v>2.5531999999999999</v>
      </c>
      <c r="N2324">
        <v>19698</v>
      </c>
      <c r="O2324">
        <v>0</v>
      </c>
      <c r="P2324">
        <v>0.98077254242227563</v>
      </c>
      <c r="R2324" t="s">
        <v>13381</v>
      </c>
      <c r="S2324" t="s">
        <v>14008</v>
      </c>
      <c r="T2324" t="s">
        <v>15630</v>
      </c>
      <c r="U2324" t="s">
        <v>16451</v>
      </c>
      <c r="V2324" t="s">
        <v>17312</v>
      </c>
      <c r="W2324" t="s">
        <v>19195</v>
      </c>
      <c r="X2324" t="s">
        <v>20825</v>
      </c>
      <c r="Y2324" t="s">
        <v>22141</v>
      </c>
      <c r="Z2324" t="s">
        <v>23027</v>
      </c>
      <c r="AA2324" t="s">
        <v>23547</v>
      </c>
      <c r="AB2324" t="s">
        <v>24184</v>
      </c>
      <c r="AC2324" t="s">
        <v>25651</v>
      </c>
      <c r="AD2324" t="s">
        <v>26786</v>
      </c>
      <c r="AE2324" s="1" t="s">
        <v>27484</v>
      </c>
      <c r="AG2324" t="s">
        <v>28238</v>
      </c>
      <c r="AH2324" s="1" t="s">
        <v>29113</v>
      </c>
      <c r="AI2324" t="s">
        <v>29758</v>
      </c>
      <c r="AJ2324" s="1" t="s">
        <v>30020</v>
      </c>
    </row>
    <row r="2325" spans="1:36" ht="14.65" x14ac:dyDescent="0.45">
      <c r="A2325" t="s">
        <v>675</v>
      </c>
      <c r="B2325">
        <v>52</v>
      </c>
      <c r="C2325" t="s">
        <v>2198</v>
      </c>
      <c r="E2325" t="s">
        <v>2199</v>
      </c>
      <c r="F2325" t="s">
        <v>2877</v>
      </c>
      <c r="G2325" t="s">
        <v>5074</v>
      </c>
      <c r="H2325">
        <v>1</v>
      </c>
      <c r="I2325">
        <v>8.8782099999999992E-3</v>
      </c>
      <c r="J2325">
        <v>58.426000000000002</v>
      </c>
      <c r="K2325">
        <v>2</v>
      </c>
      <c r="L2325" t="s">
        <v>8915</v>
      </c>
      <c r="M2325">
        <v>0.22286</v>
      </c>
      <c r="N2325">
        <v>0</v>
      </c>
      <c r="O2325">
        <v>8451.7000000000007</v>
      </c>
      <c r="Q2325">
        <v>1.019996418140739</v>
      </c>
      <c r="R2325" t="s">
        <v>13381</v>
      </c>
      <c r="S2325" t="s">
        <v>14008</v>
      </c>
      <c r="T2325" t="s">
        <v>15630</v>
      </c>
      <c r="U2325" t="s">
        <v>16451</v>
      </c>
      <c r="V2325" t="s">
        <v>17312</v>
      </c>
      <c r="W2325" t="s">
        <v>19195</v>
      </c>
      <c r="X2325" t="s">
        <v>20825</v>
      </c>
      <c r="Y2325" t="s">
        <v>22141</v>
      </c>
      <c r="Z2325" t="s">
        <v>23027</v>
      </c>
      <c r="AA2325" t="s">
        <v>23547</v>
      </c>
      <c r="AB2325" t="s">
        <v>24184</v>
      </c>
      <c r="AC2325" t="s">
        <v>25651</v>
      </c>
      <c r="AD2325" t="s">
        <v>26786</v>
      </c>
      <c r="AE2325" s="1" t="s">
        <v>27484</v>
      </c>
      <c r="AG2325" t="s">
        <v>28238</v>
      </c>
      <c r="AH2325" s="1" t="s">
        <v>29113</v>
      </c>
      <c r="AI2325" t="s">
        <v>29758</v>
      </c>
      <c r="AJ2325" s="1" t="s">
        <v>30020</v>
      </c>
    </row>
    <row r="2326" spans="1:36" ht="14.65" x14ac:dyDescent="0.45">
      <c r="A2326" t="s">
        <v>676</v>
      </c>
      <c r="B2326">
        <v>161</v>
      </c>
      <c r="C2326" t="s">
        <v>2198</v>
      </c>
      <c r="D2326">
        <v>0.59380510028536204</v>
      </c>
      <c r="E2326" t="s">
        <v>2201</v>
      </c>
      <c r="F2326" t="s">
        <v>2878</v>
      </c>
      <c r="G2326" t="s">
        <v>5075</v>
      </c>
      <c r="H2326">
        <v>1</v>
      </c>
      <c r="I2326">
        <v>3.3941000000000001E-14</v>
      </c>
      <c r="J2326">
        <v>139.94</v>
      </c>
      <c r="K2326">
        <v>2</v>
      </c>
      <c r="L2326" t="s">
        <v>8916</v>
      </c>
      <c r="M2326">
        <v>-2.1166</v>
      </c>
      <c r="N2326">
        <v>14132</v>
      </c>
      <c r="O2326">
        <v>7019.2</v>
      </c>
      <c r="P2326">
        <v>1.2270090377102201</v>
      </c>
      <c r="Q2326">
        <v>0.72860422468856301</v>
      </c>
      <c r="R2326" t="s">
        <v>13379</v>
      </c>
      <c r="S2326" t="s">
        <v>14009</v>
      </c>
      <c r="V2326" t="s">
        <v>17313</v>
      </c>
      <c r="W2326" t="s">
        <v>19196</v>
      </c>
      <c r="X2326" t="s">
        <v>20826</v>
      </c>
      <c r="Y2326" t="s">
        <v>22142</v>
      </c>
      <c r="Z2326" t="s">
        <v>23028</v>
      </c>
      <c r="AA2326" t="s">
        <v>23547</v>
      </c>
      <c r="AB2326" t="s">
        <v>24185</v>
      </c>
      <c r="AC2326" t="s">
        <v>25652</v>
      </c>
      <c r="AG2326" t="s">
        <v>28239</v>
      </c>
      <c r="AH2326" s="1" t="s">
        <v>29114</v>
      </c>
      <c r="AI2326" t="s">
        <v>29625</v>
      </c>
      <c r="AJ2326" s="1" t="s">
        <v>29887</v>
      </c>
    </row>
    <row r="2327" spans="1:36" ht="14.65" x14ac:dyDescent="0.45">
      <c r="A2327" t="s">
        <v>676</v>
      </c>
      <c r="B2327">
        <v>175</v>
      </c>
      <c r="C2327" t="s">
        <v>2198</v>
      </c>
      <c r="D2327">
        <v>0.94133510052909597</v>
      </c>
      <c r="E2327" t="s">
        <v>2199</v>
      </c>
      <c r="F2327" t="s">
        <v>2878</v>
      </c>
      <c r="G2327" t="s">
        <v>5075</v>
      </c>
      <c r="H2327">
        <v>1</v>
      </c>
      <c r="I2327">
        <v>3.8485399999999999E-19</v>
      </c>
      <c r="J2327">
        <v>108.6</v>
      </c>
      <c r="K2327">
        <v>3</v>
      </c>
      <c r="L2327" t="s">
        <v>8917</v>
      </c>
      <c r="M2327">
        <v>-0.23643000000000011</v>
      </c>
      <c r="N2327">
        <v>163390</v>
      </c>
      <c r="O2327">
        <v>128650</v>
      </c>
      <c r="P2327">
        <v>1.027453740771715</v>
      </c>
      <c r="Q2327">
        <v>0.96717827035833781</v>
      </c>
      <c r="R2327" t="s">
        <v>13379</v>
      </c>
      <c r="S2327" t="s">
        <v>14009</v>
      </c>
      <c r="V2327" t="s">
        <v>17313</v>
      </c>
      <c r="W2327" t="s">
        <v>19196</v>
      </c>
      <c r="X2327" t="s">
        <v>20826</v>
      </c>
      <c r="Y2327" t="s">
        <v>22142</v>
      </c>
      <c r="Z2327" t="s">
        <v>23028</v>
      </c>
      <c r="AA2327" t="s">
        <v>23547</v>
      </c>
      <c r="AB2327" t="s">
        <v>24185</v>
      </c>
      <c r="AC2327" t="s">
        <v>25652</v>
      </c>
      <c r="AG2327" t="s">
        <v>28239</v>
      </c>
      <c r="AH2327" s="1" t="s">
        <v>29114</v>
      </c>
      <c r="AI2327" t="s">
        <v>29625</v>
      </c>
      <c r="AJ2327" s="1" t="s">
        <v>29887</v>
      </c>
    </row>
    <row r="2328" spans="1:36" ht="14.65" x14ac:dyDescent="0.45">
      <c r="A2328" t="s">
        <v>676</v>
      </c>
      <c r="B2328">
        <v>313</v>
      </c>
      <c r="C2328" t="s">
        <v>2198</v>
      </c>
      <c r="D2328">
        <v>1.4540355831746159</v>
      </c>
      <c r="E2328" t="s">
        <v>2199</v>
      </c>
      <c r="F2328" t="s">
        <v>2878</v>
      </c>
      <c r="G2328" t="s">
        <v>5075</v>
      </c>
      <c r="H2328">
        <v>1</v>
      </c>
      <c r="I2328">
        <v>1.7473699999999989E-57</v>
      </c>
      <c r="J2328">
        <v>190.57</v>
      </c>
      <c r="K2328">
        <v>3</v>
      </c>
      <c r="L2328" t="s">
        <v>8918</v>
      </c>
      <c r="M2328">
        <v>-1.4331</v>
      </c>
      <c r="N2328">
        <v>223930</v>
      </c>
      <c r="O2328">
        <v>272350</v>
      </c>
      <c r="P2328">
        <v>0.82863762936527829</v>
      </c>
      <c r="Q2328">
        <v>1.204868598654574</v>
      </c>
      <c r="R2328" t="s">
        <v>13379</v>
      </c>
      <c r="S2328" t="s">
        <v>14009</v>
      </c>
      <c r="V2328" t="s">
        <v>17313</v>
      </c>
      <c r="W2328" t="s">
        <v>19196</v>
      </c>
      <c r="X2328" t="s">
        <v>20826</v>
      </c>
      <c r="Y2328" t="s">
        <v>22142</v>
      </c>
      <c r="Z2328" t="s">
        <v>23028</v>
      </c>
      <c r="AA2328" t="s">
        <v>23547</v>
      </c>
      <c r="AB2328" t="s">
        <v>24185</v>
      </c>
      <c r="AC2328" t="s">
        <v>25652</v>
      </c>
      <c r="AG2328" t="s">
        <v>28239</v>
      </c>
      <c r="AH2328" s="1" t="s">
        <v>29114</v>
      </c>
      <c r="AI2328" t="s">
        <v>29625</v>
      </c>
      <c r="AJ2328" s="1" t="s">
        <v>29887</v>
      </c>
    </row>
    <row r="2329" spans="1:36" ht="14.65" x14ac:dyDescent="0.45">
      <c r="A2329" t="s">
        <v>676</v>
      </c>
      <c r="B2329">
        <v>318</v>
      </c>
      <c r="C2329" t="s">
        <v>2198</v>
      </c>
      <c r="D2329">
        <v>1.210279201095898</v>
      </c>
      <c r="E2329" t="s">
        <v>2199</v>
      </c>
      <c r="F2329" t="s">
        <v>2878</v>
      </c>
      <c r="G2329" t="s">
        <v>5075</v>
      </c>
      <c r="H2329">
        <v>1</v>
      </c>
      <c r="I2329">
        <v>4.0149499999999998E-19</v>
      </c>
      <c r="J2329">
        <v>209.43</v>
      </c>
      <c r="K2329">
        <v>2</v>
      </c>
      <c r="L2329" t="s">
        <v>8919</v>
      </c>
      <c r="M2329">
        <v>-8.6385000000000003E-2</v>
      </c>
      <c r="N2329">
        <v>231800</v>
      </c>
      <c r="O2329">
        <v>234660</v>
      </c>
      <c r="P2329">
        <v>0.91259517515629518</v>
      </c>
      <c r="Q2329">
        <v>1.1044949595121329</v>
      </c>
      <c r="R2329" t="s">
        <v>13379</v>
      </c>
      <c r="S2329" t="s">
        <v>14009</v>
      </c>
      <c r="V2329" t="s">
        <v>17313</v>
      </c>
      <c r="W2329" t="s">
        <v>19196</v>
      </c>
      <c r="X2329" t="s">
        <v>20826</v>
      </c>
      <c r="Y2329" t="s">
        <v>22142</v>
      </c>
      <c r="Z2329" t="s">
        <v>23028</v>
      </c>
      <c r="AA2329" t="s">
        <v>23547</v>
      </c>
      <c r="AB2329" t="s">
        <v>24185</v>
      </c>
      <c r="AC2329" t="s">
        <v>25652</v>
      </c>
      <c r="AG2329" t="s">
        <v>28239</v>
      </c>
      <c r="AH2329" s="1" t="s">
        <v>29114</v>
      </c>
      <c r="AI2329" t="s">
        <v>29625</v>
      </c>
      <c r="AJ2329" s="1" t="s">
        <v>29887</v>
      </c>
    </row>
    <row r="2330" spans="1:36" ht="14.65" x14ac:dyDescent="0.45">
      <c r="A2330" t="s">
        <v>677</v>
      </c>
      <c r="B2330">
        <v>200</v>
      </c>
      <c r="C2330" t="s">
        <v>2198</v>
      </c>
      <c r="D2330">
        <v>1.3477764972450239</v>
      </c>
      <c r="E2330" t="s">
        <v>2199</v>
      </c>
      <c r="F2330" t="s">
        <v>2879</v>
      </c>
      <c r="G2330" t="s">
        <v>5076</v>
      </c>
      <c r="H2330">
        <v>1</v>
      </c>
      <c r="I2330">
        <v>5.7592800000000013E-20</v>
      </c>
      <c r="J2330">
        <v>114.93</v>
      </c>
      <c r="K2330">
        <v>2</v>
      </c>
      <c r="L2330" t="s">
        <v>8920</v>
      </c>
      <c r="M2330">
        <v>-4.0075E-2</v>
      </c>
      <c r="N2330">
        <v>307580</v>
      </c>
      <c r="O2330">
        <v>387150</v>
      </c>
      <c r="P2330">
        <v>0.8562044121036082</v>
      </c>
      <c r="Q2330">
        <v>1.1539721834707359</v>
      </c>
      <c r="R2330" t="s">
        <v>13381</v>
      </c>
      <c r="S2330" t="s">
        <v>13847</v>
      </c>
      <c r="V2330" t="s">
        <v>17314</v>
      </c>
      <c r="W2330" t="s">
        <v>19197</v>
      </c>
      <c r="X2330" t="s">
        <v>20827</v>
      </c>
      <c r="Y2330" t="s">
        <v>22061</v>
      </c>
      <c r="Z2330" t="s">
        <v>22947</v>
      </c>
      <c r="AA2330" t="s">
        <v>23554</v>
      </c>
      <c r="AB2330" t="s">
        <v>24046</v>
      </c>
      <c r="AC2330" t="s">
        <v>25518</v>
      </c>
      <c r="AD2330" t="s">
        <v>26495</v>
      </c>
      <c r="AE2330" s="1" t="s">
        <v>27198</v>
      </c>
      <c r="AG2330" t="s">
        <v>28240</v>
      </c>
      <c r="AH2330" s="1" t="s">
        <v>29115</v>
      </c>
    </row>
    <row r="2331" spans="1:36" ht="14.65" x14ac:dyDescent="0.45">
      <c r="A2331" t="s">
        <v>677</v>
      </c>
      <c r="B2331">
        <v>224</v>
      </c>
      <c r="C2331" t="s">
        <v>2198</v>
      </c>
      <c r="D2331">
        <v>1.266093317928908</v>
      </c>
      <c r="E2331" t="s">
        <v>2199</v>
      </c>
      <c r="F2331" t="s">
        <v>2879</v>
      </c>
      <c r="G2331" t="s">
        <v>5076</v>
      </c>
      <c r="H2331">
        <v>1</v>
      </c>
      <c r="I2331">
        <v>4.9369800000000002E-12</v>
      </c>
      <c r="J2331">
        <v>130.79</v>
      </c>
      <c r="K2331">
        <v>2</v>
      </c>
      <c r="L2331" t="s">
        <v>8921</v>
      </c>
      <c r="M2331">
        <v>2.4396</v>
      </c>
      <c r="N2331">
        <v>3151100</v>
      </c>
      <c r="O2331">
        <v>3725900</v>
      </c>
      <c r="P2331">
        <v>0.8861323330679558</v>
      </c>
      <c r="Q2331">
        <v>1.121926225698092</v>
      </c>
      <c r="R2331" t="s">
        <v>13381</v>
      </c>
      <c r="S2331" t="s">
        <v>13847</v>
      </c>
      <c r="V2331" t="s">
        <v>17314</v>
      </c>
      <c r="W2331" t="s">
        <v>19197</v>
      </c>
      <c r="X2331" t="s">
        <v>20827</v>
      </c>
      <c r="Y2331" t="s">
        <v>22061</v>
      </c>
      <c r="Z2331" t="s">
        <v>22947</v>
      </c>
      <c r="AA2331" t="s">
        <v>23554</v>
      </c>
      <c r="AB2331" t="s">
        <v>24046</v>
      </c>
      <c r="AC2331" t="s">
        <v>25518</v>
      </c>
      <c r="AD2331" t="s">
        <v>26495</v>
      </c>
      <c r="AE2331" s="1" t="s">
        <v>27198</v>
      </c>
      <c r="AG2331" t="s">
        <v>28240</v>
      </c>
      <c r="AH2331" s="1" t="s">
        <v>29115</v>
      </c>
    </row>
    <row r="2332" spans="1:36" ht="14.65" x14ac:dyDescent="0.45">
      <c r="A2332" t="s">
        <v>678</v>
      </c>
      <c r="B2332">
        <v>161</v>
      </c>
      <c r="C2332" t="s">
        <v>2198</v>
      </c>
      <c r="E2332" t="s">
        <v>2199</v>
      </c>
      <c r="F2332" t="s">
        <v>2880</v>
      </c>
      <c r="G2332" t="s">
        <v>5077</v>
      </c>
      <c r="H2332">
        <v>1</v>
      </c>
      <c r="I2332">
        <v>3.9639099999999976E-6</v>
      </c>
      <c r="J2332">
        <v>100.56</v>
      </c>
      <c r="K2332">
        <v>3</v>
      </c>
      <c r="L2332" t="s">
        <v>8922</v>
      </c>
      <c r="M2332">
        <v>-1.3776999999999999E-2</v>
      </c>
      <c r="N2332">
        <v>0</v>
      </c>
      <c r="O2332">
        <v>77087</v>
      </c>
      <c r="Q2332">
        <v>0.93880129103944543</v>
      </c>
      <c r="R2332" t="s">
        <v>13379</v>
      </c>
      <c r="S2332" t="s">
        <v>14010</v>
      </c>
      <c r="T2332" t="s">
        <v>15631</v>
      </c>
      <c r="U2332" t="s">
        <v>16350</v>
      </c>
      <c r="V2332" t="s">
        <v>17315</v>
      </c>
      <c r="W2332" t="s">
        <v>19198</v>
      </c>
      <c r="X2332" t="s">
        <v>20828</v>
      </c>
      <c r="Y2332" t="s">
        <v>22143</v>
      </c>
      <c r="Z2332" t="s">
        <v>23029</v>
      </c>
      <c r="AA2332" t="s">
        <v>23552</v>
      </c>
      <c r="AB2332" t="s">
        <v>24186</v>
      </c>
      <c r="AC2332" t="s">
        <v>25653</v>
      </c>
      <c r="AD2332" t="s">
        <v>26787</v>
      </c>
      <c r="AE2332" s="1" t="s">
        <v>27485</v>
      </c>
      <c r="AG2332" t="s">
        <v>28241</v>
      </c>
      <c r="AH2332" s="1" t="s">
        <v>29116</v>
      </c>
    </row>
    <row r="2333" spans="1:36" ht="14.65" x14ac:dyDescent="0.45">
      <c r="A2333" t="s">
        <v>678</v>
      </c>
      <c r="B2333">
        <v>324</v>
      </c>
      <c r="C2333" t="s">
        <v>2198</v>
      </c>
      <c r="D2333">
        <v>1.298921110956154</v>
      </c>
      <c r="E2333" t="s">
        <v>2199</v>
      </c>
      <c r="F2333" t="s">
        <v>2880</v>
      </c>
      <c r="G2333" t="s">
        <v>5077</v>
      </c>
      <c r="H2333">
        <v>1</v>
      </c>
      <c r="I2333">
        <v>1.7842700000000001E-20</v>
      </c>
      <c r="J2333">
        <v>158.02000000000001</v>
      </c>
      <c r="K2333">
        <v>2</v>
      </c>
      <c r="L2333" t="s">
        <v>8923</v>
      </c>
      <c r="M2333">
        <v>-0.86545000000000005</v>
      </c>
      <c r="N2333">
        <v>68395</v>
      </c>
      <c r="O2333">
        <v>101230</v>
      </c>
      <c r="P2333">
        <v>0.86266121893700853</v>
      </c>
      <c r="Q2333">
        <v>1.1205288688804489</v>
      </c>
      <c r="R2333" t="s">
        <v>13379</v>
      </c>
      <c r="S2333" t="s">
        <v>14010</v>
      </c>
      <c r="T2333" t="s">
        <v>15631</v>
      </c>
      <c r="U2333" t="s">
        <v>16350</v>
      </c>
      <c r="V2333" t="s">
        <v>17315</v>
      </c>
      <c r="W2333" t="s">
        <v>19198</v>
      </c>
      <c r="X2333" t="s">
        <v>20828</v>
      </c>
      <c r="Y2333" t="s">
        <v>22143</v>
      </c>
      <c r="Z2333" t="s">
        <v>23029</v>
      </c>
      <c r="AA2333" t="s">
        <v>23552</v>
      </c>
      <c r="AB2333" t="s">
        <v>24186</v>
      </c>
      <c r="AC2333" t="s">
        <v>25653</v>
      </c>
      <c r="AD2333" t="s">
        <v>26787</v>
      </c>
      <c r="AE2333" s="1" t="s">
        <v>27485</v>
      </c>
      <c r="AG2333" t="s">
        <v>28241</v>
      </c>
      <c r="AH2333" s="1" t="s">
        <v>29116</v>
      </c>
    </row>
    <row r="2334" spans="1:36" ht="14.65" x14ac:dyDescent="0.45">
      <c r="A2334" t="s">
        <v>678</v>
      </c>
      <c r="B2334">
        <v>334</v>
      </c>
      <c r="C2334" t="s">
        <v>2198</v>
      </c>
      <c r="D2334">
        <v>1.239347741298362</v>
      </c>
      <c r="E2334" t="s">
        <v>2199</v>
      </c>
      <c r="F2334" t="s">
        <v>2880</v>
      </c>
      <c r="G2334" t="s">
        <v>5077</v>
      </c>
      <c r="H2334">
        <v>1</v>
      </c>
      <c r="I2334">
        <v>2.1321000000000001E-9</v>
      </c>
      <c r="J2334">
        <v>97.174999999999997</v>
      </c>
      <c r="K2334">
        <v>2</v>
      </c>
      <c r="L2334" t="s">
        <v>8924</v>
      </c>
      <c r="M2334">
        <v>-2.2461000000000002</v>
      </c>
      <c r="N2334">
        <v>38780</v>
      </c>
      <c r="O2334">
        <v>54765</v>
      </c>
      <c r="P2334">
        <v>0.88693747857223171</v>
      </c>
      <c r="Q2334">
        <v>1.099223960741359</v>
      </c>
      <c r="R2334" t="s">
        <v>13379</v>
      </c>
      <c r="S2334" t="s">
        <v>14010</v>
      </c>
      <c r="T2334" t="s">
        <v>15631</v>
      </c>
      <c r="U2334" t="s">
        <v>16350</v>
      </c>
      <c r="V2334" t="s">
        <v>17315</v>
      </c>
      <c r="W2334" t="s">
        <v>19198</v>
      </c>
      <c r="X2334" t="s">
        <v>20828</v>
      </c>
      <c r="Y2334" t="s">
        <v>22143</v>
      </c>
      <c r="Z2334" t="s">
        <v>23029</v>
      </c>
      <c r="AA2334" t="s">
        <v>23552</v>
      </c>
      <c r="AB2334" t="s">
        <v>24186</v>
      </c>
      <c r="AC2334" t="s">
        <v>25653</v>
      </c>
      <c r="AD2334" t="s">
        <v>26787</v>
      </c>
      <c r="AE2334" s="1" t="s">
        <v>27485</v>
      </c>
      <c r="AG2334" t="s">
        <v>28241</v>
      </c>
      <c r="AH2334" s="1" t="s">
        <v>29116</v>
      </c>
    </row>
    <row r="2335" spans="1:36" ht="14.65" x14ac:dyDescent="0.45">
      <c r="A2335" t="s">
        <v>678</v>
      </c>
      <c r="B2335">
        <v>504</v>
      </c>
      <c r="C2335" t="s">
        <v>2198</v>
      </c>
      <c r="D2335">
        <v>1.595686164786269</v>
      </c>
      <c r="E2335" t="s">
        <v>2200</v>
      </c>
      <c r="F2335" t="s">
        <v>2880</v>
      </c>
      <c r="G2335" t="s">
        <v>5077</v>
      </c>
      <c r="H2335">
        <v>1</v>
      </c>
      <c r="I2335">
        <v>1.76445E-2</v>
      </c>
      <c r="J2335">
        <v>48.156999999999996</v>
      </c>
      <c r="K2335">
        <v>2</v>
      </c>
      <c r="L2335" t="s">
        <v>8925</v>
      </c>
      <c r="M2335">
        <v>1.7532000000000001</v>
      </c>
      <c r="N2335">
        <v>21225</v>
      </c>
      <c r="O2335">
        <v>38592</v>
      </c>
      <c r="P2335">
        <v>0.75915219541540047</v>
      </c>
      <c r="Q2335">
        <v>1.2113686551914771</v>
      </c>
      <c r="R2335" t="s">
        <v>13379</v>
      </c>
      <c r="S2335" t="s">
        <v>14010</v>
      </c>
      <c r="T2335" t="s">
        <v>15631</v>
      </c>
      <c r="U2335" t="s">
        <v>16350</v>
      </c>
      <c r="V2335" t="s">
        <v>17315</v>
      </c>
      <c r="W2335" t="s">
        <v>19198</v>
      </c>
      <c r="X2335" t="s">
        <v>20828</v>
      </c>
      <c r="Y2335" t="s">
        <v>22143</v>
      </c>
      <c r="Z2335" t="s">
        <v>23029</v>
      </c>
      <c r="AA2335" t="s">
        <v>23552</v>
      </c>
      <c r="AB2335" t="s">
        <v>24186</v>
      </c>
      <c r="AC2335" t="s">
        <v>25653</v>
      </c>
      <c r="AD2335" t="s">
        <v>26787</v>
      </c>
      <c r="AE2335" s="1" t="s">
        <v>27485</v>
      </c>
      <c r="AG2335" t="s">
        <v>28241</v>
      </c>
      <c r="AH2335" s="1" t="s">
        <v>29116</v>
      </c>
    </row>
    <row r="2336" spans="1:36" ht="14.65" x14ac:dyDescent="0.45">
      <c r="A2336" t="s">
        <v>678</v>
      </c>
      <c r="B2336">
        <v>13</v>
      </c>
      <c r="C2336" t="s">
        <v>2198</v>
      </c>
      <c r="D2336">
        <v>1.643510290075014</v>
      </c>
      <c r="E2336" t="s">
        <v>2200</v>
      </c>
      <c r="F2336" t="s">
        <v>2880</v>
      </c>
      <c r="G2336" t="s">
        <v>5077</v>
      </c>
      <c r="H2336">
        <v>1</v>
      </c>
      <c r="I2336">
        <v>7.7761099999999993E-15</v>
      </c>
      <c r="J2336">
        <v>150.81</v>
      </c>
      <c r="K2336">
        <v>2</v>
      </c>
      <c r="L2336" t="s">
        <v>8926</v>
      </c>
      <c r="M2336">
        <v>0.10995000000000001</v>
      </c>
      <c r="N2336">
        <v>127600</v>
      </c>
      <c r="O2336">
        <v>238960</v>
      </c>
      <c r="P2336">
        <v>0.74475149558645792</v>
      </c>
      <c r="Q2336">
        <v>1.2240067465451001</v>
      </c>
      <c r="R2336" t="s">
        <v>13379</v>
      </c>
      <c r="S2336" t="s">
        <v>14010</v>
      </c>
      <c r="T2336" t="s">
        <v>15631</v>
      </c>
      <c r="U2336" t="s">
        <v>16350</v>
      </c>
      <c r="V2336" t="s">
        <v>17315</v>
      </c>
      <c r="W2336" t="s">
        <v>19198</v>
      </c>
      <c r="X2336" t="s">
        <v>20828</v>
      </c>
      <c r="Y2336" t="s">
        <v>22143</v>
      </c>
      <c r="Z2336" t="s">
        <v>23029</v>
      </c>
      <c r="AA2336" t="s">
        <v>23552</v>
      </c>
      <c r="AB2336" t="s">
        <v>24186</v>
      </c>
      <c r="AC2336" t="s">
        <v>25653</v>
      </c>
      <c r="AD2336" t="s">
        <v>26787</v>
      </c>
      <c r="AE2336" s="1" t="s">
        <v>27485</v>
      </c>
      <c r="AG2336" t="s">
        <v>28241</v>
      </c>
      <c r="AH2336" s="1" t="s">
        <v>29116</v>
      </c>
    </row>
    <row r="2337" spans="1:36" ht="14.65" x14ac:dyDescent="0.45">
      <c r="A2337" t="s">
        <v>678</v>
      </c>
      <c r="B2337">
        <v>22</v>
      </c>
      <c r="C2337" t="s">
        <v>2198</v>
      </c>
      <c r="D2337">
        <v>0.99861748143709117</v>
      </c>
      <c r="E2337" t="s">
        <v>2199</v>
      </c>
      <c r="F2337" t="s">
        <v>2880</v>
      </c>
      <c r="G2337" t="s">
        <v>5077</v>
      </c>
      <c r="H2337">
        <v>1</v>
      </c>
      <c r="I2337">
        <v>1.71686E-25</v>
      </c>
      <c r="J2337">
        <v>178.65</v>
      </c>
      <c r="K2337">
        <v>2</v>
      </c>
      <c r="L2337" t="s">
        <v>8927</v>
      </c>
      <c r="M2337">
        <v>0.89085000000000003</v>
      </c>
      <c r="N2337">
        <v>152510</v>
      </c>
      <c r="O2337">
        <v>173540</v>
      </c>
      <c r="P2337">
        <v>1.000736863755906</v>
      </c>
      <c r="Q2337">
        <v>0.99935332646517638</v>
      </c>
      <c r="R2337" t="s">
        <v>13379</v>
      </c>
      <c r="S2337" t="s">
        <v>14010</v>
      </c>
      <c r="T2337" t="s">
        <v>15631</v>
      </c>
      <c r="U2337" t="s">
        <v>16350</v>
      </c>
      <c r="V2337" t="s">
        <v>17315</v>
      </c>
      <c r="W2337" t="s">
        <v>19198</v>
      </c>
      <c r="X2337" t="s">
        <v>20828</v>
      </c>
      <c r="Y2337" t="s">
        <v>22143</v>
      </c>
      <c r="Z2337" t="s">
        <v>23029</v>
      </c>
      <c r="AA2337" t="s">
        <v>23552</v>
      </c>
      <c r="AB2337" t="s">
        <v>24186</v>
      </c>
      <c r="AC2337" t="s">
        <v>25653</v>
      </c>
      <c r="AD2337" t="s">
        <v>26787</v>
      </c>
      <c r="AE2337" s="1" t="s">
        <v>27485</v>
      </c>
      <c r="AG2337" t="s">
        <v>28241</v>
      </c>
      <c r="AH2337" s="1" t="s">
        <v>29116</v>
      </c>
    </row>
    <row r="2338" spans="1:36" x14ac:dyDescent="0.3">
      <c r="A2338" t="s">
        <v>679</v>
      </c>
      <c r="B2338">
        <v>824</v>
      </c>
      <c r="C2338" t="s">
        <v>2198</v>
      </c>
      <c r="D2338">
        <v>2.053617431403076</v>
      </c>
      <c r="E2338" t="s">
        <v>2200</v>
      </c>
      <c r="F2338" t="s">
        <v>2881</v>
      </c>
      <c r="G2338" t="s">
        <v>5078</v>
      </c>
      <c r="H2338">
        <v>1</v>
      </c>
      <c r="I2338">
        <v>2.8958800000000001E-5</v>
      </c>
      <c r="J2338">
        <v>76.254999999999995</v>
      </c>
      <c r="K2338">
        <v>2</v>
      </c>
      <c r="L2338" t="s">
        <v>8928</v>
      </c>
      <c r="M2338">
        <v>-0.25341999999999998</v>
      </c>
      <c r="N2338">
        <v>23290</v>
      </c>
      <c r="O2338">
        <v>45354</v>
      </c>
      <c r="P2338">
        <v>0.66101817134842844</v>
      </c>
      <c r="Q2338">
        <v>1.3574784391553181</v>
      </c>
      <c r="R2338" t="s">
        <v>13379</v>
      </c>
      <c r="S2338" t="s">
        <v>14011</v>
      </c>
      <c r="V2338" t="s">
        <v>17316</v>
      </c>
      <c r="W2338" t="s">
        <v>18631</v>
      </c>
      <c r="X2338" t="s">
        <v>20829</v>
      </c>
      <c r="Y2338" t="s">
        <v>22144</v>
      </c>
      <c r="Z2338" t="s">
        <v>23030</v>
      </c>
      <c r="AA2338" t="s">
        <v>23553</v>
      </c>
      <c r="AB2338" t="s">
        <v>24187</v>
      </c>
      <c r="AC2338" t="s">
        <v>25654</v>
      </c>
    </row>
    <row r="2339" spans="1:36" x14ac:dyDescent="0.3">
      <c r="A2339" t="s">
        <v>679</v>
      </c>
      <c r="B2339">
        <v>834</v>
      </c>
      <c r="C2339" t="s">
        <v>2198</v>
      </c>
      <c r="E2339" t="s">
        <v>2199</v>
      </c>
      <c r="F2339" t="s">
        <v>2881</v>
      </c>
      <c r="G2339" t="s">
        <v>5078</v>
      </c>
      <c r="H2339">
        <v>1</v>
      </c>
      <c r="I2339">
        <v>6.3964800000000004E-4</v>
      </c>
      <c r="J2339">
        <v>98.009</v>
      </c>
      <c r="K2339">
        <v>2</v>
      </c>
      <c r="L2339" t="s">
        <v>8929</v>
      </c>
      <c r="M2339">
        <v>1.0760000000000001</v>
      </c>
      <c r="N2339">
        <v>112690</v>
      </c>
      <c r="O2339">
        <v>0</v>
      </c>
      <c r="P2339">
        <v>0.97412905440192199</v>
      </c>
      <c r="R2339" t="s">
        <v>13379</v>
      </c>
      <c r="S2339" t="s">
        <v>14011</v>
      </c>
      <c r="V2339" t="s">
        <v>17316</v>
      </c>
      <c r="W2339" t="s">
        <v>18631</v>
      </c>
      <c r="X2339" t="s">
        <v>20829</v>
      </c>
      <c r="Y2339" t="s">
        <v>22144</v>
      </c>
      <c r="Z2339" t="s">
        <v>23030</v>
      </c>
      <c r="AA2339" t="s">
        <v>23553</v>
      </c>
      <c r="AB2339" t="s">
        <v>24187</v>
      </c>
      <c r="AC2339" t="s">
        <v>25654</v>
      </c>
    </row>
    <row r="2340" spans="1:36" ht="14.65" x14ac:dyDescent="0.45">
      <c r="A2340" t="s">
        <v>680</v>
      </c>
      <c r="B2340">
        <v>588</v>
      </c>
      <c r="C2340" t="s">
        <v>2198</v>
      </c>
      <c r="E2340" t="s">
        <v>2199</v>
      </c>
      <c r="F2340" t="s">
        <v>2882</v>
      </c>
      <c r="G2340" t="s">
        <v>5079</v>
      </c>
      <c r="H2340">
        <v>1</v>
      </c>
      <c r="I2340">
        <v>4.3066699999999994E-6</v>
      </c>
      <c r="J2340">
        <v>128.57</v>
      </c>
      <c r="K2340">
        <v>2</v>
      </c>
      <c r="L2340" t="s">
        <v>8930</v>
      </c>
      <c r="M2340">
        <v>-0.28760000000000002</v>
      </c>
      <c r="N2340">
        <v>0</v>
      </c>
      <c r="O2340">
        <v>15561</v>
      </c>
      <c r="Q2340">
        <v>1.0659340659340659</v>
      </c>
      <c r="R2340" t="s">
        <v>13379</v>
      </c>
      <c r="S2340" t="s">
        <v>14011</v>
      </c>
      <c r="V2340" t="s">
        <v>17317</v>
      </c>
      <c r="W2340" t="s">
        <v>19199</v>
      </c>
      <c r="X2340" t="s">
        <v>20830</v>
      </c>
      <c r="Y2340" t="s">
        <v>22144</v>
      </c>
      <c r="Z2340" t="s">
        <v>23030</v>
      </c>
      <c r="AA2340" t="s">
        <v>23553</v>
      </c>
      <c r="AB2340" t="s">
        <v>24187</v>
      </c>
      <c r="AC2340" t="s">
        <v>25654</v>
      </c>
      <c r="AD2340" t="s">
        <v>26421</v>
      </c>
      <c r="AE2340" s="1" t="s">
        <v>27124</v>
      </c>
      <c r="AG2340" t="s">
        <v>27856</v>
      </c>
      <c r="AH2340" s="1" t="s">
        <v>28782</v>
      </c>
      <c r="AI2340" t="s">
        <v>29585</v>
      </c>
      <c r="AJ2340" s="1" t="s">
        <v>29847</v>
      </c>
    </row>
    <row r="2341" spans="1:36" ht="14.65" x14ac:dyDescent="0.45">
      <c r="A2341" t="s">
        <v>680</v>
      </c>
      <c r="B2341">
        <v>787</v>
      </c>
      <c r="C2341" t="s">
        <v>2198</v>
      </c>
      <c r="E2341" t="s">
        <v>2199</v>
      </c>
      <c r="F2341" t="s">
        <v>2882</v>
      </c>
      <c r="G2341" t="s">
        <v>5079</v>
      </c>
      <c r="H2341">
        <v>1</v>
      </c>
      <c r="I2341">
        <v>6.9218500000000003E-7</v>
      </c>
      <c r="J2341">
        <v>84.266000000000005</v>
      </c>
      <c r="K2341">
        <v>2</v>
      </c>
      <c r="L2341" t="s">
        <v>8931</v>
      </c>
      <c r="M2341">
        <v>-2.3675999999999999</v>
      </c>
      <c r="N2341">
        <v>0</v>
      </c>
      <c r="O2341">
        <v>17631</v>
      </c>
      <c r="Q2341">
        <v>1.0659340659340659</v>
      </c>
      <c r="R2341" t="s">
        <v>13379</v>
      </c>
      <c r="S2341" t="s">
        <v>14011</v>
      </c>
      <c r="V2341" t="s">
        <v>17317</v>
      </c>
      <c r="W2341" t="s">
        <v>19199</v>
      </c>
      <c r="X2341" t="s">
        <v>20830</v>
      </c>
      <c r="Y2341" t="s">
        <v>22144</v>
      </c>
      <c r="Z2341" t="s">
        <v>23030</v>
      </c>
      <c r="AA2341" t="s">
        <v>23553</v>
      </c>
      <c r="AB2341" t="s">
        <v>24187</v>
      </c>
      <c r="AC2341" t="s">
        <v>25654</v>
      </c>
      <c r="AD2341" t="s">
        <v>26421</v>
      </c>
      <c r="AE2341" s="1" t="s">
        <v>27124</v>
      </c>
      <c r="AG2341" t="s">
        <v>27856</v>
      </c>
      <c r="AH2341" s="1" t="s">
        <v>28782</v>
      </c>
      <c r="AI2341" t="s">
        <v>29585</v>
      </c>
      <c r="AJ2341" s="1" t="s">
        <v>29847</v>
      </c>
    </row>
    <row r="2342" spans="1:36" ht="14.65" x14ac:dyDescent="0.45">
      <c r="A2342" t="s">
        <v>680</v>
      </c>
      <c r="B2342">
        <v>765</v>
      </c>
      <c r="C2342" t="s">
        <v>2198</v>
      </c>
      <c r="E2342" t="s">
        <v>2199</v>
      </c>
      <c r="F2342" t="s">
        <v>2882</v>
      </c>
      <c r="G2342" t="s">
        <v>5079</v>
      </c>
      <c r="H2342">
        <v>1</v>
      </c>
      <c r="I2342">
        <v>3.3214300000000002E-4</v>
      </c>
      <c r="J2342">
        <v>72.846000000000004</v>
      </c>
      <c r="K2342">
        <v>2</v>
      </c>
      <c r="L2342" t="s">
        <v>8932</v>
      </c>
      <c r="M2342">
        <v>-2.3468</v>
      </c>
      <c r="N2342">
        <v>0</v>
      </c>
      <c r="O2342">
        <v>6452</v>
      </c>
      <c r="Q2342">
        <v>1.0659340659340659</v>
      </c>
      <c r="R2342" t="s">
        <v>13379</v>
      </c>
      <c r="S2342" t="s">
        <v>14011</v>
      </c>
      <c r="V2342" t="s">
        <v>17317</v>
      </c>
      <c r="W2342" t="s">
        <v>19199</v>
      </c>
      <c r="X2342" t="s">
        <v>20830</v>
      </c>
      <c r="Y2342" t="s">
        <v>22144</v>
      </c>
      <c r="Z2342" t="s">
        <v>23030</v>
      </c>
      <c r="AA2342" t="s">
        <v>23553</v>
      </c>
      <c r="AB2342" t="s">
        <v>24187</v>
      </c>
      <c r="AC2342" t="s">
        <v>25654</v>
      </c>
      <c r="AD2342" t="s">
        <v>26421</v>
      </c>
      <c r="AE2342" s="1" t="s">
        <v>27124</v>
      </c>
      <c r="AG2342" t="s">
        <v>27856</v>
      </c>
      <c r="AH2342" s="1" t="s">
        <v>28782</v>
      </c>
      <c r="AI2342" t="s">
        <v>29585</v>
      </c>
      <c r="AJ2342" s="1" t="s">
        <v>29847</v>
      </c>
    </row>
    <row r="2343" spans="1:36" ht="14.65" x14ac:dyDescent="0.45">
      <c r="A2343" t="s">
        <v>680</v>
      </c>
      <c r="B2343">
        <v>318</v>
      </c>
      <c r="C2343" t="s">
        <v>2198</v>
      </c>
      <c r="E2343" t="s">
        <v>2199</v>
      </c>
      <c r="F2343" t="s">
        <v>2882</v>
      </c>
      <c r="G2343" t="s">
        <v>5079</v>
      </c>
      <c r="H2343">
        <v>1</v>
      </c>
      <c r="I2343">
        <v>6.1516699999999997E-3</v>
      </c>
      <c r="J2343">
        <v>56.201999999999998</v>
      </c>
      <c r="K2343">
        <v>2</v>
      </c>
      <c r="L2343" t="s">
        <v>8933</v>
      </c>
      <c r="M2343">
        <v>-0.10433000000000001</v>
      </c>
      <c r="N2343">
        <v>0</v>
      </c>
      <c r="O2343">
        <v>20424</v>
      </c>
      <c r="Q2343">
        <v>1.0659340659340659</v>
      </c>
      <c r="R2343" t="s">
        <v>13379</v>
      </c>
      <c r="S2343" t="s">
        <v>14011</v>
      </c>
      <c r="V2343" t="s">
        <v>17317</v>
      </c>
      <c r="W2343" t="s">
        <v>19199</v>
      </c>
      <c r="X2343" t="s">
        <v>20830</v>
      </c>
      <c r="Y2343" t="s">
        <v>22144</v>
      </c>
      <c r="Z2343" t="s">
        <v>23030</v>
      </c>
      <c r="AA2343" t="s">
        <v>23553</v>
      </c>
      <c r="AB2343" t="s">
        <v>24187</v>
      </c>
      <c r="AC2343" t="s">
        <v>25654</v>
      </c>
      <c r="AD2343" t="s">
        <v>26421</v>
      </c>
      <c r="AE2343" s="1" t="s">
        <v>27124</v>
      </c>
      <c r="AG2343" t="s">
        <v>27856</v>
      </c>
      <c r="AH2343" s="1" t="s">
        <v>28782</v>
      </c>
      <c r="AI2343" t="s">
        <v>29585</v>
      </c>
      <c r="AJ2343" s="1" t="s">
        <v>29847</v>
      </c>
    </row>
    <row r="2344" spans="1:36" ht="14.65" x14ac:dyDescent="0.45">
      <c r="A2344" t="s">
        <v>680</v>
      </c>
      <c r="B2344">
        <v>724</v>
      </c>
      <c r="C2344" t="s">
        <v>2198</v>
      </c>
      <c r="D2344">
        <v>1.910345477979315</v>
      </c>
      <c r="E2344" t="s">
        <v>2200</v>
      </c>
      <c r="F2344" t="s">
        <v>2882</v>
      </c>
      <c r="G2344" t="s">
        <v>5079</v>
      </c>
      <c r="H2344">
        <v>1</v>
      </c>
      <c r="I2344">
        <v>1.9733999999999999E-7</v>
      </c>
      <c r="J2344">
        <v>95.344999999999999</v>
      </c>
      <c r="K2344">
        <v>2</v>
      </c>
      <c r="L2344" t="s">
        <v>8934</v>
      </c>
      <c r="M2344">
        <v>-1.3894</v>
      </c>
      <c r="N2344">
        <v>19576</v>
      </c>
      <c r="O2344">
        <v>33040</v>
      </c>
      <c r="P2344">
        <v>0.70076214404123816</v>
      </c>
      <c r="Q2344">
        <v>1.3386977930082691</v>
      </c>
      <c r="R2344" t="s">
        <v>13379</v>
      </c>
      <c r="S2344" t="s">
        <v>14011</v>
      </c>
      <c r="V2344" t="s">
        <v>17317</v>
      </c>
      <c r="W2344" t="s">
        <v>19199</v>
      </c>
      <c r="X2344" t="s">
        <v>20830</v>
      </c>
      <c r="Y2344" t="s">
        <v>22144</v>
      </c>
      <c r="Z2344" t="s">
        <v>23030</v>
      </c>
      <c r="AA2344" t="s">
        <v>23553</v>
      </c>
      <c r="AB2344" t="s">
        <v>24187</v>
      </c>
      <c r="AC2344" t="s">
        <v>25654</v>
      </c>
      <c r="AD2344" t="s">
        <v>26421</v>
      </c>
      <c r="AE2344" s="1" t="s">
        <v>27124</v>
      </c>
      <c r="AG2344" t="s">
        <v>27856</v>
      </c>
      <c r="AH2344" s="1" t="s">
        <v>28782</v>
      </c>
      <c r="AI2344" t="s">
        <v>29585</v>
      </c>
      <c r="AJ2344" s="1" t="s">
        <v>29847</v>
      </c>
    </row>
    <row r="2345" spans="1:36" ht="14.65" x14ac:dyDescent="0.45">
      <c r="A2345" t="s">
        <v>680</v>
      </c>
      <c r="B2345">
        <v>780</v>
      </c>
      <c r="C2345" t="s">
        <v>2198</v>
      </c>
      <c r="E2345" t="s">
        <v>2199</v>
      </c>
      <c r="F2345" t="s">
        <v>2882</v>
      </c>
      <c r="G2345" t="s">
        <v>5079</v>
      </c>
      <c r="H2345">
        <v>1</v>
      </c>
      <c r="I2345">
        <v>3.3558099999999987E-2</v>
      </c>
      <c r="J2345">
        <v>56.014000000000003</v>
      </c>
      <c r="K2345">
        <v>2</v>
      </c>
      <c r="L2345" t="s">
        <v>8935</v>
      </c>
      <c r="M2345">
        <v>-0.58108000000000004</v>
      </c>
      <c r="N2345">
        <v>0</v>
      </c>
      <c r="O2345">
        <v>79134</v>
      </c>
      <c r="Q2345">
        <v>1.0659340659340659</v>
      </c>
      <c r="R2345" t="s">
        <v>13379</v>
      </c>
      <c r="S2345" t="s">
        <v>14011</v>
      </c>
      <c r="V2345" t="s">
        <v>17317</v>
      </c>
      <c r="W2345" t="s">
        <v>19199</v>
      </c>
      <c r="X2345" t="s">
        <v>20830</v>
      </c>
      <c r="Y2345" t="s">
        <v>22144</v>
      </c>
      <c r="Z2345" t="s">
        <v>23030</v>
      </c>
      <c r="AA2345" t="s">
        <v>23553</v>
      </c>
      <c r="AB2345" t="s">
        <v>24187</v>
      </c>
      <c r="AC2345" t="s">
        <v>25654</v>
      </c>
      <c r="AD2345" t="s">
        <v>26421</v>
      </c>
      <c r="AE2345" s="1" t="s">
        <v>27124</v>
      </c>
      <c r="AG2345" t="s">
        <v>27856</v>
      </c>
      <c r="AH2345" s="1" t="s">
        <v>28782</v>
      </c>
      <c r="AI2345" t="s">
        <v>29585</v>
      </c>
      <c r="AJ2345" s="1" t="s">
        <v>29847</v>
      </c>
    </row>
    <row r="2346" spans="1:36" ht="14.65" x14ac:dyDescent="0.45">
      <c r="A2346" t="s">
        <v>680</v>
      </c>
      <c r="B2346">
        <v>181</v>
      </c>
      <c r="C2346" t="s">
        <v>2198</v>
      </c>
      <c r="D2346">
        <v>1.2959015390459629</v>
      </c>
      <c r="E2346" t="s">
        <v>2199</v>
      </c>
      <c r="F2346" t="s">
        <v>2882</v>
      </c>
      <c r="G2346" t="s">
        <v>5079</v>
      </c>
      <c r="H2346">
        <v>1</v>
      </c>
      <c r="I2346">
        <v>3.5974199999999999E-5</v>
      </c>
      <c r="J2346">
        <v>74.848999999999975</v>
      </c>
      <c r="K2346">
        <v>2</v>
      </c>
      <c r="L2346" t="s">
        <v>8936</v>
      </c>
      <c r="M2346">
        <v>-0.27093</v>
      </c>
      <c r="N2346">
        <v>18051</v>
      </c>
      <c r="O2346">
        <v>20667</v>
      </c>
      <c r="P2346">
        <v>0.87811795221308975</v>
      </c>
      <c r="Q2346">
        <v>1.137954405736832</v>
      </c>
      <c r="R2346" t="s">
        <v>13379</v>
      </c>
      <c r="S2346" t="s">
        <v>14011</v>
      </c>
      <c r="V2346" t="s">
        <v>17317</v>
      </c>
      <c r="W2346" t="s">
        <v>19199</v>
      </c>
      <c r="X2346" t="s">
        <v>20830</v>
      </c>
      <c r="Y2346" t="s">
        <v>22144</v>
      </c>
      <c r="Z2346" t="s">
        <v>23030</v>
      </c>
      <c r="AA2346" t="s">
        <v>23553</v>
      </c>
      <c r="AB2346" t="s">
        <v>24187</v>
      </c>
      <c r="AC2346" t="s">
        <v>25654</v>
      </c>
      <c r="AD2346" t="s">
        <v>26421</v>
      </c>
      <c r="AE2346" s="1" t="s">
        <v>27124</v>
      </c>
      <c r="AG2346" t="s">
        <v>27856</v>
      </c>
      <c r="AH2346" s="1" t="s">
        <v>28782</v>
      </c>
      <c r="AI2346" t="s">
        <v>29585</v>
      </c>
      <c r="AJ2346" s="1" t="s">
        <v>29847</v>
      </c>
    </row>
    <row r="2347" spans="1:36" ht="14.65" x14ac:dyDescent="0.45">
      <c r="A2347" t="s">
        <v>680</v>
      </c>
      <c r="B2347">
        <v>535</v>
      </c>
      <c r="C2347" t="s">
        <v>2198</v>
      </c>
      <c r="D2347">
        <v>1.2172540593225969</v>
      </c>
      <c r="E2347" t="s">
        <v>2199</v>
      </c>
      <c r="F2347" t="s">
        <v>2882</v>
      </c>
      <c r="G2347" t="s">
        <v>5079</v>
      </c>
      <c r="H2347">
        <v>1</v>
      </c>
      <c r="I2347">
        <v>2.37426E-3</v>
      </c>
      <c r="J2347">
        <v>87.251000000000005</v>
      </c>
      <c r="K2347">
        <v>2</v>
      </c>
      <c r="L2347" t="s">
        <v>8937</v>
      </c>
      <c r="M2347">
        <v>-1.5677000000000001</v>
      </c>
      <c r="N2347">
        <v>12898</v>
      </c>
      <c r="O2347">
        <v>13871</v>
      </c>
      <c r="P2347">
        <v>0.90751691838878956</v>
      </c>
      <c r="Q2347">
        <v>1.104678652812688</v>
      </c>
      <c r="R2347" t="s">
        <v>13379</v>
      </c>
      <c r="S2347" t="s">
        <v>14011</v>
      </c>
      <c r="V2347" t="s">
        <v>17317</v>
      </c>
      <c r="W2347" t="s">
        <v>19199</v>
      </c>
      <c r="X2347" t="s">
        <v>20830</v>
      </c>
      <c r="Y2347" t="s">
        <v>22144</v>
      </c>
      <c r="Z2347" t="s">
        <v>23030</v>
      </c>
      <c r="AA2347" t="s">
        <v>23553</v>
      </c>
      <c r="AB2347" t="s">
        <v>24187</v>
      </c>
      <c r="AC2347" t="s">
        <v>25654</v>
      </c>
      <c r="AD2347" t="s">
        <v>26421</v>
      </c>
      <c r="AE2347" s="1" t="s">
        <v>27124</v>
      </c>
      <c r="AG2347" t="s">
        <v>27856</v>
      </c>
      <c r="AH2347" s="1" t="s">
        <v>28782</v>
      </c>
      <c r="AI2347" t="s">
        <v>29585</v>
      </c>
      <c r="AJ2347" s="1" t="s">
        <v>29847</v>
      </c>
    </row>
    <row r="2348" spans="1:36" ht="14.65" x14ac:dyDescent="0.45">
      <c r="A2348" t="s">
        <v>680</v>
      </c>
      <c r="B2348">
        <v>542</v>
      </c>
      <c r="C2348" t="s">
        <v>2198</v>
      </c>
      <c r="D2348">
        <v>1.3815423039710331</v>
      </c>
      <c r="E2348" t="s">
        <v>2199</v>
      </c>
      <c r="F2348" t="s">
        <v>2882</v>
      </c>
      <c r="G2348" t="s">
        <v>5079</v>
      </c>
      <c r="H2348">
        <v>1</v>
      </c>
      <c r="I2348">
        <v>6.1633199999999997E-11</v>
      </c>
      <c r="J2348">
        <v>135.28</v>
      </c>
      <c r="K2348">
        <v>2</v>
      </c>
      <c r="L2348" t="s">
        <v>8938</v>
      </c>
      <c r="M2348">
        <v>0.66628999999999994</v>
      </c>
      <c r="N2348">
        <v>126980</v>
      </c>
      <c r="O2348">
        <v>154990</v>
      </c>
      <c r="P2348">
        <v>0.848197374161198</v>
      </c>
      <c r="Q2348">
        <v>1.171820554520842</v>
      </c>
      <c r="R2348" t="s">
        <v>13379</v>
      </c>
      <c r="S2348" t="s">
        <v>14011</v>
      </c>
      <c r="V2348" t="s">
        <v>17317</v>
      </c>
      <c r="W2348" t="s">
        <v>19199</v>
      </c>
      <c r="X2348" t="s">
        <v>20830</v>
      </c>
      <c r="Y2348" t="s">
        <v>22144</v>
      </c>
      <c r="Z2348" t="s">
        <v>23030</v>
      </c>
      <c r="AA2348" t="s">
        <v>23553</v>
      </c>
      <c r="AB2348" t="s">
        <v>24187</v>
      </c>
      <c r="AC2348" t="s">
        <v>25654</v>
      </c>
      <c r="AD2348" t="s">
        <v>26421</v>
      </c>
      <c r="AE2348" s="1" t="s">
        <v>27124</v>
      </c>
      <c r="AG2348" t="s">
        <v>27856</v>
      </c>
      <c r="AH2348" s="1" t="s">
        <v>28782</v>
      </c>
      <c r="AI2348" t="s">
        <v>29585</v>
      </c>
      <c r="AJ2348" s="1" t="s">
        <v>29847</v>
      </c>
    </row>
    <row r="2349" spans="1:36" ht="14.65" x14ac:dyDescent="0.45">
      <c r="A2349" t="s">
        <v>681</v>
      </c>
      <c r="B2349">
        <v>13</v>
      </c>
      <c r="C2349" t="s">
        <v>2198</v>
      </c>
      <c r="E2349" t="s">
        <v>2199</v>
      </c>
      <c r="F2349" t="s">
        <v>2883</v>
      </c>
      <c r="G2349" t="s">
        <v>5080</v>
      </c>
      <c r="H2349">
        <v>1</v>
      </c>
      <c r="I2349">
        <v>3.4412300000000011E-4</v>
      </c>
      <c r="J2349">
        <v>50.819000000000003</v>
      </c>
      <c r="K2349">
        <v>2</v>
      </c>
      <c r="L2349" t="s">
        <v>8939</v>
      </c>
      <c r="M2349">
        <v>-2.9131999999999998</v>
      </c>
      <c r="N2349">
        <v>0</v>
      </c>
      <c r="O2349">
        <v>7784.1</v>
      </c>
      <c r="R2349" t="s">
        <v>13380</v>
      </c>
      <c r="S2349" t="s">
        <v>14012</v>
      </c>
      <c r="V2349" t="s">
        <v>17318</v>
      </c>
      <c r="W2349" t="s">
        <v>19200</v>
      </c>
      <c r="X2349" t="s">
        <v>20831</v>
      </c>
      <c r="Y2349" t="s">
        <v>22145</v>
      </c>
      <c r="Z2349" t="s">
        <v>23031</v>
      </c>
      <c r="AA2349" t="s">
        <v>23555</v>
      </c>
      <c r="AB2349" t="s">
        <v>24188</v>
      </c>
      <c r="AC2349" t="s">
        <v>25655</v>
      </c>
      <c r="AG2349" t="s">
        <v>28242</v>
      </c>
      <c r="AH2349" s="1" t="s">
        <v>29117</v>
      </c>
    </row>
    <row r="2350" spans="1:36" ht="14.65" x14ac:dyDescent="0.45">
      <c r="A2350" t="s">
        <v>682</v>
      </c>
      <c r="B2350">
        <v>346</v>
      </c>
      <c r="C2350" t="s">
        <v>2198</v>
      </c>
      <c r="D2350">
        <v>1.3507786395301691</v>
      </c>
      <c r="E2350" t="s">
        <v>2199</v>
      </c>
      <c r="F2350" t="s">
        <v>2884</v>
      </c>
      <c r="G2350" t="s">
        <v>5081</v>
      </c>
      <c r="H2350">
        <v>1</v>
      </c>
      <c r="I2350">
        <v>3.25213E-13</v>
      </c>
      <c r="J2350">
        <v>139.78</v>
      </c>
      <c r="K2350">
        <v>2</v>
      </c>
      <c r="L2350" t="s">
        <v>8940</v>
      </c>
      <c r="M2350">
        <v>0.20555999999999999</v>
      </c>
      <c r="N2350">
        <v>23905</v>
      </c>
      <c r="O2350">
        <v>45938</v>
      </c>
      <c r="P2350">
        <v>0.8291959544375721</v>
      </c>
      <c r="Q2350">
        <v>1.1200601832391031</v>
      </c>
      <c r="R2350" t="s">
        <v>13381</v>
      </c>
      <c r="S2350" t="s">
        <v>14013</v>
      </c>
      <c r="T2350" t="s">
        <v>15632</v>
      </c>
      <c r="U2350" t="s">
        <v>16452</v>
      </c>
      <c r="V2350" t="s">
        <v>17319</v>
      </c>
      <c r="W2350" t="s">
        <v>19201</v>
      </c>
      <c r="X2350" t="s">
        <v>20832</v>
      </c>
      <c r="Y2350" t="s">
        <v>22146</v>
      </c>
      <c r="Z2350" t="s">
        <v>23032</v>
      </c>
      <c r="AA2350" t="s">
        <v>23584</v>
      </c>
      <c r="AB2350" t="s">
        <v>24189</v>
      </c>
      <c r="AC2350" t="s">
        <v>25656</v>
      </c>
      <c r="AD2350" t="s">
        <v>26788</v>
      </c>
      <c r="AE2350" s="1" t="s">
        <v>27486</v>
      </c>
      <c r="AG2350" t="s">
        <v>28006</v>
      </c>
      <c r="AH2350" s="1" t="s">
        <v>28922</v>
      </c>
      <c r="AI2350" t="s">
        <v>29759</v>
      </c>
      <c r="AJ2350" s="1" t="s">
        <v>30021</v>
      </c>
    </row>
    <row r="2351" spans="1:36" ht="14.65" x14ac:dyDescent="0.45">
      <c r="A2351" t="s">
        <v>682</v>
      </c>
      <c r="B2351">
        <v>549</v>
      </c>
      <c r="C2351" t="s">
        <v>2198</v>
      </c>
      <c r="E2351" t="s">
        <v>2199</v>
      </c>
      <c r="F2351" t="s">
        <v>2884</v>
      </c>
      <c r="G2351" t="s">
        <v>5081</v>
      </c>
      <c r="H2351">
        <v>1</v>
      </c>
      <c r="I2351">
        <v>1.21889E-4</v>
      </c>
      <c r="J2351">
        <v>64.266000000000005</v>
      </c>
      <c r="K2351">
        <v>2</v>
      </c>
      <c r="L2351" t="s">
        <v>8941</v>
      </c>
      <c r="M2351">
        <v>0.8208700000000001</v>
      </c>
      <c r="N2351">
        <v>0</v>
      </c>
      <c r="O2351">
        <v>24247</v>
      </c>
      <c r="Q2351">
        <v>0.85145591207680671</v>
      </c>
      <c r="R2351" t="s">
        <v>13381</v>
      </c>
      <c r="S2351" t="s">
        <v>14013</v>
      </c>
      <c r="T2351" t="s">
        <v>15632</v>
      </c>
      <c r="U2351" t="s">
        <v>16452</v>
      </c>
      <c r="V2351" t="s">
        <v>17319</v>
      </c>
      <c r="W2351" t="s">
        <v>19201</v>
      </c>
      <c r="X2351" t="s">
        <v>20832</v>
      </c>
      <c r="Y2351" t="s">
        <v>22146</v>
      </c>
      <c r="Z2351" t="s">
        <v>23032</v>
      </c>
      <c r="AA2351" t="s">
        <v>23584</v>
      </c>
      <c r="AB2351" t="s">
        <v>24189</v>
      </c>
      <c r="AC2351" t="s">
        <v>25656</v>
      </c>
      <c r="AD2351" t="s">
        <v>26788</v>
      </c>
      <c r="AE2351" s="1" t="s">
        <v>27486</v>
      </c>
      <c r="AG2351" t="s">
        <v>28006</v>
      </c>
      <c r="AH2351" s="1" t="s">
        <v>28922</v>
      </c>
      <c r="AI2351" t="s">
        <v>29759</v>
      </c>
      <c r="AJ2351" s="1" t="s">
        <v>30021</v>
      </c>
    </row>
    <row r="2352" spans="1:36" ht="14.65" x14ac:dyDescent="0.45">
      <c r="A2352" t="s">
        <v>683</v>
      </c>
      <c r="B2352">
        <v>162</v>
      </c>
      <c r="C2352" t="s">
        <v>2198</v>
      </c>
      <c r="E2352" t="s">
        <v>2199</v>
      </c>
      <c r="F2352" t="s">
        <v>2885</v>
      </c>
      <c r="G2352" t="s">
        <v>5082</v>
      </c>
      <c r="H2352">
        <v>1</v>
      </c>
      <c r="I2352">
        <v>1.2822099999999999E-8</v>
      </c>
      <c r="J2352">
        <v>107.08</v>
      </c>
      <c r="K2352">
        <v>2</v>
      </c>
      <c r="L2352" t="s">
        <v>8942</v>
      </c>
      <c r="M2352">
        <v>0.21081</v>
      </c>
      <c r="N2352">
        <v>9572.7000000000007</v>
      </c>
      <c r="O2352">
        <v>0</v>
      </c>
      <c r="P2352">
        <v>0.95039141525200099</v>
      </c>
      <c r="R2352" t="s">
        <v>13380</v>
      </c>
      <c r="S2352" t="s">
        <v>14014</v>
      </c>
      <c r="T2352" t="s">
        <v>15633</v>
      </c>
      <c r="U2352" t="s">
        <v>16453</v>
      </c>
      <c r="V2352" t="s">
        <v>17320</v>
      </c>
      <c r="W2352" t="s">
        <v>19202</v>
      </c>
      <c r="X2352" t="s">
        <v>20833</v>
      </c>
      <c r="Y2352" t="s">
        <v>22147</v>
      </c>
      <c r="Z2352" t="s">
        <v>23033</v>
      </c>
      <c r="AA2352" t="s">
        <v>23555</v>
      </c>
      <c r="AB2352" t="s">
        <v>24190</v>
      </c>
      <c r="AC2352" t="s">
        <v>25657</v>
      </c>
      <c r="AG2352" t="s">
        <v>28243</v>
      </c>
      <c r="AH2352" s="1" t="s">
        <v>29118</v>
      </c>
    </row>
    <row r="2353" spans="1:36" ht="14.65" x14ac:dyDescent="0.45">
      <c r="A2353" t="s">
        <v>684</v>
      </c>
      <c r="B2353">
        <v>19</v>
      </c>
      <c r="C2353" t="s">
        <v>2198</v>
      </c>
      <c r="E2353" t="s">
        <v>2199</v>
      </c>
      <c r="F2353" t="s">
        <v>2886</v>
      </c>
      <c r="G2353" t="s">
        <v>5083</v>
      </c>
      <c r="H2353">
        <v>1</v>
      </c>
      <c r="I2353">
        <v>7.7334600000000006E-4</v>
      </c>
      <c r="J2353">
        <v>48.036999999999999</v>
      </c>
      <c r="K2353">
        <v>3</v>
      </c>
      <c r="L2353" t="s">
        <v>8943</v>
      </c>
      <c r="M2353">
        <v>-2.4533999999999998</v>
      </c>
      <c r="N2353">
        <v>5749</v>
      </c>
      <c r="O2353">
        <v>0</v>
      </c>
      <c r="P2353">
        <v>0.99336480796223037</v>
      </c>
      <c r="R2353" t="s">
        <v>13381</v>
      </c>
      <c r="S2353" t="s">
        <v>14015</v>
      </c>
      <c r="T2353" t="s">
        <v>15634</v>
      </c>
      <c r="U2353" t="s">
        <v>16230</v>
      </c>
      <c r="V2353" t="s">
        <v>17321</v>
      </c>
      <c r="W2353" t="s">
        <v>19203</v>
      </c>
      <c r="X2353" t="s">
        <v>20834</v>
      </c>
      <c r="AA2353" t="s">
        <v>23551</v>
      </c>
      <c r="AB2353" t="s">
        <v>24191</v>
      </c>
      <c r="AC2353" t="s">
        <v>25658</v>
      </c>
      <c r="AG2353" t="s">
        <v>28244</v>
      </c>
      <c r="AH2353" s="1" t="s">
        <v>29119</v>
      </c>
    </row>
    <row r="2354" spans="1:36" ht="14.65" x14ac:dyDescent="0.45">
      <c r="A2354" t="s">
        <v>685</v>
      </c>
      <c r="B2354">
        <v>551</v>
      </c>
      <c r="C2354" t="s">
        <v>2198</v>
      </c>
      <c r="D2354">
        <v>1.6596439582061631</v>
      </c>
      <c r="E2354" t="s">
        <v>2200</v>
      </c>
      <c r="F2354" t="s">
        <v>2887</v>
      </c>
      <c r="G2354" t="s">
        <v>5084</v>
      </c>
      <c r="H2354">
        <v>1</v>
      </c>
      <c r="I2354">
        <v>1.81717E-4</v>
      </c>
      <c r="J2354">
        <v>92.707000000000008</v>
      </c>
      <c r="K2354">
        <v>2</v>
      </c>
      <c r="L2354" t="s">
        <v>8944</v>
      </c>
      <c r="M2354">
        <v>-1.762</v>
      </c>
      <c r="N2354">
        <v>11463</v>
      </c>
      <c r="O2354">
        <v>17603</v>
      </c>
      <c r="P2354">
        <v>0.75928892106704338</v>
      </c>
      <c r="Q2354">
        <v>1.2601492703817949</v>
      </c>
      <c r="R2354" t="s">
        <v>13379</v>
      </c>
      <c r="S2354" t="s">
        <v>14016</v>
      </c>
      <c r="T2354" t="s">
        <v>15635</v>
      </c>
      <c r="U2354" t="s">
        <v>16454</v>
      </c>
      <c r="V2354" t="s">
        <v>17322</v>
      </c>
      <c r="W2354" t="s">
        <v>19204</v>
      </c>
      <c r="X2354" t="s">
        <v>20835</v>
      </c>
      <c r="Y2354" t="s">
        <v>22148</v>
      </c>
      <c r="Z2354" t="s">
        <v>23034</v>
      </c>
      <c r="AA2354" t="s">
        <v>23572</v>
      </c>
      <c r="AB2354" t="s">
        <v>24192</v>
      </c>
      <c r="AC2354" t="s">
        <v>25659</v>
      </c>
      <c r="AD2354" t="s">
        <v>26789</v>
      </c>
      <c r="AE2354" s="1" t="s">
        <v>27487</v>
      </c>
      <c r="AF2354" t="s">
        <v>25989</v>
      </c>
      <c r="AI2354" t="s">
        <v>29596</v>
      </c>
      <c r="AJ2354" s="1" t="s">
        <v>29858</v>
      </c>
    </row>
    <row r="2355" spans="1:36" ht="14.65" x14ac:dyDescent="0.45">
      <c r="A2355" t="s">
        <v>685</v>
      </c>
      <c r="B2355">
        <v>1040</v>
      </c>
      <c r="C2355" t="s">
        <v>2198</v>
      </c>
      <c r="D2355">
        <v>1.4960550485857429</v>
      </c>
      <c r="E2355" t="s">
        <v>2199</v>
      </c>
      <c r="F2355" t="s">
        <v>2887</v>
      </c>
      <c r="G2355" t="s">
        <v>5084</v>
      </c>
      <c r="H2355">
        <v>1</v>
      </c>
      <c r="I2355">
        <v>6.1002400000000001E-8</v>
      </c>
      <c r="J2355">
        <v>115.41</v>
      </c>
      <c r="K2355">
        <v>2</v>
      </c>
      <c r="L2355" t="s">
        <v>8945</v>
      </c>
      <c r="M2355">
        <v>0.95946000000000009</v>
      </c>
      <c r="N2355">
        <v>29016</v>
      </c>
      <c r="O2355">
        <v>40166</v>
      </c>
      <c r="P2355">
        <v>0.80749244821815769</v>
      </c>
      <c r="Q2355">
        <v>1.2080531538516359</v>
      </c>
      <c r="R2355" t="s">
        <v>13379</v>
      </c>
      <c r="S2355" t="s">
        <v>14016</v>
      </c>
      <c r="T2355" t="s">
        <v>15635</v>
      </c>
      <c r="U2355" t="s">
        <v>16454</v>
      </c>
      <c r="V2355" t="s">
        <v>17322</v>
      </c>
      <c r="W2355" t="s">
        <v>19204</v>
      </c>
      <c r="X2355" t="s">
        <v>20835</v>
      </c>
      <c r="Y2355" t="s">
        <v>22148</v>
      </c>
      <c r="Z2355" t="s">
        <v>23034</v>
      </c>
      <c r="AA2355" t="s">
        <v>23572</v>
      </c>
      <c r="AB2355" t="s">
        <v>24192</v>
      </c>
      <c r="AC2355" t="s">
        <v>25659</v>
      </c>
      <c r="AD2355" t="s">
        <v>26789</v>
      </c>
      <c r="AE2355" s="1" t="s">
        <v>27487</v>
      </c>
      <c r="AF2355" t="s">
        <v>25989</v>
      </c>
      <c r="AI2355" t="s">
        <v>29596</v>
      </c>
      <c r="AJ2355" s="1" t="s">
        <v>29858</v>
      </c>
    </row>
    <row r="2356" spans="1:36" ht="14.65" x14ac:dyDescent="0.45">
      <c r="A2356" t="s">
        <v>685</v>
      </c>
      <c r="B2356">
        <v>563</v>
      </c>
      <c r="C2356" t="s">
        <v>2198</v>
      </c>
      <c r="D2356">
        <v>1.4534797444615559</v>
      </c>
      <c r="E2356" t="s">
        <v>2199</v>
      </c>
      <c r="F2356" t="s">
        <v>2887</v>
      </c>
      <c r="G2356" t="s">
        <v>5084</v>
      </c>
      <c r="H2356">
        <v>1</v>
      </c>
      <c r="I2356">
        <v>1.11429E-3</v>
      </c>
      <c r="J2356">
        <v>62.704999999999998</v>
      </c>
      <c r="K2356">
        <v>2</v>
      </c>
      <c r="L2356" t="s">
        <v>8946</v>
      </c>
      <c r="M2356">
        <v>0.11548</v>
      </c>
      <c r="N2356">
        <v>55530</v>
      </c>
      <c r="O2356">
        <v>74681</v>
      </c>
      <c r="P2356">
        <v>0.82105838206361481</v>
      </c>
      <c r="Q2356">
        <v>1.1933917273498409</v>
      </c>
      <c r="R2356" t="s">
        <v>13379</v>
      </c>
      <c r="S2356" t="s">
        <v>14016</v>
      </c>
      <c r="T2356" t="s">
        <v>15635</v>
      </c>
      <c r="U2356" t="s">
        <v>16454</v>
      </c>
      <c r="V2356" t="s">
        <v>17322</v>
      </c>
      <c r="W2356" t="s">
        <v>19204</v>
      </c>
      <c r="X2356" t="s">
        <v>20835</v>
      </c>
      <c r="Y2356" t="s">
        <v>22148</v>
      </c>
      <c r="Z2356" t="s">
        <v>23034</v>
      </c>
      <c r="AA2356" t="s">
        <v>23572</v>
      </c>
      <c r="AB2356" t="s">
        <v>24192</v>
      </c>
      <c r="AC2356" t="s">
        <v>25659</v>
      </c>
      <c r="AD2356" t="s">
        <v>26789</v>
      </c>
      <c r="AE2356" s="1" t="s">
        <v>27487</v>
      </c>
      <c r="AF2356" t="s">
        <v>25989</v>
      </c>
      <c r="AI2356" t="s">
        <v>29596</v>
      </c>
      <c r="AJ2356" s="1" t="s">
        <v>29858</v>
      </c>
    </row>
    <row r="2357" spans="1:36" ht="14.65" x14ac:dyDescent="0.45">
      <c r="A2357" t="s">
        <v>686</v>
      </c>
      <c r="B2357">
        <v>97</v>
      </c>
      <c r="C2357" t="s">
        <v>2198</v>
      </c>
      <c r="D2357">
        <v>0.67611584391785973</v>
      </c>
      <c r="E2357" t="s">
        <v>2199</v>
      </c>
      <c r="F2357" t="s">
        <v>2888</v>
      </c>
      <c r="G2357" t="s">
        <v>5085</v>
      </c>
      <c r="H2357">
        <v>1</v>
      </c>
      <c r="I2357">
        <v>9.9090999999999997E-6</v>
      </c>
      <c r="J2357">
        <v>97.174999999999997</v>
      </c>
      <c r="K2357">
        <v>2</v>
      </c>
      <c r="L2357" t="s">
        <v>8947</v>
      </c>
      <c r="M2357">
        <v>-0.54425000000000001</v>
      </c>
      <c r="N2357">
        <v>18567</v>
      </c>
      <c r="O2357">
        <v>9865.7999999999993</v>
      </c>
      <c r="P2357">
        <v>1.1662192304522701</v>
      </c>
      <c r="Q2357">
        <v>0.78849929919047379</v>
      </c>
      <c r="R2357" t="s">
        <v>13385</v>
      </c>
      <c r="S2357" t="s">
        <v>14017</v>
      </c>
      <c r="V2357" t="s">
        <v>17323</v>
      </c>
      <c r="W2357" t="s">
        <v>19205</v>
      </c>
      <c r="X2357" t="s">
        <v>20836</v>
      </c>
      <c r="AA2357" t="s">
        <v>23546</v>
      </c>
      <c r="AB2357" t="s">
        <v>24193</v>
      </c>
      <c r="AC2357" t="s">
        <v>25660</v>
      </c>
      <c r="AD2357" t="s">
        <v>26740</v>
      </c>
      <c r="AE2357" s="1" t="s">
        <v>27439</v>
      </c>
      <c r="AG2357" t="s">
        <v>28245</v>
      </c>
      <c r="AH2357" s="1" t="s">
        <v>29120</v>
      </c>
      <c r="AI2357" t="s">
        <v>29760</v>
      </c>
      <c r="AJ2357" s="1" t="s">
        <v>30022</v>
      </c>
    </row>
    <row r="2358" spans="1:36" ht="14.65" x14ac:dyDescent="0.45">
      <c r="A2358" t="s">
        <v>687</v>
      </c>
      <c r="B2358">
        <v>272</v>
      </c>
      <c r="C2358" t="s">
        <v>2198</v>
      </c>
      <c r="D2358">
        <v>3.1991649973788578</v>
      </c>
      <c r="E2358" t="s">
        <v>2200</v>
      </c>
      <c r="F2358" t="s">
        <v>2889</v>
      </c>
      <c r="G2358" t="s">
        <v>5086</v>
      </c>
      <c r="H2358">
        <v>1</v>
      </c>
      <c r="I2358">
        <v>4.64055E-6</v>
      </c>
      <c r="J2358">
        <v>67.926999999999992</v>
      </c>
      <c r="K2358">
        <v>2</v>
      </c>
      <c r="L2358" t="s">
        <v>8948</v>
      </c>
      <c r="M2358">
        <v>-3.419</v>
      </c>
      <c r="N2358">
        <v>11177</v>
      </c>
      <c r="O2358">
        <v>50750</v>
      </c>
      <c r="P2358">
        <v>0.43665145088220558</v>
      </c>
      <c r="Q2358">
        <v>1.3969200377170461</v>
      </c>
      <c r="R2358" t="s">
        <v>13381</v>
      </c>
      <c r="S2358" t="s">
        <v>14018</v>
      </c>
      <c r="T2358" t="s">
        <v>15636</v>
      </c>
      <c r="U2358" t="s">
        <v>16455</v>
      </c>
      <c r="V2358" t="s">
        <v>17324</v>
      </c>
      <c r="W2358" t="s">
        <v>19206</v>
      </c>
      <c r="X2358" t="s">
        <v>20837</v>
      </c>
      <c r="Y2358" t="s">
        <v>21813</v>
      </c>
      <c r="Z2358" t="s">
        <v>22699</v>
      </c>
      <c r="AA2358" t="s">
        <v>23565</v>
      </c>
      <c r="AB2358" t="s">
        <v>24194</v>
      </c>
      <c r="AC2358" t="s">
        <v>25661</v>
      </c>
      <c r="AD2358" t="s">
        <v>26790</v>
      </c>
      <c r="AE2358" s="1" t="s">
        <v>27488</v>
      </c>
      <c r="AG2358" t="s">
        <v>28246</v>
      </c>
      <c r="AI2358" t="s">
        <v>29761</v>
      </c>
      <c r="AJ2358" s="1" t="s">
        <v>30023</v>
      </c>
    </row>
    <row r="2359" spans="1:36" ht="14.65" x14ac:dyDescent="0.45">
      <c r="A2359" t="s">
        <v>687</v>
      </c>
      <c r="B2359">
        <v>9</v>
      </c>
      <c r="C2359" t="s">
        <v>2198</v>
      </c>
      <c r="D2359">
        <v>0.95320191091567696</v>
      </c>
      <c r="E2359" t="s">
        <v>2199</v>
      </c>
      <c r="F2359" t="s">
        <v>2889</v>
      </c>
      <c r="G2359" t="s">
        <v>5086</v>
      </c>
      <c r="H2359">
        <v>1</v>
      </c>
      <c r="I2359">
        <v>9.6918300000000007E-12</v>
      </c>
      <c r="J2359">
        <v>158.57</v>
      </c>
      <c r="K2359">
        <v>2</v>
      </c>
      <c r="L2359" t="s">
        <v>8949</v>
      </c>
      <c r="M2359">
        <v>-0.61668999999999996</v>
      </c>
      <c r="N2359">
        <v>123640</v>
      </c>
      <c r="O2359">
        <v>167270</v>
      </c>
      <c r="P2359">
        <v>1.0282294633430491</v>
      </c>
      <c r="Q2359">
        <v>0.98011028931839494</v>
      </c>
      <c r="R2359" t="s">
        <v>13381</v>
      </c>
      <c r="S2359" t="s">
        <v>14018</v>
      </c>
      <c r="T2359" t="s">
        <v>15636</v>
      </c>
      <c r="U2359" t="s">
        <v>16455</v>
      </c>
      <c r="V2359" t="s">
        <v>17324</v>
      </c>
      <c r="W2359" t="s">
        <v>19206</v>
      </c>
      <c r="X2359" t="s">
        <v>20837</v>
      </c>
      <c r="Y2359" t="s">
        <v>21813</v>
      </c>
      <c r="Z2359" t="s">
        <v>22699</v>
      </c>
      <c r="AA2359" t="s">
        <v>23565</v>
      </c>
      <c r="AB2359" t="s">
        <v>24194</v>
      </c>
      <c r="AC2359" t="s">
        <v>25661</v>
      </c>
      <c r="AD2359" t="s">
        <v>26790</v>
      </c>
      <c r="AE2359" s="1" t="s">
        <v>27488</v>
      </c>
      <c r="AG2359" t="s">
        <v>28246</v>
      </c>
      <c r="AI2359" t="s">
        <v>29761</v>
      </c>
      <c r="AJ2359" s="1" t="s">
        <v>30023</v>
      </c>
    </row>
    <row r="2360" spans="1:36" ht="14.65" x14ac:dyDescent="0.45">
      <c r="A2360" t="s">
        <v>687</v>
      </c>
      <c r="B2360">
        <v>225</v>
      </c>
      <c r="C2360" t="s">
        <v>2198</v>
      </c>
      <c r="D2360">
        <v>0.94252449855454157</v>
      </c>
      <c r="E2360" t="s">
        <v>2199</v>
      </c>
      <c r="F2360" t="s">
        <v>2889</v>
      </c>
      <c r="G2360" t="s">
        <v>5086</v>
      </c>
      <c r="H2360">
        <v>1</v>
      </c>
      <c r="I2360">
        <v>2.8444599999999999E-9</v>
      </c>
      <c r="J2360">
        <v>90.376000000000005</v>
      </c>
      <c r="K2360">
        <v>2</v>
      </c>
      <c r="L2360" t="s">
        <v>8950</v>
      </c>
      <c r="M2360">
        <v>-1.6729000000000001</v>
      </c>
      <c r="N2360">
        <v>110060</v>
      </c>
      <c r="O2360">
        <v>147230</v>
      </c>
      <c r="P2360">
        <v>1.0348950260332599</v>
      </c>
      <c r="Q2360">
        <v>0.97541391546858758</v>
      </c>
      <c r="R2360" t="s">
        <v>13381</v>
      </c>
      <c r="S2360" t="s">
        <v>14018</v>
      </c>
      <c r="T2360" t="s">
        <v>15636</v>
      </c>
      <c r="U2360" t="s">
        <v>16455</v>
      </c>
      <c r="V2360" t="s">
        <v>17324</v>
      </c>
      <c r="W2360" t="s">
        <v>19206</v>
      </c>
      <c r="X2360" t="s">
        <v>20837</v>
      </c>
      <c r="Y2360" t="s">
        <v>21813</v>
      </c>
      <c r="Z2360" t="s">
        <v>22699</v>
      </c>
      <c r="AA2360" t="s">
        <v>23565</v>
      </c>
      <c r="AB2360" t="s">
        <v>24194</v>
      </c>
      <c r="AC2360" t="s">
        <v>25661</v>
      </c>
      <c r="AD2360" t="s">
        <v>26790</v>
      </c>
      <c r="AE2360" s="1" t="s">
        <v>27488</v>
      </c>
      <c r="AG2360" t="s">
        <v>28246</v>
      </c>
      <c r="AI2360" t="s">
        <v>29761</v>
      </c>
      <c r="AJ2360" s="1" t="s">
        <v>30023</v>
      </c>
    </row>
    <row r="2361" spans="1:36" ht="14.65" x14ac:dyDescent="0.45">
      <c r="A2361" t="s">
        <v>688</v>
      </c>
      <c r="B2361">
        <v>107</v>
      </c>
      <c r="C2361" t="s">
        <v>2198</v>
      </c>
      <c r="D2361">
        <v>1.5086998732389909</v>
      </c>
      <c r="E2361" t="s">
        <v>2200</v>
      </c>
      <c r="F2361" t="s">
        <v>2890</v>
      </c>
      <c r="G2361" t="s">
        <v>5087</v>
      </c>
      <c r="H2361">
        <v>1</v>
      </c>
      <c r="I2361">
        <v>6.2056399999999994E-14</v>
      </c>
      <c r="J2361">
        <v>113.34</v>
      </c>
      <c r="K2361">
        <v>2</v>
      </c>
      <c r="L2361" t="s">
        <v>8951</v>
      </c>
      <c r="M2361">
        <v>-0.64049</v>
      </c>
      <c r="N2361">
        <v>40138</v>
      </c>
      <c r="O2361">
        <v>55237</v>
      </c>
      <c r="P2361">
        <v>0.80472155506634291</v>
      </c>
      <c r="Q2361">
        <v>1.214083308121275</v>
      </c>
      <c r="R2361" t="s">
        <v>13381</v>
      </c>
      <c r="S2361" t="s">
        <v>14019</v>
      </c>
      <c r="V2361" t="s">
        <v>17325</v>
      </c>
      <c r="W2361" t="s">
        <v>19207</v>
      </c>
      <c r="X2361" t="s">
        <v>20838</v>
      </c>
      <c r="Y2361" t="s">
        <v>22149</v>
      </c>
      <c r="Z2361" t="s">
        <v>23035</v>
      </c>
      <c r="AA2361" t="s">
        <v>23547</v>
      </c>
      <c r="AB2361" t="s">
        <v>24195</v>
      </c>
      <c r="AC2361" t="s">
        <v>25662</v>
      </c>
      <c r="AI2361" t="s">
        <v>29583</v>
      </c>
      <c r="AJ2361" s="1" t="s">
        <v>29845</v>
      </c>
    </row>
    <row r="2362" spans="1:36" ht="14.65" x14ac:dyDescent="0.45">
      <c r="A2362" t="s">
        <v>689</v>
      </c>
      <c r="B2362">
        <v>468</v>
      </c>
      <c r="C2362" t="s">
        <v>2198</v>
      </c>
      <c r="E2362" t="s">
        <v>2199</v>
      </c>
      <c r="F2362" t="s">
        <v>2891</v>
      </c>
      <c r="G2362" t="s">
        <v>5088</v>
      </c>
      <c r="H2362">
        <v>1</v>
      </c>
      <c r="I2362">
        <v>1.8473199999999999E-2</v>
      </c>
      <c r="J2362">
        <v>49.96</v>
      </c>
      <c r="K2362">
        <v>2</v>
      </c>
      <c r="L2362" t="s">
        <v>8952</v>
      </c>
      <c r="M2362">
        <v>0.80601999999999996</v>
      </c>
      <c r="N2362">
        <v>6439.6</v>
      </c>
      <c r="O2362">
        <v>0</v>
      </c>
      <c r="P2362">
        <v>1.089402667087509</v>
      </c>
      <c r="R2362" t="s">
        <v>13381</v>
      </c>
      <c r="S2362" t="s">
        <v>14020</v>
      </c>
      <c r="T2362" t="s">
        <v>15637</v>
      </c>
      <c r="U2362" t="s">
        <v>16456</v>
      </c>
      <c r="V2362" t="s">
        <v>17326</v>
      </c>
      <c r="W2362" t="s">
        <v>19208</v>
      </c>
      <c r="X2362" t="s">
        <v>20839</v>
      </c>
      <c r="Y2362" t="s">
        <v>22150</v>
      </c>
      <c r="Z2362" t="s">
        <v>23036</v>
      </c>
      <c r="AA2362" t="s">
        <v>23546</v>
      </c>
      <c r="AB2362" t="s">
        <v>24196</v>
      </c>
      <c r="AC2362" t="s">
        <v>25663</v>
      </c>
      <c r="AD2362" t="s">
        <v>26791</v>
      </c>
      <c r="AE2362" s="1" t="s">
        <v>27489</v>
      </c>
      <c r="AG2362" t="s">
        <v>28247</v>
      </c>
      <c r="AH2362" s="1" t="s">
        <v>29121</v>
      </c>
      <c r="AI2362" t="s">
        <v>29762</v>
      </c>
      <c r="AJ2362" s="1" t="s">
        <v>30024</v>
      </c>
    </row>
    <row r="2363" spans="1:36" ht="14.65" x14ac:dyDescent="0.45">
      <c r="A2363" t="s">
        <v>689</v>
      </c>
      <c r="B2363">
        <v>968</v>
      </c>
      <c r="C2363" t="s">
        <v>2198</v>
      </c>
      <c r="E2363" t="s">
        <v>2199</v>
      </c>
      <c r="F2363" t="s">
        <v>2891</v>
      </c>
      <c r="G2363" t="s">
        <v>5088</v>
      </c>
      <c r="H2363">
        <v>0.98007999999999995</v>
      </c>
      <c r="I2363">
        <v>1.47613E-2</v>
      </c>
      <c r="J2363">
        <v>51.872</v>
      </c>
      <c r="K2363">
        <v>2</v>
      </c>
      <c r="L2363" t="s">
        <v>8953</v>
      </c>
      <c r="M2363">
        <v>3.3279999999999998</v>
      </c>
      <c r="N2363">
        <v>0</v>
      </c>
      <c r="O2363">
        <v>19688</v>
      </c>
      <c r="Q2363">
        <v>0.92415824352366294</v>
      </c>
      <c r="R2363" t="s">
        <v>13381</v>
      </c>
      <c r="S2363" t="s">
        <v>14020</v>
      </c>
      <c r="T2363" t="s">
        <v>15637</v>
      </c>
      <c r="U2363" t="s">
        <v>16456</v>
      </c>
      <c r="V2363" t="s">
        <v>17326</v>
      </c>
      <c r="W2363" t="s">
        <v>19208</v>
      </c>
      <c r="X2363" t="s">
        <v>20839</v>
      </c>
      <c r="Y2363" t="s">
        <v>22150</v>
      </c>
      <c r="Z2363" t="s">
        <v>23036</v>
      </c>
      <c r="AA2363" t="s">
        <v>23546</v>
      </c>
      <c r="AB2363" t="s">
        <v>24196</v>
      </c>
      <c r="AC2363" t="s">
        <v>25663</v>
      </c>
      <c r="AD2363" t="s">
        <v>26791</v>
      </c>
      <c r="AE2363" s="1" t="s">
        <v>27489</v>
      </c>
      <c r="AG2363" t="s">
        <v>28247</v>
      </c>
      <c r="AH2363" s="1" t="s">
        <v>29121</v>
      </c>
      <c r="AI2363" t="s">
        <v>29762</v>
      </c>
      <c r="AJ2363" s="1" t="s">
        <v>30024</v>
      </c>
    </row>
    <row r="2364" spans="1:36" ht="14.65" x14ac:dyDescent="0.45">
      <c r="A2364" t="s">
        <v>689</v>
      </c>
      <c r="B2364">
        <v>488</v>
      </c>
      <c r="C2364" t="s">
        <v>2198</v>
      </c>
      <c r="E2364" t="s">
        <v>2199</v>
      </c>
      <c r="F2364" t="s">
        <v>2891</v>
      </c>
      <c r="G2364" t="s">
        <v>5088</v>
      </c>
      <c r="H2364">
        <v>1</v>
      </c>
      <c r="I2364">
        <v>2.1850300000000001E-3</v>
      </c>
      <c r="J2364">
        <v>42.061000000000007</v>
      </c>
      <c r="K2364">
        <v>2</v>
      </c>
      <c r="L2364" t="s">
        <v>8954</v>
      </c>
      <c r="M2364">
        <v>0.20831</v>
      </c>
      <c r="N2364">
        <v>0</v>
      </c>
      <c r="O2364">
        <v>22235</v>
      </c>
      <c r="Q2364">
        <v>0.92415824352366294</v>
      </c>
      <c r="R2364" t="s">
        <v>13381</v>
      </c>
      <c r="S2364" t="s">
        <v>14020</v>
      </c>
      <c r="T2364" t="s">
        <v>15637</v>
      </c>
      <c r="U2364" t="s">
        <v>16456</v>
      </c>
      <c r="V2364" t="s">
        <v>17326</v>
      </c>
      <c r="W2364" t="s">
        <v>19208</v>
      </c>
      <c r="X2364" t="s">
        <v>20839</v>
      </c>
      <c r="Y2364" t="s">
        <v>22150</v>
      </c>
      <c r="Z2364" t="s">
        <v>23036</v>
      </c>
      <c r="AA2364" t="s">
        <v>23546</v>
      </c>
      <c r="AB2364" t="s">
        <v>24196</v>
      </c>
      <c r="AC2364" t="s">
        <v>25663</v>
      </c>
      <c r="AD2364" t="s">
        <v>26791</v>
      </c>
      <c r="AE2364" s="1" t="s">
        <v>27489</v>
      </c>
      <c r="AG2364" t="s">
        <v>28247</v>
      </c>
      <c r="AH2364" s="1" t="s">
        <v>29121</v>
      </c>
      <c r="AI2364" t="s">
        <v>29762</v>
      </c>
      <c r="AJ2364" s="1" t="s">
        <v>30024</v>
      </c>
    </row>
    <row r="2365" spans="1:36" ht="14.65" x14ac:dyDescent="0.45">
      <c r="A2365" t="s">
        <v>690</v>
      </c>
      <c r="B2365">
        <v>207</v>
      </c>
      <c r="C2365" t="s">
        <v>2198</v>
      </c>
      <c r="E2365" t="s">
        <v>2199</v>
      </c>
      <c r="F2365" t="s">
        <v>2892</v>
      </c>
      <c r="G2365" t="s">
        <v>5089</v>
      </c>
      <c r="H2365">
        <v>1</v>
      </c>
      <c r="I2365">
        <v>8.0241099999999992E-3</v>
      </c>
      <c r="J2365">
        <v>50.834000000000003</v>
      </c>
      <c r="K2365">
        <v>2</v>
      </c>
      <c r="L2365" t="s">
        <v>8955</v>
      </c>
      <c r="M2365">
        <v>1.7924</v>
      </c>
      <c r="N2365">
        <v>16139</v>
      </c>
      <c r="O2365">
        <v>0</v>
      </c>
      <c r="P2365">
        <v>0.99527491408934698</v>
      </c>
      <c r="R2365" t="s">
        <v>13379</v>
      </c>
      <c r="S2365" t="s">
        <v>14021</v>
      </c>
      <c r="T2365" t="s">
        <v>15638</v>
      </c>
      <c r="U2365" t="s">
        <v>16457</v>
      </c>
      <c r="V2365" t="s">
        <v>17327</v>
      </c>
      <c r="W2365" t="s">
        <v>19209</v>
      </c>
      <c r="X2365" t="s">
        <v>20840</v>
      </c>
      <c r="Y2365" t="s">
        <v>22151</v>
      </c>
      <c r="Z2365" t="s">
        <v>23037</v>
      </c>
      <c r="AA2365" t="s">
        <v>23562</v>
      </c>
      <c r="AB2365" t="s">
        <v>24197</v>
      </c>
      <c r="AC2365" t="s">
        <v>25664</v>
      </c>
      <c r="AD2365" t="s">
        <v>26792</v>
      </c>
      <c r="AE2365" s="1" t="s">
        <v>27490</v>
      </c>
      <c r="AG2365" t="s">
        <v>28248</v>
      </c>
      <c r="AH2365" s="1" t="s">
        <v>29122</v>
      </c>
      <c r="AI2365" t="s">
        <v>29763</v>
      </c>
      <c r="AJ2365" s="1" t="s">
        <v>30025</v>
      </c>
    </row>
    <row r="2366" spans="1:36" ht="14.65" x14ac:dyDescent="0.45">
      <c r="A2366" t="s">
        <v>691</v>
      </c>
      <c r="B2366">
        <v>668</v>
      </c>
      <c r="C2366" t="s">
        <v>2198</v>
      </c>
      <c r="E2366" t="s">
        <v>2199</v>
      </c>
      <c r="F2366" t="s">
        <v>2893</v>
      </c>
      <c r="G2366" t="s">
        <v>5090</v>
      </c>
      <c r="H2366">
        <v>1</v>
      </c>
      <c r="I2366">
        <v>2.4676099999999999E-2</v>
      </c>
      <c r="J2366">
        <v>42.446000000000012</v>
      </c>
      <c r="K2366">
        <v>2</v>
      </c>
      <c r="L2366" t="s">
        <v>8956</v>
      </c>
      <c r="M2366">
        <v>-4.1990999999999996</v>
      </c>
      <c r="N2366">
        <v>0</v>
      </c>
      <c r="O2366">
        <v>15453</v>
      </c>
      <c r="R2366" t="s">
        <v>13379</v>
      </c>
      <c r="V2366" t="s">
        <v>17328</v>
      </c>
      <c r="W2366" t="s">
        <v>18636</v>
      </c>
      <c r="X2366" t="s">
        <v>20841</v>
      </c>
      <c r="Y2366" t="s">
        <v>22080</v>
      </c>
      <c r="Z2366" t="s">
        <v>22966</v>
      </c>
      <c r="AA2366" t="s">
        <v>23553</v>
      </c>
      <c r="AB2366" t="s">
        <v>24198</v>
      </c>
      <c r="AC2366" t="s">
        <v>25665</v>
      </c>
      <c r="AI2366" t="s">
        <v>29651</v>
      </c>
      <c r="AJ2366" s="1" t="s">
        <v>29913</v>
      </c>
    </row>
    <row r="2367" spans="1:36" ht="14.65" x14ac:dyDescent="0.45">
      <c r="A2367" t="s">
        <v>691</v>
      </c>
      <c r="B2367">
        <v>336</v>
      </c>
      <c r="C2367" t="s">
        <v>2198</v>
      </c>
      <c r="E2367" t="s">
        <v>2199</v>
      </c>
      <c r="F2367" t="s">
        <v>2893</v>
      </c>
      <c r="G2367" t="s">
        <v>5090</v>
      </c>
      <c r="H2367">
        <v>1</v>
      </c>
      <c r="I2367">
        <v>4.3955700000000003E-5</v>
      </c>
      <c r="J2367">
        <v>74.524000000000001</v>
      </c>
      <c r="K2367">
        <v>2</v>
      </c>
      <c r="L2367" t="s">
        <v>8957</v>
      </c>
      <c r="M2367">
        <v>0.47728999999999988</v>
      </c>
      <c r="N2367">
        <v>10643</v>
      </c>
      <c r="O2367">
        <v>17028</v>
      </c>
      <c r="R2367" t="s">
        <v>13379</v>
      </c>
      <c r="V2367" t="s">
        <v>17328</v>
      </c>
      <c r="W2367" t="s">
        <v>18636</v>
      </c>
      <c r="X2367" t="s">
        <v>20841</v>
      </c>
      <c r="Y2367" t="s">
        <v>22080</v>
      </c>
      <c r="Z2367" t="s">
        <v>22966</v>
      </c>
      <c r="AA2367" t="s">
        <v>23553</v>
      </c>
      <c r="AB2367" t="s">
        <v>24198</v>
      </c>
      <c r="AC2367" t="s">
        <v>25665</v>
      </c>
      <c r="AI2367" t="s">
        <v>29651</v>
      </c>
      <c r="AJ2367" s="1" t="s">
        <v>29913</v>
      </c>
    </row>
    <row r="2368" spans="1:36" ht="14.65" x14ac:dyDescent="0.45">
      <c r="A2368" t="s">
        <v>692</v>
      </c>
      <c r="B2368">
        <v>224</v>
      </c>
      <c r="C2368" t="s">
        <v>2198</v>
      </c>
      <c r="E2368" t="s">
        <v>2199</v>
      </c>
      <c r="F2368" t="s">
        <v>2894</v>
      </c>
      <c r="G2368" t="s">
        <v>5091</v>
      </c>
      <c r="H2368">
        <v>1</v>
      </c>
      <c r="I2368">
        <v>1.25303E-3</v>
      </c>
      <c r="J2368">
        <v>52.863</v>
      </c>
      <c r="K2368">
        <v>2</v>
      </c>
      <c r="L2368" t="s">
        <v>8958</v>
      </c>
      <c r="M2368">
        <v>2.4647999999999999</v>
      </c>
      <c r="N2368">
        <v>19522</v>
      </c>
      <c r="O2368">
        <v>0</v>
      </c>
      <c r="P2368">
        <v>0.98165961945031721</v>
      </c>
      <c r="R2368" t="s">
        <v>13385</v>
      </c>
      <c r="S2368" t="s">
        <v>14022</v>
      </c>
      <c r="V2368" t="s">
        <v>17329</v>
      </c>
      <c r="W2368" t="s">
        <v>19210</v>
      </c>
      <c r="X2368" t="s">
        <v>20842</v>
      </c>
      <c r="AA2368" t="s">
        <v>23584</v>
      </c>
      <c r="AB2368" t="s">
        <v>24199</v>
      </c>
      <c r="AC2368" t="s">
        <v>25666</v>
      </c>
      <c r="AD2368" t="s">
        <v>26793</v>
      </c>
      <c r="AE2368" s="1" t="s">
        <v>27491</v>
      </c>
      <c r="AG2368" t="s">
        <v>28249</v>
      </c>
      <c r="AH2368" s="1" t="s">
        <v>29123</v>
      </c>
      <c r="AI2368" t="s">
        <v>29643</v>
      </c>
      <c r="AJ2368" s="1" t="s">
        <v>29905</v>
      </c>
    </row>
    <row r="2369" spans="1:36" ht="14.65" x14ac:dyDescent="0.45">
      <c r="A2369" t="s">
        <v>693</v>
      </c>
      <c r="B2369">
        <v>309</v>
      </c>
      <c r="C2369" t="s">
        <v>2198</v>
      </c>
      <c r="E2369" t="s">
        <v>2199</v>
      </c>
      <c r="F2369" t="s">
        <v>2895</v>
      </c>
      <c r="G2369" t="s">
        <v>5092</v>
      </c>
      <c r="H2369">
        <v>0.94783899999999999</v>
      </c>
      <c r="I2369">
        <v>1.44611E-4</v>
      </c>
      <c r="J2369">
        <v>53.781999999999996</v>
      </c>
      <c r="K2369">
        <v>3</v>
      </c>
      <c r="L2369" t="s">
        <v>8959</v>
      </c>
      <c r="M2369">
        <v>-0.36892000000000003</v>
      </c>
      <c r="N2369">
        <v>0</v>
      </c>
      <c r="O2369">
        <v>9808.7000000000007</v>
      </c>
      <c r="Q2369">
        <v>0.95174523338148997</v>
      </c>
      <c r="R2369" t="s">
        <v>13381</v>
      </c>
      <c r="S2369" t="s">
        <v>14023</v>
      </c>
      <c r="T2369" t="s">
        <v>15639</v>
      </c>
      <c r="U2369" t="s">
        <v>16230</v>
      </c>
      <c r="V2369" t="s">
        <v>17330</v>
      </c>
      <c r="W2369" t="s">
        <v>19211</v>
      </c>
      <c r="X2369" t="s">
        <v>20843</v>
      </c>
      <c r="AA2369" t="s">
        <v>23551</v>
      </c>
      <c r="AB2369" t="s">
        <v>24200</v>
      </c>
      <c r="AC2369" t="s">
        <v>25667</v>
      </c>
      <c r="AG2369" t="s">
        <v>28250</v>
      </c>
      <c r="AH2369" s="1" t="s">
        <v>29124</v>
      </c>
    </row>
    <row r="2370" spans="1:36" x14ac:dyDescent="0.3">
      <c r="A2370" t="s">
        <v>694</v>
      </c>
      <c r="B2370">
        <v>53</v>
      </c>
      <c r="C2370" t="s">
        <v>2198</v>
      </c>
      <c r="D2370">
        <v>1.6247728358919209</v>
      </c>
      <c r="E2370" t="s">
        <v>2200</v>
      </c>
      <c r="F2370" t="s">
        <v>2896</v>
      </c>
      <c r="G2370" t="s">
        <v>5093</v>
      </c>
      <c r="H2370">
        <v>1</v>
      </c>
      <c r="I2370">
        <v>4.5608899999999997E-3</v>
      </c>
      <c r="J2370">
        <v>55.753999999999998</v>
      </c>
      <c r="K2370">
        <v>2</v>
      </c>
      <c r="L2370" t="s">
        <v>8960</v>
      </c>
      <c r="M2370">
        <v>0.89838999999999991</v>
      </c>
      <c r="N2370">
        <v>21819</v>
      </c>
      <c r="O2370">
        <v>34969</v>
      </c>
      <c r="P2370">
        <v>0.76321394135573717</v>
      </c>
      <c r="Q2370">
        <v>1.2400492798888121</v>
      </c>
      <c r="R2370" t="s">
        <v>13379</v>
      </c>
      <c r="S2370" t="s">
        <v>14024</v>
      </c>
      <c r="V2370" t="s">
        <v>17331</v>
      </c>
      <c r="W2370" t="s">
        <v>19212</v>
      </c>
      <c r="X2370" t="s">
        <v>20844</v>
      </c>
      <c r="Y2370" t="s">
        <v>22152</v>
      </c>
      <c r="Z2370" t="s">
        <v>23038</v>
      </c>
      <c r="AA2370" t="s">
        <v>2198</v>
      </c>
      <c r="AB2370" t="s">
        <v>24201</v>
      </c>
      <c r="AC2370" t="s">
        <v>25668</v>
      </c>
    </row>
    <row r="2371" spans="1:36" x14ac:dyDescent="0.3">
      <c r="A2371" t="s">
        <v>694</v>
      </c>
      <c r="B2371">
        <v>68</v>
      </c>
      <c r="C2371" t="s">
        <v>2198</v>
      </c>
      <c r="D2371">
        <v>0.95959793341982802</v>
      </c>
      <c r="E2371" t="s">
        <v>2199</v>
      </c>
      <c r="F2371" t="s">
        <v>2896</v>
      </c>
      <c r="G2371" t="s">
        <v>5093</v>
      </c>
      <c r="H2371">
        <v>1</v>
      </c>
      <c r="I2371">
        <v>5.5782800000000001E-11</v>
      </c>
      <c r="J2371">
        <v>117.3</v>
      </c>
      <c r="K2371">
        <v>2</v>
      </c>
      <c r="L2371" t="s">
        <v>8961</v>
      </c>
      <c r="M2371">
        <v>2.2290000000000001</v>
      </c>
      <c r="N2371">
        <v>75084</v>
      </c>
      <c r="O2371">
        <v>71071</v>
      </c>
      <c r="P2371">
        <v>1.0204735439409041</v>
      </c>
      <c r="Q2371">
        <v>0.97924430387529915</v>
      </c>
      <c r="R2371" t="s">
        <v>13379</v>
      </c>
      <c r="S2371" t="s">
        <v>14024</v>
      </c>
      <c r="V2371" t="s">
        <v>17331</v>
      </c>
      <c r="W2371" t="s">
        <v>19212</v>
      </c>
      <c r="X2371" t="s">
        <v>20844</v>
      </c>
      <c r="Y2371" t="s">
        <v>22152</v>
      </c>
      <c r="Z2371" t="s">
        <v>23038</v>
      </c>
      <c r="AA2371" t="s">
        <v>2198</v>
      </c>
      <c r="AB2371" t="s">
        <v>24201</v>
      </c>
      <c r="AC2371" t="s">
        <v>25668</v>
      </c>
    </row>
    <row r="2372" spans="1:36" x14ac:dyDescent="0.3">
      <c r="A2372" t="s">
        <v>694</v>
      </c>
      <c r="B2372">
        <v>101</v>
      </c>
      <c r="C2372" t="s">
        <v>2198</v>
      </c>
      <c r="D2372">
        <v>1.0097720274735451</v>
      </c>
      <c r="E2372" t="s">
        <v>2199</v>
      </c>
      <c r="F2372" t="s">
        <v>2896</v>
      </c>
      <c r="G2372" t="s">
        <v>5093</v>
      </c>
      <c r="H2372">
        <v>1</v>
      </c>
      <c r="I2372">
        <v>1.6847599999999999E-6</v>
      </c>
      <c r="J2372">
        <v>112.95</v>
      </c>
      <c r="K2372">
        <v>2</v>
      </c>
      <c r="L2372" t="s">
        <v>8962</v>
      </c>
      <c r="M2372">
        <v>-0.32807999999999998</v>
      </c>
      <c r="N2372">
        <v>44756</v>
      </c>
      <c r="O2372">
        <v>44579</v>
      </c>
      <c r="P2372">
        <v>0.99517085746662837</v>
      </c>
      <c r="Q2372">
        <v>1.0048956944266629</v>
      </c>
      <c r="R2372" t="s">
        <v>13379</v>
      </c>
      <c r="S2372" t="s">
        <v>14024</v>
      </c>
      <c r="V2372" t="s">
        <v>17331</v>
      </c>
      <c r="W2372" t="s">
        <v>19212</v>
      </c>
      <c r="X2372" t="s">
        <v>20844</v>
      </c>
      <c r="Y2372" t="s">
        <v>22152</v>
      </c>
      <c r="Z2372" t="s">
        <v>23038</v>
      </c>
      <c r="AA2372" t="s">
        <v>2198</v>
      </c>
      <c r="AB2372" t="s">
        <v>24201</v>
      </c>
      <c r="AC2372" t="s">
        <v>25668</v>
      </c>
    </row>
    <row r="2373" spans="1:36" x14ac:dyDescent="0.3">
      <c r="A2373" t="s">
        <v>694</v>
      </c>
      <c r="B2373">
        <v>29</v>
      </c>
      <c r="C2373" t="s">
        <v>2198</v>
      </c>
      <c r="D2373">
        <v>1.5517421910493401</v>
      </c>
      <c r="E2373" t="s">
        <v>2200</v>
      </c>
      <c r="F2373" t="s">
        <v>2896</v>
      </c>
      <c r="G2373" t="s">
        <v>5093</v>
      </c>
      <c r="H2373">
        <v>1</v>
      </c>
      <c r="I2373">
        <v>2.8246999999999999E-11</v>
      </c>
      <c r="J2373">
        <v>170.69</v>
      </c>
      <c r="K2373">
        <v>2</v>
      </c>
      <c r="L2373" t="s">
        <v>8963</v>
      </c>
      <c r="M2373">
        <v>1.9120999999999999</v>
      </c>
      <c r="N2373">
        <v>1432400</v>
      </c>
      <c r="O2373">
        <v>2192500</v>
      </c>
      <c r="P2373">
        <v>0.78493972416135871</v>
      </c>
      <c r="Q2373">
        <v>1.218024087411812</v>
      </c>
      <c r="R2373" t="s">
        <v>13379</v>
      </c>
      <c r="S2373" t="s">
        <v>14024</v>
      </c>
      <c r="V2373" t="s">
        <v>17331</v>
      </c>
      <c r="W2373" t="s">
        <v>19212</v>
      </c>
      <c r="X2373" t="s">
        <v>20844</v>
      </c>
      <c r="Y2373" t="s">
        <v>22152</v>
      </c>
      <c r="Z2373" t="s">
        <v>23038</v>
      </c>
      <c r="AA2373" t="s">
        <v>2198</v>
      </c>
      <c r="AB2373" t="s">
        <v>24201</v>
      </c>
      <c r="AC2373" t="s">
        <v>25668</v>
      </c>
    </row>
    <row r="2374" spans="1:36" x14ac:dyDescent="0.3">
      <c r="A2374" t="s">
        <v>694</v>
      </c>
      <c r="B2374">
        <v>35</v>
      </c>
      <c r="C2374" t="s">
        <v>2198</v>
      </c>
      <c r="D2374">
        <v>0.97482989753162819</v>
      </c>
      <c r="E2374" t="s">
        <v>2199</v>
      </c>
      <c r="F2374" t="s">
        <v>2896</v>
      </c>
      <c r="G2374" t="s">
        <v>5093</v>
      </c>
      <c r="H2374">
        <v>1</v>
      </c>
      <c r="I2374">
        <v>2.5169500000000002E-4</v>
      </c>
      <c r="J2374">
        <v>99.305000000000007</v>
      </c>
      <c r="K2374">
        <v>2</v>
      </c>
      <c r="L2374" t="s">
        <v>8964</v>
      </c>
      <c r="M2374">
        <v>-0.53979999999999995</v>
      </c>
      <c r="N2374">
        <v>203790</v>
      </c>
      <c r="O2374">
        <v>195960</v>
      </c>
      <c r="P2374">
        <v>1.0126571259467849</v>
      </c>
      <c r="Q2374">
        <v>0.98716844232137724</v>
      </c>
      <c r="R2374" t="s">
        <v>13379</v>
      </c>
      <c r="S2374" t="s">
        <v>14024</v>
      </c>
      <c r="V2374" t="s">
        <v>17331</v>
      </c>
      <c r="W2374" t="s">
        <v>19212</v>
      </c>
      <c r="X2374" t="s">
        <v>20844</v>
      </c>
      <c r="Y2374" t="s">
        <v>22152</v>
      </c>
      <c r="Z2374" t="s">
        <v>23038</v>
      </c>
      <c r="AA2374" t="s">
        <v>2198</v>
      </c>
      <c r="AB2374" t="s">
        <v>24201</v>
      </c>
      <c r="AC2374" t="s">
        <v>25668</v>
      </c>
    </row>
    <row r="2375" spans="1:36" x14ac:dyDescent="0.3">
      <c r="A2375" t="s">
        <v>694</v>
      </c>
      <c r="B2375">
        <v>38</v>
      </c>
      <c r="C2375" t="s">
        <v>2198</v>
      </c>
      <c r="D2375">
        <v>1.048662878846875</v>
      </c>
      <c r="E2375" t="s">
        <v>2199</v>
      </c>
      <c r="F2375" t="s">
        <v>2896</v>
      </c>
      <c r="G2375" t="s">
        <v>5093</v>
      </c>
      <c r="H2375">
        <v>1</v>
      </c>
      <c r="I2375">
        <v>3.9938699999999999E-11</v>
      </c>
      <c r="J2375">
        <v>162.49</v>
      </c>
      <c r="K2375">
        <v>2</v>
      </c>
      <c r="L2375" t="s">
        <v>8965</v>
      </c>
      <c r="M2375">
        <v>0.61717</v>
      </c>
      <c r="N2375">
        <v>16014</v>
      </c>
      <c r="O2375">
        <v>16565</v>
      </c>
      <c r="P2375">
        <v>0.97640523840932725</v>
      </c>
      <c r="Q2375">
        <v>1.0239199282314939</v>
      </c>
      <c r="R2375" t="s">
        <v>13379</v>
      </c>
      <c r="S2375" t="s">
        <v>14024</v>
      </c>
      <c r="V2375" t="s">
        <v>17331</v>
      </c>
      <c r="W2375" t="s">
        <v>19212</v>
      </c>
      <c r="X2375" t="s">
        <v>20844</v>
      </c>
      <c r="Y2375" t="s">
        <v>22152</v>
      </c>
      <c r="Z2375" t="s">
        <v>23038</v>
      </c>
      <c r="AA2375" t="s">
        <v>2198</v>
      </c>
      <c r="AB2375" t="s">
        <v>24201</v>
      </c>
      <c r="AC2375" t="s">
        <v>25668</v>
      </c>
    </row>
    <row r="2376" spans="1:36" ht="14.65" x14ac:dyDescent="0.45">
      <c r="A2376" t="s">
        <v>695</v>
      </c>
      <c r="B2376">
        <v>91</v>
      </c>
      <c r="C2376" t="s">
        <v>2198</v>
      </c>
      <c r="E2376" t="s">
        <v>2199</v>
      </c>
      <c r="F2376" t="s">
        <v>2897</v>
      </c>
      <c r="G2376" t="s">
        <v>5094</v>
      </c>
      <c r="H2376">
        <v>1</v>
      </c>
      <c r="I2376">
        <v>1.1267600000000001E-3</v>
      </c>
      <c r="J2376">
        <v>58.313000000000002</v>
      </c>
      <c r="K2376">
        <v>2</v>
      </c>
      <c r="L2376" t="s">
        <v>8966</v>
      </c>
      <c r="M2376">
        <v>-8.2525000000000012E-3</v>
      </c>
      <c r="N2376">
        <v>7202.2</v>
      </c>
      <c r="O2376">
        <v>0</v>
      </c>
      <c r="P2376">
        <v>1.031862053395044</v>
      </c>
      <c r="R2376" t="s">
        <v>13379</v>
      </c>
      <c r="S2376" t="s">
        <v>14025</v>
      </c>
      <c r="T2376" t="s">
        <v>15640</v>
      </c>
      <c r="U2376" t="s">
        <v>16458</v>
      </c>
      <c r="V2376" t="s">
        <v>17332</v>
      </c>
      <c r="W2376" t="s">
        <v>19213</v>
      </c>
      <c r="X2376" t="s">
        <v>20845</v>
      </c>
      <c r="Y2376" t="s">
        <v>22153</v>
      </c>
      <c r="Z2376" t="s">
        <v>23039</v>
      </c>
      <c r="AA2376" t="s">
        <v>23552</v>
      </c>
      <c r="AB2376" t="s">
        <v>24202</v>
      </c>
      <c r="AC2376" t="s">
        <v>25302</v>
      </c>
      <c r="AD2376" t="s">
        <v>26794</v>
      </c>
      <c r="AE2376" s="1" t="s">
        <v>27492</v>
      </c>
      <c r="AG2376" t="s">
        <v>28251</v>
      </c>
    </row>
    <row r="2377" spans="1:36" ht="14.65" x14ac:dyDescent="0.45">
      <c r="A2377" t="s">
        <v>695</v>
      </c>
      <c r="B2377">
        <v>129</v>
      </c>
      <c r="C2377" t="s">
        <v>2198</v>
      </c>
      <c r="D2377">
        <v>2.798005394853575</v>
      </c>
      <c r="E2377" t="s">
        <v>2200</v>
      </c>
      <c r="F2377" t="s">
        <v>2897</v>
      </c>
      <c r="G2377" t="s">
        <v>5094</v>
      </c>
      <c r="H2377">
        <v>1</v>
      </c>
      <c r="I2377">
        <v>1.36904E-20</v>
      </c>
      <c r="J2377">
        <v>160.62</v>
      </c>
      <c r="K2377">
        <v>2</v>
      </c>
      <c r="L2377" t="s">
        <v>8967</v>
      </c>
      <c r="M2377">
        <v>1.1097999999999999</v>
      </c>
      <c r="N2377">
        <v>5368.4</v>
      </c>
      <c r="O2377">
        <v>15978</v>
      </c>
      <c r="P2377">
        <v>0.51900538240133753</v>
      </c>
      <c r="Q2377">
        <v>1.4521798599169851</v>
      </c>
      <c r="R2377" t="s">
        <v>13379</v>
      </c>
      <c r="S2377" t="s">
        <v>14025</v>
      </c>
      <c r="T2377" t="s">
        <v>15640</v>
      </c>
      <c r="U2377" t="s">
        <v>16458</v>
      </c>
      <c r="V2377" t="s">
        <v>17332</v>
      </c>
      <c r="W2377" t="s">
        <v>19213</v>
      </c>
      <c r="X2377" t="s">
        <v>20845</v>
      </c>
      <c r="Y2377" t="s">
        <v>22153</v>
      </c>
      <c r="Z2377" t="s">
        <v>23039</v>
      </c>
      <c r="AA2377" t="s">
        <v>23552</v>
      </c>
      <c r="AB2377" t="s">
        <v>24202</v>
      </c>
      <c r="AC2377" t="s">
        <v>25302</v>
      </c>
      <c r="AD2377" t="s">
        <v>26794</v>
      </c>
      <c r="AE2377" s="1" t="s">
        <v>27492</v>
      </c>
      <c r="AG2377" t="s">
        <v>28251</v>
      </c>
    </row>
    <row r="2378" spans="1:36" ht="14.65" x14ac:dyDescent="0.45">
      <c r="A2378" t="s">
        <v>695</v>
      </c>
      <c r="B2378">
        <v>38</v>
      </c>
      <c r="C2378" t="s">
        <v>2198</v>
      </c>
      <c r="E2378" t="s">
        <v>2199</v>
      </c>
      <c r="F2378" t="s">
        <v>2897</v>
      </c>
      <c r="G2378" t="s">
        <v>5094</v>
      </c>
      <c r="H2378">
        <v>1</v>
      </c>
      <c r="I2378">
        <v>4.0792299999999997E-3</v>
      </c>
      <c r="J2378">
        <v>65.313000000000002</v>
      </c>
      <c r="K2378">
        <v>2</v>
      </c>
      <c r="L2378" t="s">
        <v>8968</v>
      </c>
      <c r="M2378">
        <v>2.0222000000000002</v>
      </c>
      <c r="N2378">
        <v>19654</v>
      </c>
      <c r="O2378">
        <v>0</v>
      </c>
      <c r="P2378">
        <v>1.031862053395044</v>
      </c>
      <c r="R2378" t="s">
        <v>13379</v>
      </c>
      <c r="S2378" t="s">
        <v>14025</v>
      </c>
      <c r="T2378" t="s">
        <v>15640</v>
      </c>
      <c r="U2378" t="s">
        <v>16458</v>
      </c>
      <c r="V2378" t="s">
        <v>17332</v>
      </c>
      <c r="W2378" t="s">
        <v>19213</v>
      </c>
      <c r="X2378" t="s">
        <v>20845</v>
      </c>
      <c r="Y2378" t="s">
        <v>22153</v>
      </c>
      <c r="Z2378" t="s">
        <v>23039</v>
      </c>
      <c r="AA2378" t="s">
        <v>23552</v>
      </c>
      <c r="AB2378" t="s">
        <v>24202</v>
      </c>
      <c r="AC2378" t="s">
        <v>25302</v>
      </c>
      <c r="AD2378" t="s">
        <v>26794</v>
      </c>
      <c r="AE2378" s="1" t="s">
        <v>27492</v>
      </c>
      <c r="AG2378" t="s">
        <v>28251</v>
      </c>
    </row>
    <row r="2379" spans="1:36" ht="14.65" x14ac:dyDescent="0.45">
      <c r="A2379" t="s">
        <v>695</v>
      </c>
      <c r="B2379">
        <v>195</v>
      </c>
      <c r="C2379" t="s">
        <v>2198</v>
      </c>
      <c r="D2379">
        <v>1.1536034037668721</v>
      </c>
      <c r="E2379" t="s">
        <v>2199</v>
      </c>
      <c r="F2379" t="s">
        <v>2897</v>
      </c>
      <c r="G2379" t="s">
        <v>5094</v>
      </c>
      <c r="H2379">
        <v>1</v>
      </c>
      <c r="I2379">
        <v>6.5221000000000005E-5</v>
      </c>
      <c r="J2379">
        <v>82.437000000000026</v>
      </c>
      <c r="K2379">
        <v>2</v>
      </c>
      <c r="L2379" t="s">
        <v>8969</v>
      </c>
      <c r="M2379">
        <v>-3.2555999999999998</v>
      </c>
      <c r="N2379">
        <v>25771</v>
      </c>
      <c r="O2379">
        <v>31624</v>
      </c>
      <c r="P2379">
        <v>0.92663531590012005</v>
      </c>
      <c r="Q2379">
        <v>1.068969654472969</v>
      </c>
      <c r="R2379" t="s">
        <v>13379</v>
      </c>
      <c r="S2379" t="s">
        <v>14025</v>
      </c>
      <c r="T2379" t="s">
        <v>15640</v>
      </c>
      <c r="U2379" t="s">
        <v>16458</v>
      </c>
      <c r="V2379" t="s">
        <v>17332</v>
      </c>
      <c r="W2379" t="s">
        <v>19213</v>
      </c>
      <c r="X2379" t="s">
        <v>20845</v>
      </c>
      <c r="Y2379" t="s">
        <v>22153</v>
      </c>
      <c r="Z2379" t="s">
        <v>23039</v>
      </c>
      <c r="AA2379" t="s">
        <v>23552</v>
      </c>
      <c r="AB2379" t="s">
        <v>24202</v>
      </c>
      <c r="AC2379" t="s">
        <v>25302</v>
      </c>
      <c r="AD2379" t="s">
        <v>26794</v>
      </c>
      <c r="AE2379" s="1" t="s">
        <v>27492</v>
      </c>
      <c r="AG2379" t="s">
        <v>28251</v>
      </c>
    </row>
    <row r="2380" spans="1:36" ht="14.65" x14ac:dyDescent="0.45">
      <c r="A2380" t="s">
        <v>695</v>
      </c>
      <c r="B2380">
        <v>31</v>
      </c>
      <c r="C2380" t="s">
        <v>2198</v>
      </c>
      <c r="D2380">
        <v>1.476029971163574</v>
      </c>
      <c r="E2380" t="s">
        <v>2199</v>
      </c>
      <c r="F2380" t="s">
        <v>2897</v>
      </c>
      <c r="G2380" t="s">
        <v>5094</v>
      </c>
      <c r="H2380">
        <v>1</v>
      </c>
      <c r="I2380">
        <v>1.1335099999999999E-5</v>
      </c>
      <c r="J2380">
        <v>114.39</v>
      </c>
      <c r="K2380">
        <v>2</v>
      </c>
      <c r="L2380" t="s">
        <v>8970</v>
      </c>
      <c r="M2380">
        <v>-0.79854999999999998</v>
      </c>
      <c r="N2380">
        <v>48724</v>
      </c>
      <c r="O2380">
        <v>76501</v>
      </c>
      <c r="P2380">
        <v>0.80297778701729117</v>
      </c>
      <c r="Q2380">
        <v>1.185219279816123</v>
      </c>
      <c r="R2380" t="s">
        <v>13379</v>
      </c>
      <c r="S2380" t="s">
        <v>14025</v>
      </c>
      <c r="T2380" t="s">
        <v>15640</v>
      </c>
      <c r="U2380" t="s">
        <v>16458</v>
      </c>
      <c r="V2380" t="s">
        <v>17332</v>
      </c>
      <c r="W2380" t="s">
        <v>19213</v>
      </c>
      <c r="X2380" t="s">
        <v>20845</v>
      </c>
      <c r="Y2380" t="s">
        <v>22153</v>
      </c>
      <c r="Z2380" t="s">
        <v>23039</v>
      </c>
      <c r="AA2380" t="s">
        <v>23552</v>
      </c>
      <c r="AB2380" t="s">
        <v>24202</v>
      </c>
      <c r="AC2380" t="s">
        <v>25302</v>
      </c>
      <c r="AD2380" t="s">
        <v>26794</v>
      </c>
      <c r="AE2380" s="1" t="s">
        <v>27492</v>
      </c>
      <c r="AG2380" t="s">
        <v>28251</v>
      </c>
    </row>
    <row r="2381" spans="1:36" ht="14.65" x14ac:dyDescent="0.45">
      <c r="A2381" t="s">
        <v>695</v>
      </c>
      <c r="B2381">
        <v>24</v>
      </c>
      <c r="C2381" t="s">
        <v>2198</v>
      </c>
      <c r="D2381">
        <v>1.677712740224151</v>
      </c>
      <c r="E2381" t="s">
        <v>2200</v>
      </c>
      <c r="F2381" t="s">
        <v>2897</v>
      </c>
      <c r="G2381" t="s">
        <v>5094</v>
      </c>
      <c r="H2381">
        <v>1</v>
      </c>
      <c r="I2381">
        <v>1.5937199999999999E-2</v>
      </c>
      <c r="J2381">
        <v>79.888999999999996</v>
      </c>
      <c r="K2381">
        <v>2</v>
      </c>
      <c r="L2381" t="s">
        <v>8971</v>
      </c>
      <c r="M2381">
        <v>-0.75305</v>
      </c>
      <c r="N2381">
        <v>13293</v>
      </c>
      <c r="O2381">
        <v>23723</v>
      </c>
      <c r="P2381">
        <v>0.74111423577805957</v>
      </c>
      <c r="Q2381">
        <v>1.2433767953263359</v>
      </c>
      <c r="R2381" t="s">
        <v>13379</v>
      </c>
      <c r="S2381" t="s">
        <v>14025</v>
      </c>
      <c r="T2381" t="s">
        <v>15640</v>
      </c>
      <c r="U2381" t="s">
        <v>16458</v>
      </c>
      <c r="V2381" t="s">
        <v>17332</v>
      </c>
      <c r="W2381" t="s">
        <v>19213</v>
      </c>
      <c r="X2381" t="s">
        <v>20845</v>
      </c>
      <c r="Y2381" t="s">
        <v>22153</v>
      </c>
      <c r="Z2381" t="s">
        <v>23039</v>
      </c>
      <c r="AA2381" t="s">
        <v>23552</v>
      </c>
      <c r="AB2381" t="s">
        <v>24202</v>
      </c>
      <c r="AC2381" t="s">
        <v>25302</v>
      </c>
      <c r="AD2381" t="s">
        <v>26794</v>
      </c>
      <c r="AE2381" s="1" t="s">
        <v>27492</v>
      </c>
      <c r="AG2381" t="s">
        <v>28251</v>
      </c>
    </row>
    <row r="2382" spans="1:36" ht="14.65" x14ac:dyDescent="0.45">
      <c r="A2382" t="s">
        <v>696</v>
      </c>
      <c r="B2382">
        <v>60</v>
      </c>
      <c r="C2382" t="s">
        <v>2198</v>
      </c>
      <c r="D2382">
        <v>1.7119478656898599</v>
      </c>
      <c r="E2382" t="s">
        <v>2200</v>
      </c>
      <c r="F2382" t="s">
        <v>2898</v>
      </c>
      <c r="G2382" t="s">
        <v>5095</v>
      </c>
      <c r="H2382">
        <v>1</v>
      </c>
      <c r="I2382">
        <v>7.5691700000000001E-3</v>
      </c>
      <c r="J2382">
        <v>70.67</v>
      </c>
      <c r="K2382">
        <v>2</v>
      </c>
      <c r="L2382" t="s">
        <v>8972</v>
      </c>
      <c r="M2382">
        <v>-0.66990000000000005</v>
      </c>
      <c r="N2382">
        <v>13116</v>
      </c>
      <c r="O2382">
        <v>21732</v>
      </c>
      <c r="P2382">
        <v>0.74065403479202851</v>
      </c>
      <c r="Q2382">
        <v>1.267961094076796</v>
      </c>
      <c r="R2382" t="s">
        <v>13381</v>
      </c>
      <c r="S2382" t="s">
        <v>14026</v>
      </c>
      <c r="T2382" t="s">
        <v>15641</v>
      </c>
      <c r="U2382" t="s">
        <v>16219</v>
      </c>
      <c r="V2382" t="s">
        <v>17333</v>
      </c>
      <c r="W2382" t="s">
        <v>19214</v>
      </c>
      <c r="X2382" t="s">
        <v>20846</v>
      </c>
      <c r="Y2382" t="s">
        <v>22154</v>
      </c>
      <c r="Z2382" t="s">
        <v>23040</v>
      </c>
      <c r="AA2382" t="s">
        <v>23555</v>
      </c>
      <c r="AB2382" t="s">
        <v>24203</v>
      </c>
      <c r="AC2382" t="s">
        <v>25669</v>
      </c>
      <c r="AD2382" t="s">
        <v>26669</v>
      </c>
      <c r="AE2382" s="1" t="s">
        <v>27371</v>
      </c>
      <c r="AG2382" t="s">
        <v>28176</v>
      </c>
      <c r="AH2382" s="1" t="s">
        <v>29062</v>
      </c>
      <c r="AI2382" t="s">
        <v>29764</v>
      </c>
      <c r="AJ2382" s="1" t="s">
        <v>30026</v>
      </c>
    </row>
    <row r="2383" spans="1:36" ht="14.65" x14ac:dyDescent="0.45">
      <c r="A2383" t="s">
        <v>697</v>
      </c>
      <c r="B2383">
        <v>200</v>
      </c>
      <c r="C2383" t="s">
        <v>2198</v>
      </c>
      <c r="D2383">
        <v>1.015381814537095</v>
      </c>
      <c r="E2383" t="s">
        <v>2199</v>
      </c>
      <c r="F2383" t="s">
        <v>2899</v>
      </c>
      <c r="G2383" t="s">
        <v>5096</v>
      </c>
      <c r="H2383">
        <v>1</v>
      </c>
      <c r="I2383">
        <v>1.42894E-12</v>
      </c>
      <c r="J2383">
        <v>148.76</v>
      </c>
      <c r="K2383">
        <v>2</v>
      </c>
      <c r="L2383" t="s">
        <v>8973</v>
      </c>
      <c r="M2383">
        <v>-1.9492</v>
      </c>
      <c r="N2383">
        <v>25525</v>
      </c>
      <c r="O2383">
        <v>22533</v>
      </c>
      <c r="P2383">
        <v>0.99289716847924903</v>
      </c>
      <c r="Q2383">
        <v>1.0081697285792031</v>
      </c>
      <c r="R2383" t="s">
        <v>13379</v>
      </c>
      <c r="S2383" t="s">
        <v>14027</v>
      </c>
      <c r="T2383" t="s">
        <v>15642</v>
      </c>
      <c r="U2383" t="s">
        <v>16459</v>
      </c>
      <c r="V2383" t="s">
        <v>17334</v>
      </c>
      <c r="W2383" t="s">
        <v>19215</v>
      </c>
      <c r="X2383" t="s">
        <v>20847</v>
      </c>
      <c r="AA2383" t="s">
        <v>23553</v>
      </c>
      <c r="AB2383" t="s">
        <v>24204</v>
      </c>
      <c r="AC2383" t="s">
        <v>25670</v>
      </c>
      <c r="AG2383" t="s">
        <v>28252</v>
      </c>
      <c r="AH2383" s="1" t="s">
        <v>29125</v>
      </c>
    </row>
    <row r="2384" spans="1:36" ht="14.65" x14ac:dyDescent="0.45">
      <c r="A2384" t="s">
        <v>697</v>
      </c>
      <c r="B2384">
        <v>190</v>
      </c>
      <c r="C2384" t="s">
        <v>2198</v>
      </c>
      <c r="D2384">
        <v>1.0061321058912249</v>
      </c>
      <c r="E2384" t="s">
        <v>2199</v>
      </c>
      <c r="F2384" t="s">
        <v>2899</v>
      </c>
      <c r="G2384" t="s">
        <v>5096</v>
      </c>
      <c r="H2384">
        <v>1</v>
      </c>
      <c r="I2384">
        <v>2.5271300000000001E-8</v>
      </c>
      <c r="J2384">
        <v>90.688999999999993</v>
      </c>
      <c r="K2384">
        <v>2</v>
      </c>
      <c r="L2384" t="s">
        <v>8974</v>
      </c>
      <c r="M2384">
        <v>-2.3184</v>
      </c>
      <c r="N2384">
        <v>51405</v>
      </c>
      <c r="O2384">
        <v>44966</v>
      </c>
      <c r="P2384">
        <v>0.99715624270040359</v>
      </c>
      <c r="Q2384">
        <v>1.003270910370738</v>
      </c>
      <c r="R2384" t="s">
        <v>13379</v>
      </c>
      <c r="S2384" t="s">
        <v>14027</v>
      </c>
      <c r="T2384" t="s">
        <v>15642</v>
      </c>
      <c r="U2384" t="s">
        <v>16459</v>
      </c>
      <c r="V2384" t="s">
        <v>17334</v>
      </c>
      <c r="W2384" t="s">
        <v>19215</v>
      </c>
      <c r="X2384" t="s">
        <v>20847</v>
      </c>
      <c r="AA2384" t="s">
        <v>23553</v>
      </c>
      <c r="AB2384" t="s">
        <v>24204</v>
      </c>
      <c r="AC2384" t="s">
        <v>25670</v>
      </c>
      <c r="AG2384" t="s">
        <v>28252</v>
      </c>
      <c r="AH2384" s="1" t="s">
        <v>29125</v>
      </c>
    </row>
    <row r="2385" spans="1:36" ht="14.65" x14ac:dyDescent="0.45">
      <c r="A2385" t="s">
        <v>697</v>
      </c>
      <c r="B2385">
        <v>206</v>
      </c>
      <c r="C2385" t="s">
        <v>2198</v>
      </c>
      <c r="D2385">
        <v>1.2917092669023249</v>
      </c>
      <c r="E2385" t="s">
        <v>2199</v>
      </c>
      <c r="F2385" t="s">
        <v>2899</v>
      </c>
      <c r="G2385" t="s">
        <v>5096</v>
      </c>
      <c r="H2385">
        <v>1</v>
      </c>
      <c r="I2385">
        <v>2.7890900000000001E-3</v>
      </c>
      <c r="J2385">
        <v>96.311000000000007</v>
      </c>
      <c r="K2385">
        <v>2</v>
      </c>
      <c r="L2385" t="s">
        <v>8975</v>
      </c>
      <c r="M2385">
        <v>-0.27242</v>
      </c>
      <c r="N2385">
        <v>79351</v>
      </c>
      <c r="O2385">
        <v>89113</v>
      </c>
      <c r="P2385">
        <v>0.88054085372398938</v>
      </c>
      <c r="Q2385">
        <v>1.137402780641362</v>
      </c>
      <c r="R2385" t="s">
        <v>13379</v>
      </c>
      <c r="S2385" t="s">
        <v>14027</v>
      </c>
      <c r="T2385" t="s">
        <v>15642</v>
      </c>
      <c r="U2385" t="s">
        <v>16459</v>
      </c>
      <c r="V2385" t="s">
        <v>17334</v>
      </c>
      <c r="W2385" t="s">
        <v>19215</v>
      </c>
      <c r="X2385" t="s">
        <v>20847</v>
      </c>
      <c r="AA2385" t="s">
        <v>23553</v>
      </c>
      <c r="AB2385" t="s">
        <v>24204</v>
      </c>
      <c r="AC2385" t="s">
        <v>25670</v>
      </c>
      <c r="AG2385" t="s">
        <v>28252</v>
      </c>
      <c r="AH2385" s="1" t="s">
        <v>29125</v>
      </c>
    </row>
    <row r="2386" spans="1:36" ht="14.65" x14ac:dyDescent="0.45">
      <c r="A2386" t="s">
        <v>698</v>
      </c>
      <c r="B2386">
        <v>641</v>
      </c>
      <c r="C2386" t="s">
        <v>2198</v>
      </c>
      <c r="E2386" t="s">
        <v>2199</v>
      </c>
      <c r="F2386" t="s">
        <v>2900</v>
      </c>
      <c r="G2386" t="s">
        <v>5097</v>
      </c>
      <c r="H2386">
        <v>1</v>
      </c>
      <c r="I2386">
        <v>4.31991E-4</v>
      </c>
      <c r="J2386">
        <v>62.271000000000001</v>
      </c>
      <c r="K2386">
        <v>2</v>
      </c>
      <c r="L2386" t="s">
        <v>8976</v>
      </c>
      <c r="M2386">
        <v>-2.5122</v>
      </c>
      <c r="N2386">
        <v>0</v>
      </c>
      <c r="O2386">
        <v>28842</v>
      </c>
      <c r="R2386" t="s">
        <v>13379</v>
      </c>
      <c r="S2386" t="s">
        <v>14028</v>
      </c>
      <c r="V2386" t="s">
        <v>17335</v>
      </c>
      <c r="W2386" t="s">
        <v>19216</v>
      </c>
      <c r="X2386" t="s">
        <v>20848</v>
      </c>
      <c r="AA2386" t="s">
        <v>23553</v>
      </c>
      <c r="AB2386" t="s">
        <v>24205</v>
      </c>
      <c r="AC2386" t="s">
        <v>25671</v>
      </c>
      <c r="AG2386" t="s">
        <v>28253</v>
      </c>
      <c r="AH2386" s="1" t="s">
        <v>29126</v>
      </c>
    </row>
    <row r="2387" spans="1:36" x14ac:dyDescent="0.3">
      <c r="A2387" t="s">
        <v>699</v>
      </c>
      <c r="B2387">
        <v>505</v>
      </c>
      <c r="C2387" t="s">
        <v>2198</v>
      </c>
      <c r="E2387" t="s">
        <v>2199</v>
      </c>
      <c r="F2387" t="s">
        <v>2901</v>
      </c>
      <c r="G2387" t="s">
        <v>5098</v>
      </c>
      <c r="H2387">
        <v>1</v>
      </c>
      <c r="I2387">
        <v>5.6483000000000018E-14</v>
      </c>
      <c r="J2387">
        <v>144.51</v>
      </c>
      <c r="K2387">
        <v>2</v>
      </c>
      <c r="L2387" t="s">
        <v>8977</v>
      </c>
      <c r="M2387">
        <v>-1.7881</v>
      </c>
      <c r="N2387">
        <v>0</v>
      </c>
      <c r="O2387">
        <v>9351.6</v>
      </c>
      <c r="R2387" t="s">
        <v>13379</v>
      </c>
      <c r="S2387" t="s">
        <v>14029</v>
      </c>
      <c r="V2387" t="s">
        <v>17336</v>
      </c>
      <c r="W2387" t="s">
        <v>19217</v>
      </c>
      <c r="X2387" t="s">
        <v>20849</v>
      </c>
      <c r="Y2387" t="s">
        <v>22155</v>
      </c>
      <c r="Z2387" t="s">
        <v>23041</v>
      </c>
      <c r="AA2387" t="s">
        <v>23552</v>
      </c>
      <c r="AB2387" t="s">
        <v>24206</v>
      </c>
      <c r="AC2387" t="s">
        <v>25672</v>
      </c>
    </row>
    <row r="2388" spans="1:36" x14ac:dyDescent="0.3">
      <c r="A2388" t="s">
        <v>699</v>
      </c>
      <c r="B2388">
        <v>665</v>
      </c>
      <c r="C2388" t="s">
        <v>2198</v>
      </c>
      <c r="E2388" t="s">
        <v>2199</v>
      </c>
      <c r="F2388" t="s">
        <v>2901</v>
      </c>
      <c r="G2388" t="s">
        <v>5098</v>
      </c>
      <c r="H2388">
        <v>0.99998799999999988</v>
      </c>
      <c r="I2388">
        <v>2.15441E-2</v>
      </c>
      <c r="J2388">
        <v>50.09</v>
      </c>
      <c r="K2388">
        <v>3</v>
      </c>
      <c r="L2388" t="s">
        <v>8978</v>
      </c>
      <c r="M2388">
        <v>-1.8342000000000001</v>
      </c>
      <c r="N2388">
        <v>0</v>
      </c>
      <c r="O2388">
        <v>24577</v>
      </c>
      <c r="R2388" t="s">
        <v>13379</v>
      </c>
      <c r="S2388" t="s">
        <v>14029</v>
      </c>
      <c r="V2388" t="s">
        <v>17336</v>
      </c>
      <c r="W2388" t="s">
        <v>19217</v>
      </c>
      <c r="X2388" t="s">
        <v>20849</v>
      </c>
      <c r="Y2388" t="s">
        <v>22155</v>
      </c>
      <c r="Z2388" t="s">
        <v>23041</v>
      </c>
      <c r="AA2388" t="s">
        <v>23552</v>
      </c>
      <c r="AB2388" t="s">
        <v>24206</v>
      </c>
      <c r="AC2388" t="s">
        <v>25672</v>
      </c>
    </row>
    <row r="2389" spans="1:36" x14ac:dyDescent="0.3">
      <c r="A2389" t="s">
        <v>699</v>
      </c>
      <c r="B2389">
        <v>688</v>
      </c>
      <c r="C2389" t="s">
        <v>2198</v>
      </c>
      <c r="E2389" t="s">
        <v>2199</v>
      </c>
      <c r="F2389" t="s">
        <v>2901</v>
      </c>
      <c r="G2389" t="s">
        <v>5098</v>
      </c>
      <c r="H2389">
        <v>1</v>
      </c>
      <c r="I2389">
        <v>6.0018499999999966E-6</v>
      </c>
      <c r="J2389">
        <v>101.64</v>
      </c>
      <c r="K2389">
        <v>2</v>
      </c>
      <c r="L2389" t="s">
        <v>8979</v>
      </c>
      <c r="M2389">
        <v>1.4463999999999999E-2</v>
      </c>
      <c r="N2389">
        <v>27435</v>
      </c>
      <c r="O2389">
        <v>32228</v>
      </c>
      <c r="R2389" t="s">
        <v>13379</v>
      </c>
      <c r="S2389" t="s">
        <v>14029</v>
      </c>
      <c r="V2389" t="s">
        <v>17336</v>
      </c>
      <c r="W2389" t="s">
        <v>19217</v>
      </c>
      <c r="X2389" t="s">
        <v>20849</v>
      </c>
      <c r="Y2389" t="s">
        <v>22155</v>
      </c>
      <c r="Z2389" t="s">
        <v>23041</v>
      </c>
      <c r="AA2389" t="s">
        <v>23552</v>
      </c>
      <c r="AB2389" t="s">
        <v>24206</v>
      </c>
      <c r="AC2389" t="s">
        <v>25672</v>
      </c>
    </row>
    <row r="2390" spans="1:36" ht="14.65" x14ac:dyDescent="0.45">
      <c r="A2390" t="s">
        <v>700</v>
      </c>
      <c r="B2390">
        <v>356</v>
      </c>
      <c r="C2390" t="s">
        <v>2198</v>
      </c>
      <c r="D2390">
        <v>1.351012701244221</v>
      </c>
      <c r="E2390" t="s">
        <v>2199</v>
      </c>
      <c r="F2390" t="s">
        <v>2902</v>
      </c>
      <c r="G2390" t="s">
        <v>5099</v>
      </c>
      <c r="H2390">
        <v>1</v>
      </c>
      <c r="I2390">
        <v>7.50326E-10</v>
      </c>
      <c r="J2390">
        <v>128.41</v>
      </c>
      <c r="K2390">
        <v>2</v>
      </c>
      <c r="L2390" t="s">
        <v>8980</v>
      </c>
      <c r="M2390">
        <v>-1.4117999999999999</v>
      </c>
      <c r="N2390">
        <v>133500</v>
      </c>
      <c r="O2390">
        <v>146840</v>
      </c>
      <c r="P2390">
        <v>0.86391109916527375</v>
      </c>
      <c r="Q2390">
        <v>1.16715486771814</v>
      </c>
      <c r="R2390" t="s">
        <v>13382</v>
      </c>
      <c r="S2390" t="s">
        <v>14030</v>
      </c>
      <c r="T2390" t="s">
        <v>15643</v>
      </c>
      <c r="U2390" t="s">
        <v>16219</v>
      </c>
      <c r="V2390" t="s">
        <v>17337</v>
      </c>
      <c r="W2390" t="s">
        <v>19218</v>
      </c>
      <c r="X2390" t="s">
        <v>20850</v>
      </c>
      <c r="Y2390" t="s">
        <v>22156</v>
      </c>
      <c r="Z2390" t="s">
        <v>23042</v>
      </c>
      <c r="AA2390" t="s">
        <v>23555</v>
      </c>
      <c r="AB2390" t="s">
        <v>24207</v>
      </c>
      <c r="AC2390" t="s">
        <v>25673</v>
      </c>
      <c r="AD2390" t="s">
        <v>26795</v>
      </c>
      <c r="AE2390" s="1" t="s">
        <v>27493</v>
      </c>
      <c r="AG2390" t="s">
        <v>27886</v>
      </c>
      <c r="AH2390" s="1" t="s">
        <v>28811</v>
      </c>
    </row>
    <row r="2391" spans="1:36" ht="14.65" x14ac:dyDescent="0.45">
      <c r="A2391" t="s">
        <v>700</v>
      </c>
      <c r="B2391">
        <v>146</v>
      </c>
      <c r="C2391" t="s">
        <v>2198</v>
      </c>
      <c r="D2391">
        <v>0.9478501542911818</v>
      </c>
      <c r="E2391" t="s">
        <v>2199</v>
      </c>
      <c r="F2391" t="s">
        <v>2902</v>
      </c>
      <c r="G2391" t="s">
        <v>5099</v>
      </c>
      <c r="H2391">
        <v>1</v>
      </c>
      <c r="I2391">
        <v>1.35525E-4</v>
      </c>
      <c r="J2391">
        <v>94.66</v>
      </c>
      <c r="K2391">
        <v>2</v>
      </c>
      <c r="L2391" t="s">
        <v>8981</v>
      </c>
      <c r="M2391">
        <v>1.1178999999999999</v>
      </c>
      <c r="N2391">
        <v>13289</v>
      </c>
      <c r="O2391">
        <v>10255</v>
      </c>
      <c r="P2391">
        <v>1.023964521307134</v>
      </c>
      <c r="Q2391">
        <v>0.97056492950966322</v>
      </c>
      <c r="R2391" t="s">
        <v>13382</v>
      </c>
      <c r="S2391" t="s">
        <v>14030</v>
      </c>
      <c r="T2391" t="s">
        <v>15643</v>
      </c>
      <c r="U2391" t="s">
        <v>16219</v>
      </c>
      <c r="V2391" t="s">
        <v>17337</v>
      </c>
      <c r="W2391" t="s">
        <v>19218</v>
      </c>
      <c r="X2391" t="s">
        <v>20850</v>
      </c>
      <c r="Y2391" t="s">
        <v>22156</v>
      </c>
      <c r="Z2391" t="s">
        <v>23042</v>
      </c>
      <c r="AA2391" t="s">
        <v>23555</v>
      </c>
      <c r="AB2391" t="s">
        <v>24207</v>
      </c>
      <c r="AC2391" t="s">
        <v>25673</v>
      </c>
      <c r="AD2391" t="s">
        <v>26795</v>
      </c>
      <c r="AE2391" s="1" t="s">
        <v>27493</v>
      </c>
      <c r="AG2391" t="s">
        <v>27886</v>
      </c>
      <c r="AH2391" s="1" t="s">
        <v>28811</v>
      </c>
    </row>
    <row r="2392" spans="1:36" ht="14.65" x14ac:dyDescent="0.45">
      <c r="A2392" t="s">
        <v>701</v>
      </c>
      <c r="B2392">
        <v>214</v>
      </c>
      <c r="C2392" t="s">
        <v>2198</v>
      </c>
      <c r="D2392">
        <v>0.71889678246159316</v>
      </c>
      <c r="E2392" t="s">
        <v>2199</v>
      </c>
      <c r="F2392" t="s">
        <v>2903</v>
      </c>
      <c r="G2392" t="s">
        <v>5100</v>
      </c>
      <c r="H2392">
        <v>1</v>
      </c>
      <c r="I2392">
        <v>4.5125399999999998E-6</v>
      </c>
      <c r="J2392">
        <v>61.042000000000002</v>
      </c>
      <c r="K2392">
        <v>2</v>
      </c>
      <c r="L2392" t="s">
        <v>8982</v>
      </c>
      <c r="M2392">
        <v>4.1468999999999999E-2</v>
      </c>
      <c r="N2392">
        <v>12290</v>
      </c>
      <c r="O2392">
        <v>8335</v>
      </c>
      <c r="P2392">
        <v>1.1580195874765411</v>
      </c>
      <c r="Q2392">
        <v>0.83249655546438683</v>
      </c>
      <c r="R2392" t="s">
        <v>13379</v>
      </c>
      <c r="S2392" t="s">
        <v>14031</v>
      </c>
      <c r="V2392" t="s">
        <v>17338</v>
      </c>
      <c r="W2392" t="s">
        <v>19219</v>
      </c>
      <c r="X2392" t="s">
        <v>20851</v>
      </c>
      <c r="AA2392" t="s">
        <v>23550</v>
      </c>
      <c r="AB2392" t="s">
        <v>23679</v>
      </c>
      <c r="AC2392" t="s">
        <v>25165</v>
      </c>
      <c r="AG2392" t="s">
        <v>28254</v>
      </c>
      <c r="AH2392" s="1" t="s">
        <v>29127</v>
      </c>
      <c r="AI2392" t="s">
        <v>29665</v>
      </c>
      <c r="AJ2392" s="1" t="s">
        <v>29927</v>
      </c>
    </row>
    <row r="2393" spans="1:36" ht="14.65" x14ac:dyDescent="0.45">
      <c r="A2393" t="s">
        <v>702</v>
      </c>
      <c r="B2393">
        <v>170</v>
      </c>
      <c r="C2393" t="s">
        <v>2198</v>
      </c>
      <c r="E2393" t="s">
        <v>2199</v>
      </c>
      <c r="F2393" t="s">
        <v>2904</v>
      </c>
      <c r="G2393" t="s">
        <v>5101</v>
      </c>
      <c r="H2393">
        <v>1</v>
      </c>
      <c r="I2393">
        <v>1.469E-6</v>
      </c>
      <c r="J2393">
        <v>71.911999999999978</v>
      </c>
      <c r="K2393">
        <v>3</v>
      </c>
      <c r="L2393" t="s">
        <v>8983</v>
      </c>
      <c r="M2393">
        <v>-1.5921000000000001</v>
      </c>
      <c r="N2393">
        <v>6413.3</v>
      </c>
      <c r="O2393">
        <v>0</v>
      </c>
      <c r="P2393">
        <v>0.94969443550981036</v>
      </c>
      <c r="R2393" t="s">
        <v>13382</v>
      </c>
      <c r="S2393" t="s">
        <v>14032</v>
      </c>
      <c r="T2393" t="s">
        <v>15644</v>
      </c>
      <c r="U2393" t="s">
        <v>16460</v>
      </c>
      <c r="V2393" t="s">
        <v>17339</v>
      </c>
      <c r="W2393" t="s">
        <v>19220</v>
      </c>
      <c r="X2393" t="s">
        <v>20852</v>
      </c>
      <c r="Y2393" t="s">
        <v>22157</v>
      </c>
      <c r="Z2393" t="s">
        <v>23043</v>
      </c>
      <c r="AA2393" t="s">
        <v>23546</v>
      </c>
      <c r="AB2393" t="s">
        <v>24208</v>
      </c>
      <c r="AC2393" t="s">
        <v>25674</v>
      </c>
      <c r="AD2393" t="s">
        <v>26796</v>
      </c>
      <c r="AE2393" s="1" t="s">
        <v>27494</v>
      </c>
      <c r="AG2393" t="s">
        <v>28255</v>
      </c>
      <c r="AH2393" s="1" t="s">
        <v>29128</v>
      </c>
      <c r="AI2393" t="s">
        <v>29694</v>
      </c>
      <c r="AJ2393" s="1" t="s">
        <v>29956</v>
      </c>
    </row>
    <row r="2394" spans="1:36" ht="14.65" x14ac:dyDescent="0.45">
      <c r="A2394" t="s">
        <v>703</v>
      </c>
      <c r="B2394">
        <v>401</v>
      </c>
      <c r="C2394" t="s">
        <v>2198</v>
      </c>
      <c r="E2394" t="s">
        <v>2199</v>
      </c>
      <c r="F2394" t="s">
        <v>2905</v>
      </c>
      <c r="G2394" t="s">
        <v>5102</v>
      </c>
      <c r="H2394">
        <v>1</v>
      </c>
      <c r="I2394">
        <v>8.5134900000000003E-3</v>
      </c>
      <c r="J2394">
        <v>56.091000000000001</v>
      </c>
      <c r="K2394">
        <v>2</v>
      </c>
      <c r="L2394" t="s">
        <v>8984</v>
      </c>
      <c r="M2394">
        <v>-0.67305999999999999</v>
      </c>
      <c r="N2394">
        <v>0</v>
      </c>
      <c r="O2394">
        <v>9324.1</v>
      </c>
      <c r="R2394" t="s">
        <v>13381</v>
      </c>
      <c r="S2394" t="s">
        <v>14033</v>
      </c>
      <c r="T2394" t="s">
        <v>15645</v>
      </c>
      <c r="U2394" t="s">
        <v>16461</v>
      </c>
      <c r="V2394" t="s">
        <v>17340</v>
      </c>
      <c r="W2394" t="s">
        <v>19221</v>
      </c>
      <c r="X2394" t="s">
        <v>20853</v>
      </c>
      <c r="Y2394" t="s">
        <v>22158</v>
      </c>
      <c r="Z2394" t="s">
        <v>23044</v>
      </c>
      <c r="AA2394" t="s">
        <v>23547</v>
      </c>
      <c r="AB2394" t="s">
        <v>24209</v>
      </c>
      <c r="AC2394" t="s">
        <v>25180</v>
      </c>
      <c r="AD2394" t="s">
        <v>26797</v>
      </c>
      <c r="AE2394" s="1" t="s">
        <v>27495</v>
      </c>
      <c r="AG2394" t="s">
        <v>28256</v>
      </c>
      <c r="AH2394" s="1" t="s">
        <v>29129</v>
      </c>
      <c r="AI2394" t="s">
        <v>29694</v>
      </c>
      <c r="AJ2394" s="1" t="s">
        <v>29956</v>
      </c>
    </row>
    <row r="2395" spans="1:36" ht="14.65" x14ac:dyDescent="0.45">
      <c r="A2395" t="s">
        <v>704</v>
      </c>
      <c r="B2395">
        <v>45</v>
      </c>
      <c r="C2395" t="s">
        <v>2198</v>
      </c>
      <c r="D2395">
        <v>0.89950612582065637</v>
      </c>
      <c r="E2395" t="s">
        <v>2199</v>
      </c>
      <c r="F2395" t="s">
        <v>2906</v>
      </c>
      <c r="G2395" t="s">
        <v>5103</v>
      </c>
      <c r="H2395">
        <v>1</v>
      </c>
      <c r="I2395">
        <v>4.7950099999999997E-6</v>
      </c>
      <c r="J2395">
        <v>66.953000000000003</v>
      </c>
      <c r="K2395">
        <v>2</v>
      </c>
      <c r="L2395" t="s">
        <v>8985</v>
      </c>
      <c r="M2395">
        <v>-1.1758999999999999</v>
      </c>
      <c r="N2395">
        <v>15944</v>
      </c>
      <c r="O2395">
        <v>12677</v>
      </c>
      <c r="P2395">
        <v>1.049484268026013</v>
      </c>
      <c r="Q2395">
        <v>0.94401752804180639</v>
      </c>
      <c r="R2395" t="s">
        <v>13381</v>
      </c>
      <c r="S2395" t="s">
        <v>14034</v>
      </c>
      <c r="T2395" t="s">
        <v>15646</v>
      </c>
      <c r="U2395" t="s">
        <v>16462</v>
      </c>
      <c r="V2395" t="s">
        <v>17341</v>
      </c>
      <c r="W2395" t="s">
        <v>19222</v>
      </c>
      <c r="X2395" t="s">
        <v>20854</v>
      </c>
      <c r="Y2395" t="s">
        <v>22159</v>
      </c>
      <c r="Z2395" t="s">
        <v>23045</v>
      </c>
      <c r="AA2395" t="s">
        <v>23552</v>
      </c>
      <c r="AB2395" t="s">
        <v>24210</v>
      </c>
      <c r="AC2395" t="s">
        <v>25675</v>
      </c>
      <c r="AD2395" t="s">
        <v>26798</v>
      </c>
      <c r="AE2395" s="1" t="s">
        <v>27496</v>
      </c>
      <c r="AG2395" t="s">
        <v>28257</v>
      </c>
      <c r="AH2395" s="1" t="s">
        <v>29130</v>
      </c>
      <c r="AI2395" t="s">
        <v>29695</v>
      </c>
      <c r="AJ2395" s="1" t="s">
        <v>29957</v>
      </c>
    </row>
    <row r="2396" spans="1:36" ht="14.65" x14ac:dyDescent="0.45">
      <c r="A2396" t="s">
        <v>704</v>
      </c>
      <c r="B2396">
        <v>6</v>
      </c>
      <c r="C2396" t="s">
        <v>2198</v>
      </c>
      <c r="D2396">
        <v>0.59922373848873345</v>
      </c>
      <c r="E2396" t="s">
        <v>2201</v>
      </c>
      <c r="F2396" t="s">
        <v>2906</v>
      </c>
      <c r="G2396" t="s">
        <v>5103</v>
      </c>
      <c r="H2396">
        <v>1</v>
      </c>
      <c r="I2396">
        <v>8.08254E-5</v>
      </c>
      <c r="J2396">
        <v>56.938000000000002</v>
      </c>
      <c r="K2396">
        <v>2</v>
      </c>
      <c r="L2396" t="s">
        <v>8986</v>
      </c>
      <c r="M2396">
        <v>6.7942999999999998</v>
      </c>
      <c r="N2396">
        <v>9144.4</v>
      </c>
      <c r="O2396">
        <v>4843.5</v>
      </c>
      <c r="P2396">
        <v>1.231589980005332</v>
      </c>
      <c r="Q2396">
        <v>0.73799795210405938</v>
      </c>
      <c r="R2396" t="s">
        <v>13381</v>
      </c>
      <c r="S2396" t="s">
        <v>14034</v>
      </c>
      <c r="T2396" t="s">
        <v>15646</v>
      </c>
      <c r="U2396" t="s">
        <v>16462</v>
      </c>
      <c r="V2396" t="s">
        <v>17341</v>
      </c>
      <c r="W2396" t="s">
        <v>19222</v>
      </c>
      <c r="X2396" t="s">
        <v>20854</v>
      </c>
      <c r="Y2396" t="s">
        <v>22159</v>
      </c>
      <c r="Z2396" t="s">
        <v>23045</v>
      </c>
      <c r="AA2396" t="s">
        <v>23552</v>
      </c>
      <c r="AB2396" t="s">
        <v>24210</v>
      </c>
      <c r="AC2396" t="s">
        <v>25675</v>
      </c>
      <c r="AD2396" t="s">
        <v>26798</v>
      </c>
      <c r="AE2396" s="1" t="s">
        <v>27496</v>
      </c>
      <c r="AG2396" t="s">
        <v>28257</v>
      </c>
      <c r="AH2396" s="1" t="s">
        <v>29130</v>
      </c>
      <c r="AI2396" t="s">
        <v>29695</v>
      </c>
      <c r="AJ2396" s="1" t="s">
        <v>29957</v>
      </c>
    </row>
    <row r="2397" spans="1:36" ht="14.65" x14ac:dyDescent="0.45">
      <c r="A2397" t="s">
        <v>705</v>
      </c>
      <c r="B2397">
        <v>365</v>
      </c>
      <c r="C2397" t="s">
        <v>2198</v>
      </c>
      <c r="D2397">
        <v>1.102858173072732</v>
      </c>
      <c r="E2397" t="s">
        <v>2199</v>
      </c>
      <c r="F2397" t="s">
        <v>2907</v>
      </c>
      <c r="G2397" t="s">
        <v>5104</v>
      </c>
      <c r="H2397">
        <v>1</v>
      </c>
      <c r="I2397">
        <v>4.1066300000000003E-28</v>
      </c>
      <c r="J2397">
        <v>205.26</v>
      </c>
      <c r="K2397">
        <v>2</v>
      </c>
      <c r="L2397" t="s">
        <v>8987</v>
      </c>
      <c r="M2397">
        <v>-3.0720000000000001</v>
      </c>
      <c r="N2397">
        <v>47487</v>
      </c>
      <c r="O2397">
        <v>51894</v>
      </c>
      <c r="P2397">
        <v>0.95129955547757805</v>
      </c>
      <c r="Q2397">
        <v>1.049148489798903</v>
      </c>
      <c r="R2397" t="s">
        <v>13383</v>
      </c>
      <c r="S2397" t="s">
        <v>14035</v>
      </c>
      <c r="T2397" t="s">
        <v>15647</v>
      </c>
      <c r="U2397" t="s">
        <v>16178</v>
      </c>
      <c r="V2397" t="s">
        <v>17342</v>
      </c>
      <c r="W2397" t="s">
        <v>18626</v>
      </c>
      <c r="X2397" t="s">
        <v>20855</v>
      </c>
      <c r="Y2397" t="s">
        <v>22160</v>
      </c>
      <c r="Z2397" t="s">
        <v>23046</v>
      </c>
      <c r="AA2397" t="s">
        <v>23550</v>
      </c>
      <c r="AB2397" t="s">
        <v>24211</v>
      </c>
      <c r="AC2397" t="s">
        <v>25676</v>
      </c>
      <c r="AD2397" t="s">
        <v>26799</v>
      </c>
      <c r="AE2397" s="1" t="s">
        <v>27497</v>
      </c>
      <c r="AG2397" t="s">
        <v>27828</v>
      </c>
    </row>
    <row r="2398" spans="1:36" x14ac:dyDescent="0.3">
      <c r="A2398" t="s">
        <v>706</v>
      </c>
      <c r="B2398">
        <v>46</v>
      </c>
      <c r="C2398" t="s">
        <v>2198</v>
      </c>
      <c r="E2398" t="s">
        <v>2199</v>
      </c>
      <c r="F2398" t="s">
        <v>2908</v>
      </c>
      <c r="G2398" t="s">
        <v>5105</v>
      </c>
      <c r="H2398">
        <v>1</v>
      </c>
      <c r="I2398">
        <v>2.3716599999999998E-3</v>
      </c>
      <c r="J2398">
        <v>52.837000000000003</v>
      </c>
      <c r="K2398">
        <v>2</v>
      </c>
      <c r="L2398" t="s">
        <v>8988</v>
      </c>
      <c r="M2398">
        <v>-0.70469999999999999</v>
      </c>
      <c r="N2398">
        <v>0</v>
      </c>
      <c r="O2398">
        <v>92518</v>
      </c>
      <c r="Q2398">
        <v>0.9884341290548696</v>
      </c>
      <c r="R2398" t="s">
        <v>13381</v>
      </c>
      <c r="S2398" t="s">
        <v>14036</v>
      </c>
      <c r="V2398" t="s">
        <v>17343</v>
      </c>
      <c r="W2398" t="s">
        <v>18730</v>
      </c>
      <c r="X2398" t="s">
        <v>20856</v>
      </c>
      <c r="Y2398" t="s">
        <v>22161</v>
      </c>
      <c r="Z2398" t="s">
        <v>23047</v>
      </c>
      <c r="AA2398" t="s">
        <v>23547</v>
      </c>
      <c r="AB2398" t="s">
        <v>24212</v>
      </c>
      <c r="AC2398" t="s">
        <v>25677</v>
      </c>
    </row>
    <row r="2399" spans="1:36" x14ac:dyDescent="0.3">
      <c r="A2399" t="s">
        <v>706</v>
      </c>
      <c r="B2399">
        <v>51</v>
      </c>
      <c r="C2399" t="s">
        <v>2198</v>
      </c>
      <c r="D2399">
        <v>1.2447997565009969</v>
      </c>
      <c r="E2399" t="s">
        <v>2199</v>
      </c>
      <c r="F2399" t="s">
        <v>2908</v>
      </c>
      <c r="G2399" t="s">
        <v>5105</v>
      </c>
      <c r="H2399">
        <v>1</v>
      </c>
      <c r="I2399">
        <v>2.13069E-4</v>
      </c>
      <c r="J2399">
        <v>95.137999999999991</v>
      </c>
      <c r="K2399">
        <v>2</v>
      </c>
      <c r="L2399" t="s">
        <v>8989</v>
      </c>
      <c r="M2399">
        <v>-0.81281000000000003</v>
      </c>
      <c r="N2399">
        <v>21719</v>
      </c>
      <c r="O2399">
        <v>27676</v>
      </c>
      <c r="P2399">
        <v>0.88981262956882934</v>
      </c>
      <c r="Q2399">
        <v>1.10763854461879</v>
      </c>
      <c r="R2399" t="s">
        <v>13381</v>
      </c>
      <c r="S2399" t="s">
        <v>14036</v>
      </c>
      <c r="V2399" t="s">
        <v>17343</v>
      </c>
      <c r="W2399" t="s">
        <v>18730</v>
      </c>
      <c r="X2399" t="s">
        <v>20856</v>
      </c>
      <c r="Y2399" t="s">
        <v>22161</v>
      </c>
      <c r="Z2399" t="s">
        <v>23047</v>
      </c>
      <c r="AA2399" t="s">
        <v>23547</v>
      </c>
      <c r="AB2399" t="s">
        <v>24212</v>
      </c>
      <c r="AC2399" t="s">
        <v>25677</v>
      </c>
    </row>
    <row r="2400" spans="1:36" x14ac:dyDescent="0.3">
      <c r="A2400" t="s">
        <v>706</v>
      </c>
      <c r="B2400">
        <v>21</v>
      </c>
      <c r="C2400" t="s">
        <v>2198</v>
      </c>
      <c r="D2400">
        <v>1.6342272782648071</v>
      </c>
      <c r="E2400" t="s">
        <v>2200</v>
      </c>
      <c r="F2400" t="s">
        <v>2908</v>
      </c>
      <c r="G2400" t="s">
        <v>5105</v>
      </c>
      <c r="H2400">
        <v>1</v>
      </c>
      <c r="I2400">
        <v>1.3518699999999999E-4</v>
      </c>
      <c r="J2400">
        <v>96.945999999999998</v>
      </c>
      <c r="K2400">
        <v>2</v>
      </c>
      <c r="L2400" t="s">
        <v>8990</v>
      </c>
      <c r="M2400">
        <v>0.54500999999999999</v>
      </c>
      <c r="N2400">
        <v>21891</v>
      </c>
      <c r="O2400">
        <v>36622</v>
      </c>
      <c r="P2400">
        <v>0.75710299779171675</v>
      </c>
      <c r="Q2400">
        <v>1.237278371447283</v>
      </c>
      <c r="R2400" t="s">
        <v>13381</v>
      </c>
      <c r="S2400" t="s">
        <v>14036</v>
      </c>
      <c r="V2400" t="s">
        <v>17343</v>
      </c>
      <c r="W2400" t="s">
        <v>18730</v>
      </c>
      <c r="X2400" t="s">
        <v>20856</v>
      </c>
      <c r="Y2400" t="s">
        <v>22161</v>
      </c>
      <c r="Z2400" t="s">
        <v>23047</v>
      </c>
      <c r="AA2400" t="s">
        <v>23547</v>
      </c>
      <c r="AB2400" t="s">
        <v>24212</v>
      </c>
      <c r="AC2400" t="s">
        <v>25677</v>
      </c>
    </row>
    <row r="2401" spans="1:36" ht="14.65" x14ac:dyDescent="0.45">
      <c r="A2401" t="s">
        <v>707</v>
      </c>
      <c r="B2401">
        <v>158</v>
      </c>
      <c r="C2401" t="s">
        <v>2198</v>
      </c>
      <c r="E2401" t="s">
        <v>2199</v>
      </c>
      <c r="F2401" t="s">
        <v>2909</v>
      </c>
      <c r="G2401" t="s">
        <v>5106</v>
      </c>
      <c r="H2401">
        <v>1</v>
      </c>
      <c r="I2401">
        <v>1.1904E-2</v>
      </c>
      <c r="J2401">
        <v>62.88</v>
      </c>
      <c r="K2401">
        <v>2</v>
      </c>
      <c r="L2401" t="s">
        <v>8991</v>
      </c>
      <c r="M2401">
        <v>1.0134000000000001</v>
      </c>
      <c r="N2401">
        <v>0</v>
      </c>
      <c r="O2401">
        <v>12925</v>
      </c>
      <c r="Q2401">
        <v>1.015710213187903</v>
      </c>
      <c r="R2401" t="s">
        <v>13382</v>
      </c>
      <c r="S2401" t="s">
        <v>14037</v>
      </c>
      <c r="T2401" t="s">
        <v>15648</v>
      </c>
      <c r="U2401" t="s">
        <v>16463</v>
      </c>
      <c r="V2401" t="s">
        <v>17344</v>
      </c>
      <c r="W2401" t="s">
        <v>19223</v>
      </c>
      <c r="X2401" t="s">
        <v>20857</v>
      </c>
      <c r="AA2401" t="s">
        <v>23572</v>
      </c>
      <c r="AB2401" t="s">
        <v>24213</v>
      </c>
      <c r="AC2401" t="s">
        <v>25678</v>
      </c>
      <c r="AI2401" t="s">
        <v>29595</v>
      </c>
      <c r="AJ2401" s="1" t="s">
        <v>29857</v>
      </c>
    </row>
    <row r="2402" spans="1:36" x14ac:dyDescent="0.3">
      <c r="A2402" t="s">
        <v>708</v>
      </c>
      <c r="B2402">
        <v>502</v>
      </c>
      <c r="C2402" t="s">
        <v>2198</v>
      </c>
      <c r="D2402">
        <v>0.81348651234285874</v>
      </c>
      <c r="E2402" t="s">
        <v>2199</v>
      </c>
      <c r="F2402" t="s">
        <v>2910</v>
      </c>
      <c r="G2402" t="s">
        <v>5107</v>
      </c>
      <c r="H2402">
        <v>1</v>
      </c>
      <c r="I2402">
        <v>7.8170799999999997E-7</v>
      </c>
      <c r="J2402">
        <v>89.358999999999995</v>
      </c>
      <c r="K2402">
        <v>3</v>
      </c>
      <c r="L2402" t="s">
        <v>8992</v>
      </c>
      <c r="M2402">
        <v>-3.8540999999999999</v>
      </c>
      <c r="N2402">
        <v>8542.9</v>
      </c>
      <c r="O2402">
        <v>6557.4</v>
      </c>
      <c r="P2402">
        <v>1.0995648370260751</v>
      </c>
      <c r="Q2402">
        <v>0.89448116436718528</v>
      </c>
      <c r="R2402" t="s">
        <v>13382</v>
      </c>
      <c r="S2402" t="s">
        <v>14038</v>
      </c>
      <c r="T2402" t="s">
        <v>15649</v>
      </c>
      <c r="U2402" t="s">
        <v>16464</v>
      </c>
      <c r="V2402" t="s">
        <v>17345</v>
      </c>
      <c r="W2402" t="s">
        <v>19224</v>
      </c>
      <c r="X2402" t="s">
        <v>20858</v>
      </c>
      <c r="Y2402" t="s">
        <v>22162</v>
      </c>
      <c r="Z2402" t="s">
        <v>23048</v>
      </c>
      <c r="AA2402" t="s">
        <v>23550</v>
      </c>
      <c r="AB2402" t="s">
        <v>24214</v>
      </c>
      <c r="AC2402" t="s">
        <v>25138</v>
      </c>
      <c r="AG2402" t="s">
        <v>28258</v>
      </c>
    </row>
    <row r="2403" spans="1:36" x14ac:dyDescent="0.3">
      <c r="A2403" t="s">
        <v>708</v>
      </c>
      <c r="B2403">
        <v>505</v>
      </c>
      <c r="C2403" t="s">
        <v>2198</v>
      </c>
      <c r="D2403">
        <v>1.108717072047428</v>
      </c>
      <c r="E2403" t="s">
        <v>2199</v>
      </c>
      <c r="F2403" t="s">
        <v>2910</v>
      </c>
      <c r="G2403" t="s">
        <v>5107</v>
      </c>
      <c r="H2403">
        <v>1</v>
      </c>
      <c r="I2403">
        <v>3.8292399999999998E-3</v>
      </c>
      <c r="J2403">
        <v>64.063999999999993</v>
      </c>
      <c r="K2403">
        <v>2</v>
      </c>
      <c r="L2403" t="s">
        <v>8993</v>
      </c>
      <c r="M2403">
        <v>-2.1716000000000002</v>
      </c>
      <c r="N2403">
        <v>59753</v>
      </c>
      <c r="O2403">
        <v>62511</v>
      </c>
      <c r="P2403">
        <v>0.94986571113639906</v>
      </c>
      <c r="Q2403">
        <v>1.053132330089396</v>
      </c>
      <c r="R2403" t="s">
        <v>13382</v>
      </c>
      <c r="S2403" t="s">
        <v>14038</v>
      </c>
      <c r="T2403" t="s">
        <v>15649</v>
      </c>
      <c r="U2403" t="s">
        <v>16464</v>
      </c>
      <c r="V2403" t="s">
        <v>17345</v>
      </c>
      <c r="W2403" t="s">
        <v>19224</v>
      </c>
      <c r="X2403" t="s">
        <v>20858</v>
      </c>
      <c r="Y2403" t="s">
        <v>22162</v>
      </c>
      <c r="Z2403" t="s">
        <v>23048</v>
      </c>
      <c r="AA2403" t="s">
        <v>23550</v>
      </c>
      <c r="AB2403" t="s">
        <v>24214</v>
      </c>
      <c r="AC2403" t="s">
        <v>25138</v>
      </c>
      <c r="AG2403" t="s">
        <v>28258</v>
      </c>
    </row>
    <row r="2404" spans="1:36" x14ac:dyDescent="0.3">
      <c r="A2404" t="s">
        <v>708</v>
      </c>
      <c r="B2404">
        <v>18</v>
      </c>
      <c r="C2404" t="s">
        <v>2198</v>
      </c>
      <c r="D2404">
        <v>1.3525299320096069</v>
      </c>
      <c r="E2404" t="s">
        <v>2199</v>
      </c>
      <c r="F2404" t="s">
        <v>2910</v>
      </c>
      <c r="G2404" t="s">
        <v>5107</v>
      </c>
      <c r="H2404">
        <v>1</v>
      </c>
      <c r="I2404">
        <v>1.8410199999999999E-5</v>
      </c>
      <c r="J2404">
        <v>88.180999999999997</v>
      </c>
      <c r="K2404">
        <v>2</v>
      </c>
      <c r="L2404" t="s">
        <v>8994</v>
      </c>
      <c r="M2404">
        <v>6.5585000000000004E-2</v>
      </c>
      <c r="N2404">
        <v>15365</v>
      </c>
      <c r="O2404">
        <v>19609</v>
      </c>
      <c r="P2404">
        <v>0.8538633144697606</v>
      </c>
      <c r="Q2404">
        <v>1.1548756906652831</v>
      </c>
      <c r="R2404" t="s">
        <v>13382</v>
      </c>
      <c r="S2404" t="s">
        <v>14038</v>
      </c>
      <c r="T2404" t="s">
        <v>15649</v>
      </c>
      <c r="U2404" t="s">
        <v>16464</v>
      </c>
      <c r="V2404" t="s">
        <v>17345</v>
      </c>
      <c r="W2404" t="s">
        <v>19224</v>
      </c>
      <c r="X2404" t="s">
        <v>20858</v>
      </c>
      <c r="Y2404" t="s">
        <v>22162</v>
      </c>
      <c r="Z2404" t="s">
        <v>23048</v>
      </c>
      <c r="AA2404" t="s">
        <v>23550</v>
      </c>
      <c r="AB2404" t="s">
        <v>24214</v>
      </c>
      <c r="AC2404" t="s">
        <v>25138</v>
      </c>
      <c r="AG2404" t="s">
        <v>28258</v>
      </c>
    </row>
    <row r="2405" spans="1:36" x14ac:dyDescent="0.3">
      <c r="A2405" t="s">
        <v>708</v>
      </c>
      <c r="B2405">
        <v>231</v>
      </c>
      <c r="C2405" t="s">
        <v>2198</v>
      </c>
      <c r="E2405" t="s">
        <v>2199</v>
      </c>
      <c r="F2405" t="s">
        <v>2910</v>
      </c>
      <c r="G2405" t="s">
        <v>5107</v>
      </c>
      <c r="H2405">
        <v>0.99930400000000008</v>
      </c>
      <c r="I2405">
        <v>1.02629E-2</v>
      </c>
      <c r="J2405">
        <v>41.823999999999998</v>
      </c>
      <c r="K2405">
        <v>3</v>
      </c>
      <c r="L2405" t="s">
        <v>8995</v>
      </c>
      <c r="M2405">
        <v>-3.0224000000000002</v>
      </c>
      <c r="N2405">
        <v>0</v>
      </c>
      <c r="O2405">
        <v>1235.2</v>
      </c>
      <c r="Q2405">
        <v>1.029900107229528</v>
      </c>
      <c r="R2405" t="s">
        <v>13382</v>
      </c>
      <c r="S2405" t="s">
        <v>14038</v>
      </c>
      <c r="T2405" t="s">
        <v>15649</v>
      </c>
      <c r="U2405" t="s">
        <v>16464</v>
      </c>
      <c r="V2405" t="s">
        <v>17345</v>
      </c>
      <c r="W2405" t="s">
        <v>19224</v>
      </c>
      <c r="X2405" t="s">
        <v>20858</v>
      </c>
      <c r="Y2405" t="s">
        <v>22162</v>
      </c>
      <c r="Z2405" t="s">
        <v>23048</v>
      </c>
      <c r="AA2405" t="s">
        <v>23550</v>
      </c>
      <c r="AB2405" t="s">
        <v>24214</v>
      </c>
      <c r="AC2405" t="s">
        <v>25138</v>
      </c>
      <c r="AG2405" t="s">
        <v>28258</v>
      </c>
    </row>
    <row r="2406" spans="1:36" x14ac:dyDescent="0.3">
      <c r="A2406" t="s">
        <v>708</v>
      </c>
      <c r="B2406">
        <v>336</v>
      </c>
      <c r="C2406" t="s">
        <v>2198</v>
      </c>
      <c r="E2406" t="s">
        <v>2199</v>
      </c>
      <c r="F2406" t="s">
        <v>2910</v>
      </c>
      <c r="G2406" t="s">
        <v>5107</v>
      </c>
      <c r="H2406">
        <v>1</v>
      </c>
      <c r="I2406">
        <v>2.7382200000000001E-9</v>
      </c>
      <c r="J2406">
        <v>91.245000000000005</v>
      </c>
      <c r="K2406">
        <v>2</v>
      </c>
      <c r="L2406" t="s">
        <v>8996</v>
      </c>
      <c r="M2406">
        <v>1.5084</v>
      </c>
      <c r="N2406">
        <v>8296.2999999999993</v>
      </c>
      <c r="O2406">
        <v>0</v>
      </c>
      <c r="P2406">
        <v>0.97178703417720158</v>
      </c>
      <c r="R2406" t="s">
        <v>13382</v>
      </c>
      <c r="S2406" t="s">
        <v>14038</v>
      </c>
      <c r="T2406" t="s">
        <v>15649</v>
      </c>
      <c r="U2406" t="s">
        <v>16464</v>
      </c>
      <c r="V2406" t="s">
        <v>17345</v>
      </c>
      <c r="W2406" t="s">
        <v>19224</v>
      </c>
      <c r="X2406" t="s">
        <v>20858</v>
      </c>
      <c r="Y2406" t="s">
        <v>22162</v>
      </c>
      <c r="Z2406" t="s">
        <v>23048</v>
      </c>
      <c r="AA2406" t="s">
        <v>23550</v>
      </c>
      <c r="AB2406" t="s">
        <v>24214</v>
      </c>
      <c r="AC2406" t="s">
        <v>25138</v>
      </c>
      <c r="AG2406" t="s">
        <v>28258</v>
      </c>
    </row>
    <row r="2407" spans="1:36" x14ac:dyDescent="0.3">
      <c r="A2407" t="s">
        <v>708</v>
      </c>
      <c r="B2407">
        <v>312</v>
      </c>
      <c r="C2407" t="s">
        <v>2198</v>
      </c>
      <c r="E2407" t="s">
        <v>2199</v>
      </c>
      <c r="F2407" t="s">
        <v>2910</v>
      </c>
      <c r="G2407" t="s">
        <v>5107</v>
      </c>
      <c r="H2407">
        <v>1</v>
      </c>
      <c r="I2407">
        <v>4.1166899999999987E-15</v>
      </c>
      <c r="J2407">
        <v>130.78</v>
      </c>
      <c r="K2407">
        <v>2</v>
      </c>
      <c r="L2407" t="s">
        <v>8997</v>
      </c>
      <c r="M2407">
        <v>1.9461999999999999</v>
      </c>
      <c r="N2407">
        <v>30679</v>
      </c>
      <c r="O2407">
        <v>0</v>
      </c>
      <c r="P2407">
        <v>0.97178703417720158</v>
      </c>
      <c r="R2407" t="s">
        <v>13382</v>
      </c>
      <c r="S2407" t="s">
        <v>14038</v>
      </c>
      <c r="T2407" t="s">
        <v>15649</v>
      </c>
      <c r="U2407" t="s">
        <v>16464</v>
      </c>
      <c r="V2407" t="s">
        <v>17345</v>
      </c>
      <c r="W2407" t="s">
        <v>19224</v>
      </c>
      <c r="X2407" t="s">
        <v>20858</v>
      </c>
      <c r="Y2407" t="s">
        <v>22162</v>
      </c>
      <c r="Z2407" t="s">
        <v>23048</v>
      </c>
      <c r="AA2407" t="s">
        <v>23550</v>
      </c>
      <c r="AB2407" t="s">
        <v>24214</v>
      </c>
      <c r="AC2407" t="s">
        <v>25138</v>
      </c>
      <c r="AG2407" t="s">
        <v>28258</v>
      </c>
    </row>
    <row r="2408" spans="1:36" x14ac:dyDescent="0.3">
      <c r="A2408" t="s">
        <v>708</v>
      </c>
      <c r="B2408">
        <v>658</v>
      </c>
      <c r="C2408" t="s">
        <v>2198</v>
      </c>
      <c r="E2408" t="s">
        <v>2199</v>
      </c>
      <c r="F2408" t="s">
        <v>2910</v>
      </c>
      <c r="G2408" t="s">
        <v>5107</v>
      </c>
      <c r="H2408">
        <v>1</v>
      </c>
      <c r="I2408">
        <v>3.3629300000000001E-3</v>
      </c>
      <c r="J2408">
        <v>60.709000000000003</v>
      </c>
      <c r="K2408">
        <v>2</v>
      </c>
      <c r="L2408" t="s">
        <v>8998</v>
      </c>
      <c r="M2408">
        <v>-0.19450000000000001</v>
      </c>
      <c r="N2408">
        <v>0</v>
      </c>
      <c r="O2408">
        <v>8797.2000000000007</v>
      </c>
      <c r="Q2408">
        <v>1.029900107229528</v>
      </c>
      <c r="R2408" t="s">
        <v>13382</v>
      </c>
      <c r="S2408" t="s">
        <v>14038</v>
      </c>
      <c r="T2408" t="s">
        <v>15649</v>
      </c>
      <c r="U2408" t="s">
        <v>16464</v>
      </c>
      <c r="V2408" t="s">
        <v>17345</v>
      </c>
      <c r="W2408" t="s">
        <v>19224</v>
      </c>
      <c r="X2408" t="s">
        <v>20858</v>
      </c>
      <c r="Y2408" t="s">
        <v>22162</v>
      </c>
      <c r="Z2408" t="s">
        <v>23048</v>
      </c>
      <c r="AA2408" t="s">
        <v>23550</v>
      </c>
      <c r="AB2408" t="s">
        <v>24214</v>
      </c>
      <c r="AC2408" t="s">
        <v>25138</v>
      </c>
      <c r="AG2408" t="s">
        <v>28258</v>
      </c>
    </row>
    <row r="2409" spans="1:36" ht="14.65" x14ac:dyDescent="0.45">
      <c r="A2409" t="s">
        <v>709</v>
      </c>
      <c r="B2409">
        <v>371</v>
      </c>
      <c r="C2409" t="s">
        <v>2198</v>
      </c>
      <c r="E2409" t="s">
        <v>2199</v>
      </c>
      <c r="F2409" t="s">
        <v>2911</v>
      </c>
      <c r="G2409" t="s">
        <v>5108</v>
      </c>
      <c r="H2409">
        <v>1</v>
      </c>
      <c r="I2409">
        <v>4.1399499999999999E-3</v>
      </c>
      <c r="J2409">
        <v>45.183</v>
      </c>
      <c r="K2409">
        <v>3</v>
      </c>
      <c r="L2409" t="s">
        <v>8999</v>
      </c>
      <c r="M2409">
        <v>-0.88367000000000007</v>
      </c>
      <c r="N2409">
        <v>0</v>
      </c>
      <c r="O2409">
        <v>9946.2999999999993</v>
      </c>
      <c r="Q2409">
        <v>1.00557461406518</v>
      </c>
      <c r="R2409" t="s">
        <v>13379</v>
      </c>
      <c r="S2409" t="s">
        <v>14039</v>
      </c>
      <c r="V2409" t="s">
        <v>17346</v>
      </c>
      <c r="W2409" t="s">
        <v>19225</v>
      </c>
      <c r="X2409" t="s">
        <v>20424</v>
      </c>
      <c r="AA2409" t="s">
        <v>23551</v>
      </c>
      <c r="AB2409" t="s">
        <v>24215</v>
      </c>
      <c r="AC2409" t="s">
        <v>25679</v>
      </c>
      <c r="AD2409" t="s">
        <v>26800</v>
      </c>
      <c r="AE2409" s="1" t="s">
        <v>27498</v>
      </c>
    </row>
    <row r="2410" spans="1:36" ht="14.65" x14ac:dyDescent="0.45">
      <c r="A2410" t="s">
        <v>709</v>
      </c>
      <c r="B2410">
        <v>434</v>
      </c>
      <c r="C2410" t="s">
        <v>2198</v>
      </c>
      <c r="E2410" t="s">
        <v>2199</v>
      </c>
      <c r="F2410" t="s">
        <v>2911</v>
      </c>
      <c r="G2410" t="s">
        <v>5108</v>
      </c>
      <c r="H2410">
        <v>1</v>
      </c>
      <c r="I2410">
        <v>3.01506E-2</v>
      </c>
      <c r="J2410">
        <v>56.201999999999998</v>
      </c>
      <c r="K2410">
        <v>2</v>
      </c>
      <c r="L2410" t="s">
        <v>9000</v>
      </c>
      <c r="M2410">
        <v>-0.8692700000000001</v>
      </c>
      <c r="N2410">
        <v>0</v>
      </c>
      <c r="O2410">
        <v>76718</v>
      </c>
      <c r="Q2410">
        <v>1.00557461406518</v>
      </c>
      <c r="R2410" t="s">
        <v>13379</v>
      </c>
      <c r="S2410" t="s">
        <v>14039</v>
      </c>
      <c r="V2410" t="s">
        <v>17346</v>
      </c>
      <c r="W2410" t="s">
        <v>19225</v>
      </c>
      <c r="X2410" t="s">
        <v>20424</v>
      </c>
      <c r="AA2410" t="s">
        <v>23551</v>
      </c>
      <c r="AB2410" t="s">
        <v>24215</v>
      </c>
      <c r="AC2410" t="s">
        <v>25679</v>
      </c>
      <c r="AD2410" t="s">
        <v>26800</v>
      </c>
      <c r="AE2410" s="1" t="s">
        <v>27498</v>
      </c>
    </row>
    <row r="2411" spans="1:36" ht="14.65" x14ac:dyDescent="0.45">
      <c r="A2411" t="s">
        <v>709</v>
      </c>
      <c r="B2411">
        <v>340</v>
      </c>
      <c r="C2411" t="s">
        <v>2198</v>
      </c>
      <c r="D2411">
        <v>1.466711357717281</v>
      </c>
      <c r="E2411" t="s">
        <v>2199</v>
      </c>
      <c r="F2411" t="s">
        <v>2911</v>
      </c>
      <c r="G2411" t="s">
        <v>5108</v>
      </c>
      <c r="H2411">
        <v>1</v>
      </c>
      <c r="I2411">
        <v>6.5147999999999996E-4</v>
      </c>
      <c r="J2411">
        <v>96.51</v>
      </c>
      <c r="K2411">
        <v>2</v>
      </c>
      <c r="L2411" t="s">
        <v>9001</v>
      </c>
      <c r="M2411">
        <v>-0.2306</v>
      </c>
      <c r="N2411">
        <v>31449</v>
      </c>
      <c r="O2411">
        <v>45618</v>
      </c>
      <c r="P2411">
        <v>0.81164745087640766</v>
      </c>
      <c r="Q2411">
        <v>1.190452534662706</v>
      </c>
      <c r="R2411" t="s">
        <v>13379</v>
      </c>
      <c r="S2411" t="s">
        <v>14039</v>
      </c>
      <c r="V2411" t="s">
        <v>17346</v>
      </c>
      <c r="W2411" t="s">
        <v>19225</v>
      </c>
      <c r="X2411" t="s">
        <v>20424</v>
      </c>
      <c r="AA2411" t="s">
        <v>23551</v>
      </c>
      <c r="AB2411" t="s">
        <v>24215</v>
      </c>
      <c r="AC2411" t="s">
        <v>25679</v>
      </c>
      <c r="AD2411" t="s">
        <v>26800</v>
      </c>
      <c r="AE2411" s="1" t="s">
        <v>27498</v>
      </c>
    </row>
    <row r="2412" spans="1:36" ht="14.65" x14ac:dyDescent="0.45">
      <c r="A2412" t="s">
        <v>709</v>
      </c>
      <c r="B2412">
        <v>242</v>
      </c>
      <c r="C2412" t="s">
        <v>2198</v>
      </c>
      <c r="D2412">
        <v>1.200725951593306</v>
      </c>
      <c r="E2412" t="s">
        <v>2199</v>
      </c>
      <c r="F2412" t="s">
        <v>2911</v>
      </c>
      <c r="G2412" t="s">
        <v>5108</v>
      </c>
      <c r="H2412">
        <v>1</v>
      </c>
      <c r="I2412">
        <v>2.8849399999999999E-11</v>
      </c>
      <c r="J2412">
        <v>139.78</v>
      </c>
      <c r="K2412">
        <v>2</v>
      </c>
      <c r="L2412" t="s">
        <v>9002</v>
      </c>
      <c r="M2412">
        <v>-0.37862000000000001</v>
      </c>
      <c r="N2412">
        <v>6431.4</v>
      </c>
      <c r="O2412">
        <v>7637.2</v>
      </c>
      <c r="P2412">
        <v>0.90925077805774601</v>
      </c>
      <c r="Q2412">
        <v>1.0917610057203411</v>
      </c>
      <c r="R2412" t="s">
        <v>13379</v>
      </c>
      <c r="S2412" t="s">
        <v>14039</v>
      </c>
      <c r="V2412" t="s">
        <v>17346</v>
      </c>
      <c r="W2412" t="s">
        <v>19225</v>
      </c>
      <c r="X2412" t="s">
        <v>20424</v>
      </c>
      <c r="AA2412" t="s">
        <v>23551</v>
      </c>
      <c r="AB2412" t="s">
        <v>24215</v>
      </c>
      <c r="AC2412" t="s">
        <v>25679</v>
      </c>
      <c r="AD2412" t="s">
        <v>26800</v>
      </c>
      <c r="AE2412" s="1" t="s">
        <v>27498</v>
      </c>
    </row>
    <row r="2413" spans="1:36" ht="14.65" x14ac:dyDescent="0.45">
      <c r="A2413" t="s">
        <v>709</v>
      </c>
      <c r="B2413">
        <v>390</v>
      </c>
      <c r="C2413" t="s">
        <v>2198</v>
      </c>
      <c r="D2413">
        <v>1.66495189452179</v>
      </c>
      <c r="E2413" t="s">
        <v>2200</v>
      </c>
      <c r="F2413" t="s">
        <v>2911</v>
      </c>
      <c r="G2413" t="s">
        <v>5108</v>
      </c>
      <c r="H2413">
        <v>1</v>
      </c>
      <c r="I2413">
        <v>1.6698700000000001E-14</v>
      </c>
      <c r="J2413">
        <v>76.117000000000004</v>
      </c>
      <c r="K2413">
        <v>3</v>
      </c>
      <c r="L2413" t="s">
        <v>9003</v>
      </c>
      <c r="M2413">
        <v>-0.76496999999999993</v>
      </c>
      <c r="N2413">
        <v>22003</v>
      </c>
      <c r="O2413">
        <v>36230</v>
      </c>
      <c r="P2413">
        <v>0.75152213461097106</v>
      </c>
      <c r="Q2413">
        <v>1.2512482017955959</v>
      </c>
      <c r="R2413" t="s">
        <v>13379</v>
      </c>
      <c r="S2413" t="s">
        <v>14039</v>
      </c>
      <c r="V2413" t="s">
        <v>17346</v>
      </c>
      <c r="W2413" t="s">
        <v>19225</v>
      </c>
      <c r="X2413" t="s">
        <v>20424</v>
      </c>
      <c r="AA2413" t="s">
        <v>23551</v>
      </c>
      <c r="AB2413" t="s">
        <v>24215</v>
      </c>
      <c r="AC2413" t="s">
        <v>25679</v>
      </c>
      <c r="AD2413" t="s">
        <v>26800</v>
      </c>
      <c r="AE2413" s="1" t="s">
        <v>27498</v>
      </c>
    </row>
    <row r="2414" spans="1:36" ht="14.65" x14ac:dyDescent="0.45">
      <c r="A2414" t="s">
        <v>709</v>
      </c>
      <c r="B2414">
        <v>415</v>
      </c>
      <c r="C2414" t="s">
        <v>2198</v>
      </c>
      <c r="D2414">
        <v>0.56665581860718617</v>
      </c>
      <c r="E2414" t="s">
        <v>2201</v>
      </c>
      <c r="F2414" t="s">
        <v>2911</v>
      </c>
      <c r="G2414" t="s">
        <v>5108</v>
      </c>
      <c r="H2414">
        <v>1</v>
      </c>
      <c r="I2414">
        <v>2.3654799999999999E-27</v>
      </c>
      <c r="J2414">
        <v>112.27</v>
      </c>
      <c r="K2414">
        <v>3</v>
      </c>
      <c r="L2414" t="s">
        <v>9004</v>
      </c>
      <c r="M2414">
        <v>-1.1335999999999999</v>
      </c>
      <c r="N2414">
        <v>213880</v>
      </c>
      <c r="O2414">
        <v>119860</v>
      </c>
      <c r="P2414">
        <v>1.2746500160389569</v>
      </c>
      <c r="Q2414">
        <v>0.72228784827621806</v>
      </c>
      <c r="R2414" t="s">
        <v>13379</v>
      </c>
      <c r="S2414" t="s">
        <v>14039</v>
      </c>
      <c r="V2414" t="s">
        <v>17346</v>
      </c>
      <c r="W2414" t="s">
        <v>19225</v>
      </c>
      <c r="X2414" t="s">
        <v>20424</v>
      </c>
      <c r="AA2414" t="s">
        <v>23551</v>
      </c>
      <c r="AB2414" t="s">
        <v>24215</v>
      </c>
      <c r="AC2414" t="s">
        <v>25679</v>
      </c>
      <c r="AD2414" t="s">
        <v>26800</v>
      </c>
      <c r="AE2414" s="1" t="s">
        <v>27498</v>
      </c>
    </row>
    <row r="2415" spans="1:36" ht="14.65" x14ac:dyDescent="0.45">
      <c r="A2415" t="s">
        <v>709</v>
      </c>
      <c r="B2415">
        <v>329</v>
      </c>
      <c r="C2415" t="s">
        <v>2198</v>
      </c>
      <c r="D2415">
        <v>1.157120097856867</v>
      </c>
      <c r="E2415" t="s">
        <v>2199</v>
      </c>
      <c r="F2415" t="s">
        <v>2911</v>
      </c>
      <c r="G2415" t="s">
        <v>5108</v>
      </c>
      <c r="H2415">
        <v>1</v>
      </c>
      <c r="I2415">
        <v>8.3617999999999991E-3</v>
      </c>
      <c r="J2415">
        <v>78.177999999999997</v>
      </c>
      <c r="K2415">
        <v>2</v>
      </c>
      <c r="L2415" t="s">
        <v>9005</v>
      </c>
      <c r="M2415">
        <v>-0.38725999999999999</v>
      </c>
      <c r="N2415">
        <v>167150</v>
      </c>
      <c r="O2415">
        <v>191280</v>
      </c>
      <c r="P2415">
        <v>0.92753663210850001</v>
      </c>
      <c r="Q2415">
        <v>1.0732712785112171</v>
      </c>
      <c r="R2415" t="s">
        <v>13379</v>
      </c>
      <c r="S2415" t="s">
        <v>14039</v>
      </c>
      <c r="V2415" t="s">
        <v>17346</v>
      </c>
      <c r="W2415" t="s">
        <v>19225</v>
      </c>
      <c r="X2415" t="s">
        <v>20424</v>
      </c>
      <c r="AA2415" t="s">
        <v>23551</v>
      </c>
      <c r="AB2415" t="s">
        <v>24215</v>
      </c>
      <c r="AC2415" t="s">
        <v>25679</v>
      </c>
      <c r="AD2415" t="s">
        <v>26800</v>
      </c>
      <c r="AE2415" s="1" t="s">
        <v>27498</v>
      </c>
    </row>
    <row r="2416" spans="1:36" ht="14.65" x14ac:dyDescent="0.45">
      <c r="A2416" t="s">
        <v>709</v>
      </c>
      <c r="B2416">
        <v>381</v>
      </c>
      <c r="C2416" t="s">
        <v>2198</v>
      </c>
      <c r="D2416">
        <v>1.4033909438132739</v>
      </c>
      <c r="E2416" t="s">
        <v>2199</v>
      </c>
      <c r="F2416" t="s">
        <v>2911</v>
      </c>
      <c r="G2416" t="s">
        <v>5108</v>
      </c>
      <c r="H2416">
        <v>1</v>
      </c>
      <c r="I2416">
        <v>1.6699799999999999E-4</v>
      </c>
      <c r="J2416">
        <v>89.122999999999976</v>
      </c>
      <c r="K2416">
        <v>2</v>
      </c>
      <c r="L2416" t="s">
        <v>9006</v>
      </c>
      <c r="M2416">
        <v>-0.24124000000000001</v>
      </c>
      <c r="N2416">
        <v>108580</v>
      </c>
      <c r="O2416">
        <v>150700</v>
      </c>
      <c r="P2416">
        <v>0.83293260203305863</v>
      </c>
      <c r="Q2416">
        <v>1.1689300705000201</v>
      </c>
      <c r="R2416" t="s">
        <v>13379</v>
      </c>
      <c r="S2416" t="s">
        <v>14039</v>
      </c>
      <c r="V2416" t="s">
        <v>17346</v>
      </c>
      <c r="W2416" t="s">
        <v>19225</v>
      </c>
      <c r="X2416" t="s">
        <v>20424</v>
      </c>
      <c r="AA2416" t="s">
        <v>23551</v>
      </c>
      <c r="AB2416" t="s">
        <v>24215</v>
      </c>
      <c r="AC2416" t="s">
        <v>25679</v>
      </c>
      <c r="AD2416" t="s">
        <v>26800</v>
      </c>
      <c r="AE2416" s="1" t="s">
        <v>27498</v>
      </c>
    </row>
    <row r="2417" spans="1:36" ht="14.65" x14ac:dyDescent="0.45">
      <c r="A2417" t="s">
        <v>710</v>
      </c>
      <c r="B2417">
        <v>1813</v>
      </c>
      <c r="C2417" t="s">
        <v>2198</v>
      </c>
      <c r="D2417">
        <v>1.154558369533182</v>
      </c>
      <c r="E2417" t="s">
        <v>2199</v>
      </c>
      <c r="F2417" t="s">
        <v>2912</v>
      </c>
      <c r="G2417" t="s">
        <v>5109</v>
      </c>
      <c r="H2417">
        <v>1</v>
      </c>
      <c r="I2417">
        <v>2.9352200000000001E-12</v>
      </c>
      <c r="J2417">
        <v>136.06</v>
      </c>
      <c r="K2417">
        <v>2</v>
      </c>
      <c r="L2417" t="s">
        <v>9007</v>
      </c>
      <c r="M2417">
        <v>-1.6966000000000001</v>
      </c>
      <c r="N2417">
        <v>8099.8</v>
      </c>
      <c r="O2417">
        <v>8567.4</v>
      </c>
      <c r="P2417">
        <v>0.93118818217210497</v>
      </c>
      <c r="Q2417">
        <v>1.075111109337193</v>
      </c>
      <c r="R2417" t="s">
        <v>13379</v>
      </c>
      <c r="S2417" t="s">
        <v>14040</v>
      </c>
      <c r="T2417" t="s">
        <v>15650</v>
      </c>
      <c r="U2417" t="s">
        <v>16465</v>
      </c>
      <c r="V2417" t="s">
        <v>17347</v>
      </c>
      <c r="W2417" t="s">
        <v>19226</v>
      </c>
      <c r="X2417" t="s">
        <v>20859</v>
      </c>
      <c r="Y2417" t="s">
        <v>22163</v>
      </c>
      <c r="Z2417" t="s">
        <v>23049</v>
      </c>
      <c r="AA2417" t="s">
        <v>23551</v>
      </c>
      <c r="AB2417" t="s">
        <v>24216</v>
      </c>
      <c r="AC2417" t="s">
        <v>25680</v>
      </c>
      <c r="AD2417" t="s">
        <v>26801</v>
      </c>
      <c r="AE2417" s="1" t="s">
        <v>27499</v>
      </c>
    </row>
    <row r="2418" spans="1:36" ht="14.65" x14ac:dyDescent="0.45">
      <c r="A2418" t="s">
        <v>710</v>
      </c>
      <c r="B2418">
        <v>1716</v>
      </c>
      <c r="C2418" t="s">
        <v>2198</v>
      </c>
      <c r="D2418">
        <v>0.80542398138102589</v>
      </c>
      <c r="E2418" t="s">
        <v>2199</v>
      </c>
      <c r="F2418" t="s">
        <v>2912</v>
      </c>
      <c r="G2418" t="s">
        <v>5109</v>
      </c>
      <c r="H2418">
        <v>1</v>
      </c>
      <c r="I2418">
        <v>1.10134E-9</v>
      </c>
      <c r="J2418">
        <v>69.22399999999999</v>
      </c>
      <c r="K2418">
        <v>2</v>
      </c>
      <c r="L2418" t="s">
        <v>9008</v>
      </c>
      <c r="M2418">
        <v>2.0922999999999998</v>
      </c>
      <c r="N2418">
        <v>25961</v>
      </c>
      <c r="O2418">
        <v>19156</v>
      </c>
      <c r="P2418">
        <v>1.102572129143502</v>
      </c>
      <c r="Q2418">
        <v>0.88803803401451364</v>
      </c>
      <c r="R2418" t="s">
        <v>13379</v>
      </c>
      <c r="S2418" t="s">
        <v>14040</v>
      </c>
      <c r="T2418" t="s">
        <v>15650</v>
      </c>
      <c r="U2418" t="s">
        <v>16465</v>
      </c>
      <c r="V2418" t="s">
        <v>17347</v>
      </c>
      <c r="W2418" t="s">
        <v>19226</v>
      </c>
      <c r="X2418" t="s">
        <v>20859</v>
      </c>
      <c r="Y2418" t="s">
        <v>22163</v>
      </c>
      <c r="Z2418" t="s">
        <v>23049</v>
      </c>
      <c r="AA2418" t="s">
        <v>23551</v>
      </c>
      <c r="AB2418" t="s">
        <v>24216</v>
      </c>
      <c r="AC2418" t="s">
        <v>25680</v>
      </c>
      <c r="AD2418" t="s">
        <v>26801</v>
      </c>
      <c r="AE2418" s="1" t="s">
        <v>27499</v>
      </c>
    </row>
    <row r="2419" spans="1:36" ht="14.65" x14ac:dyDescent="0.45">
      <c r="A2419" t="s">
        <v>710</v>
      </c>
      <c r="B2419">
        <v>1337</v>
      </c>
      <c r="C2419" t="s">
        <v>2198</v>
      </c>
      <c r="E2419" t="s">
        <v>2199</v>
      </c>
      <c r="F2419" t="s">
        <v>2912</v>
      </c>
      <c r="G2419" t="s">
        <v>5109</v>
      </c>
      <c r="H2419">
        <v>1</v>
      </c>
      <c r="I2419">
        <v>4.0792399999999999E-4</v>
      </c>
      <c r="J2419">
        <v>47.57</v>
      </c>
      <c r="K2419">
        <v>2</v>
      </c>
      <c r="L2419" t="s">
        <v>9009</v>
      </c>
      <c r="M2419">
        <v>2.3988</v>
      </c>
      <c r="N2419">
        <v>18955</v>
      </c>
      <c r="O2419">
        <v>0</v>
      </c>
      <c r="P2419">
        <v>0.95806684547142562</v>
      </c>
      <c r="R2419" t="s">
        <v>13379</v>
      </c>
      <c r="S2419" t="s">
        <v>14040</v>
      </c>
      <c r="T2419" t="s">
        <v>15650</v>
      </c>
      <c r="U2419" t="s">
        <v>16465</v>
      </c>
      <c r="V2419" t="s">
        <v>17347</v>
      </c>
      <c r="W2419" t="s">
        <v>19226</v>
      </c>
      <c r="X2419" t="s">
        <v>20859</v>
      </c>
      <c r="Y2419" t="s">
        <v>22163</v>
      </c>
      <c r="Z2419" t="s">
        <v>23049</v>
      </c>
      <c r="AA2419" t="s">
        <v>23551</v>
      </c>
      <c r="AB2419" t="s">
        <v>24216</v>
      </c>
      <c r="AC2419" t="s">
        <v>25680</v>
      </c>
      <c r="AD2419" t="s">
        <v>26801</v>
      </c>
      <c r="AE2419" s="1" t="s">
        <v>27499</v>
      </c>
    </row>
    <row r="2420" spans="1:36" ht="14.65" x14ac:dyDescent="0.45">
      <c r="A2420" t="s">
        <v>710</v>
      </c>
      <c r="B2420">
        <v>1344</v>
      </c>
      <c r="C2420" t="s">
        <v>2198</v>
      </c>
      <c r="E2420" t="s">
        <v>2199</v>
      </c>
      <c r="F2420" t="s">
        <v>2912</v>
      </c>
      <c r="G2420" t="s">
        <v>5109</v>
      </c>
      <c r="H2420">
        <v>1</v>
      </c>
      <c r="I2420">
        <v>1.6845400000000001E-4</v>
      </c>
      <c r="J2420">
        <v>52.201000000000001</v>
      </c>
      <c r="K2420">
        <v>2</v>
      </c>
      <c r="L2420" t="s">
        <v>9010</v>
      </c>
      <c r="M2420">
        <v>0.29132999999999998</v>
      </c>
      <c r="N2420">
        <v>15195</v>
      </c>
      <c r="O2420">
        <v>0</v>
      </c>
      <c r="P2420">
        <v>0.95806684547142562</v>
      </c>
      <c r="R2420" t="s">
        <v>13379</v>
      </c>
      <c r="S2420" t="s">
        <v>14040</v>
      </c>
      <c r="T2420" t="s">
        <v>15650</v>
      </c>
      <c r="U2420" t="s">
        <v>16465</v>
      </c>
      <c r="V2420" t="s">
        <v>17347</v>
      </c>
      <c r="W2420" t="s">
        <v>19226</v>
      </c>
      <c r="X2420" t="s">
        <v>20859</v>
      </c>
      <c r="Y2420" t="s">
        <v>22163</v>
      </c>
      <c r="Z2420" t="s">
        <v>23049</v>
      </c>
      <c r="AA2420" t="s">
        <v>23551</v>
      </c>
      <c r="AB2420" t="s">
        <v>24216</v>
      </c>
      <c r="AC2420" t="s">
        <v>25680</v>
      </c>
      <c r="AD2420" t="s">
        <v>26801</v>
      </c>
      <c r="AE2420" s="1" t="s">
        <v>27499</v>
      </c>
    </row>
    <row r="2421" spans="1:36" ht="14.65" x14ac:dyDescent="0.45">
      <c r="A2421" t="s">
        <v>711</v>
      </c>
      <c r="B2421">
        <v>200</v>
      </c>
      <c r="C2421" t="s">
        <v>2198</v>
      </c>
      <c r="E2421" t="s">
        <v>2199</v>
      </c>
      <c r="F2421" t="s">
        <v>2913</v>
      </c>
      <c r="G2421" t="s">
        <v>5110</v>
      </c>
      <c r="H2421">
        <v>1</v>
      </c>
      <c r="I2421">
        <v>1.0640500000000001E-2</v>
      </c>
      <c r="J2421">
        <v>58.286000000000001</v>
      </c>
      <c r="K2421">
        <v>2</v>
      </c>
      <c r="L2421" t="s">
        <v>9011</v>
      </c>
      <c r="M2421">
        <v>-0.39411000000000002</v>
      </c>
      <c r="N2421">
        <v>0</v>
      </c>
      <c r="O2421">
        <v>17550</v>
      </c>
      <c r="R2421" t="s">
        <v>13379</v>
      </c>
      <c r="S2421" t="s">
        <v>14041</v>
      </c>
      <c r="V2421" t="s">
        <v>17348</v>
      </c>
      <c r="W2421" t="s">
        <v>19227</v>
      </c>
      <c r="X2421" t="s">
        <v>20860</v>
      </c>
      <c r="Y2421" t="s">
        <v>22164</v>
      </c>
      <c r="Z2421" t="s">
        <v>23050</v>
      </c>
      <c r="AA2421" t="s">
        <v>23553</v>
      </c>
      <c r="AB2421" t="s">
        <v>24217</v>
      </c>
      <c r="AC2421" t="s">
        <v>25681</v>
      </c>
      <c r="AF2421" t="s">
        <v>25989</v>
      </c>
      <c r="AI2421" t="s">
        <v>29625</v>
      </c>
      <c r="AJ2421" s="1" t="s">
        <v>29887</v>
      </c>
    </row>
    <row r="2422" spans="1:36" ht="14.65" x14ac:dyDescent="0.45">
      <c r="A2422" t="s">
        <v>712</v>
      </c>
      <c r="B2422">
        <v>129</v>
      </c>
      <c r="C2422" t="s">
        <v>2198</v>
      </c>
      <c r="E2422" t="s">
        <v>2199</v>
      </c>
      <c r="F2422" t="s">
        <v>2914</v>
      </c>
      <c r="G2422" t="s">
        <v>5111</v>
      </c>
      <c r="H2422">
        <v>1</v>
      </c>
      <c r="I2422">
        <v>6.0332500000000011E-14</v>
      </c>
      <c r="J2422">
        <v>128.57</v>
      </c>
      <c r="K2422">
        <v>2</v>
      </c>
      <c r="L2422" t="s">
        <v>9012</v>
      </c>
      <c r="M2422">
        <v>-1.2597</v>
      </c>
      <c r="N2422">
        <v>0</v>
      </c>
      <c r="O2422">
        <v>23250</v>
      </c>
      <c r="Q2422">
        <v>1.015120127327388</v>
      </c>
      <c r="R2422" t="s">
        <v>13379</v>
      </c>
      <c r="S2422" t="s">
        <v>14042</v>
      </c>
      <c r="T2422" t="s">
        <v>15651</v>
      </c>
      <c r="U2422" t="s">
        <v>16181</v>
      </c>
      <c r="V2422" t="s">
        <v>17349</v>
      </c>
      <c r="W2422" t="s">
        <v>19228</v>
      </c>
      <c r="X2422" t="s">
        <v>20861</v>
      </c>
      <c r="Y2422" t="s">
        <v>22165</v>
      </c>
      <c r="Z2422" t="s">
        <v>23051</v>
      </c>
      <c r="AA2422" t="s">
        <v>2198</v>
      </c>
      <c r="AB2422" t="s">
        <v>24218</v>
      </c>
      <c r="AC2422" t="s">
        <v>25682</v>
      </c>
      <c r="AD2422" t="s">
        <v>26802</v>
      </c>
      <c r="AE2422" s="1" t="s">
        <v>27500</v>
      </c>
      <c r="AF2422" t="s">
        <v>25989</v>
      </c>
      <c r="AG2422" t="s">
        <v>28259</v>
      </c>
      <c r="AH2422" s="1" t="s">
        <v>29131</v>
      </c>
      <c r="AI2422" t="s">
        <v>29586</v>
      </c>
      <c r="AJ2422" s="1" t="s">
        <v>29848</v>
      </c>
    </row>
    <row r="2423" spans="1:36" ht="14.65" x14ac:dyDescent="0.45">
      <c r="A2423" t="s">
        <v>712</v>
      </c>
      <c r="B2423">
        <v>190</v>
      </c>
      <c r="C2423" t="s">
        <v>2198</v>
      </c>
      <c r="D2423">
        <v>1.681537079310107</v>
      </c>
      <c r="E2423" t="s">
        <v>2200</v>
      </c>
      <c r="F2423" t="s">
        <v>2914</v>
      </c>
      <c r="G2423" t="s">
        <v>5111</v>
      </c>
      <c r="H2423">
        <v>1</v>
      </c>
      <c r="I2423">
        <v>1.728E-48</v>
      </c>
      <c r="J2423">
        <v>231.92</v>
      </c>
      <c r="K2423">
        <v>2</v>
      </c>
      <c r="L2423" t="s">
        <v>9013</v>
      </c>
      <c r="M2423">
        <v>-0.97663999999999995</v>
      </c>
      <c r="N2423">
        <v>42238</v>
      </c>
      <c r="O2423">
        <v>68940</v>
      </c>
      <c r="P2423">
        <v>0.74867513244030504</v>
      </c>
      <c r="Q2423">
        <v>1.258924995555778</v>
      </c>
      <c r="R2423" t="s">
        <v>13379</v>
      </c>
      <c r="S2423" t="s">
        <v>14042</v>
      </c>
      <c r="T2423" t="s">
        <v>15651</v>
      </c>
      <c r="U2423" t="s">
        <v>16181</v>
      </c>
      <c r="V2423" t="s">
        <v>17349</v>
      </c>
      <c r="W2423" t="s">
        <v>19228</v>
      </c>
      <c r="X2423" t="s">
        <v>20861</v>
      </c>
      <c r="Y2423" t="s">
        <v>22165</v>
      </c>
      <c r="Z2423" t="s">
        <v>23051</v>
      </c>
      <c r="AA2423" t="s">
        <v>2198</v>
      </c>
      <c r="AB2423" t="s">
        <v>24218</v>
      </c>
      <c r="AC2423" t="s">
        <v>25682</v>
      </c>
      <c r="AD2423" t="s">
        <v>26802</v>
      </c>
      <c r="AE2423" s="1" t="s">
        <v>27500</v>
      </c>
      <c r="AF2423" t="s">
        <v>25989</v>
      </c>
      <c r="AG2423" t="s">
        <v>28259</v>
      </c>
      <c r="AH2423" s="1" t="s">
        <v>29131</v>
      </c>
      <c r="AI2423" t="s">
        <v>29586</v>
      </c>
      <c r="AJ2423" s="1" t="s">
        <v>29848</v>
      </c>
    </row>
    <row r="2424" spans="1:36" ht="14.65" x14ac:dyDescent="0.45">
      <c r="A2424" t="s">
        <v>712</v>
      </c>
      <c r="B2424">
        <v>150</v>
      </c>
      <c r="C2424" t="s">
        <v>2198</v>
      </c>
      <c r="D2424">
        <v>1.7453892022775961</v>
      </c>
      <c r="E2424" t="s">
        <v>2200</v>
      </c>
      <c r="F2424" t="s">
        <v>2914</v>
      </c>
      <c r="G2424" t="s">
        <v>5111</v>
      </c>
      <c r="H2424">
        <v>1</v>
      </c>
      <c r="I2424">
        <v>4.1027199999999998E-3</v>
      </c>
      <c r="J2424">
        <v>58.426000000000002</v>
      </c>
      <c r="K2424">
        <v>2</v>
      </c>
      <c r="L2424" t="s">
        <v>9014</v>
      </c>
      <c r="M2424">
        <v>-1.5550999999999999</v>
      </c>
      <c r="N2424">
        <v>38425</v>
      </c>
      <c r="O2424">
        <v>65098</v>
      </c>
      <c r="P2424">
        <v>0.73145219351382706</v>
      </c>
      <c r="Q2424">
        <v>1.2766687605412961</v>
      </c>
      <c r="R2424" t="s">
        <v>13379</v>
      </c>
      <c r="S2424" t="s">
        <v>14042</v>
      </c>
      <c r="T2424" t="s">
        <v>15651</v>
      </c>
      <c r="U2424" t="s">
        <v>16181</v>
      </c>
      <c r="V2424" t="s">
        <v>17349</v>
      </c>
      <c r="W2424" t="s">
        <v>19228</v>
      </c>
      <c r="X2424" t="s">
        <v>20861</v>
      </c>
      <c r="Y2424" t="s">
        <v>22165</v>
      </c>
      <c r="Z2424" t="s">
        <v>23051</v>
      </c>
      <c r="AA2424" t="s">
        <v>2198</v>
      </c>
      <c r="AB2424" t="s">
        <v>24218</v>
      </c>
      <c r="AC2424" t="s">
        <v>25682</v>
      </c>
      <c r="AD2424" t="s">
        <v>26802</v>
      </c>
      <c r="AE2424" s="1" t="s">
        <v>27500</v>
      </c>
      <c r="AF2424" t="s">
        <v>25989</v>
      </c>
      <c r="AG2424" t="s">
        <v>28259</v>
      </c>
      <c r="AH2424" s="1" t="s">
        <v>29131</v>
      </c>
      <c r="AI2424" t="s">
        <v>29586</v>
      </c>
      <c r="AJ2424" s="1" t="s">
        <v>29848</v>
      </c>
    </row>
    <row r="2425" spans="1:36" ht="14.65" x14ac:dyDescent="0.45">
      <c r="A2425" t="s">
        <v>713</v>
      </c>
      <c r="B2425">
        <v>983</v>
      </c>
      <c r="C2425" t="s">
        <v>2198</v>
      </c>
      <c r="E2425" t="s">
        <v>2199</v>
      </c>
      <c r="F2425" t="s">
        <v>2915</v>
      </c>
      <c r="G2425" t="s">
        <v>5112</v>
      </c>
      <c r="H2425">
        <v>1</v>
      </c>
      <c r="I2425">
        <v>4.0628000000000001E-3</v>
      </c>
      <c r="J2425">
        <v>92.677000000000007</v>
      </c>
      <c r="K2425">
        <v>2</v>
      </c>
      <c r="L2425" t="s">
        <v>9015</v>
      </c>
      <c r="M2425">
        <v>-1.1134999999999999</v>
      </c>
      <c r="N2425">
        <v>18184</v>
      </c>
      <c r="O2425">
        <v>34615</v>
      </c>
      <c r="R2425" t="s">
        <v>13379</v>
      </c>
      <c r="S2425" t="s">
        <v>14043</v>
      </c>
      <c r="V2425" t="s">
        <v>17350</v>
      </c>
      <c r="W2425" t="s">
        <v>19229</v>
      </c>
      <c r="Y2425" t="s">
        <v>22166</v>
      </c>
      <c r="Z2425" t="s">
        <v>23052</v>
      </c>
      <c r="AA2425" t="s">
        <v>23553</v>
      </c>
      <c r="AB2425" t="s">
        <v>24219</v>
      </c>
      <c r="AC2425" t="s">
        <v>25683</v>
      </c>
      <c r="AF2425" t="s">
        <v>25989</v>
      </c>
      <c r="AG2425" t="s">
        <v>28260</v>
      </c>
      <c r="AH2425" s="1" t="s">
        <v>29132</v>
      </c>
    </row>
    <row r="2426" spans="1:36" ht="14.65" x14ac:dyDescent="0.45">
      <c r="A2426" t="s">
        <v>714</v>
      </c>
      <c r="B2426">
        <v>151</v>
      </c>
      <c r="C2426" t="s">
        <v>2198</v>
      </c>
      <c r="E2426" t="s">
        <v>2199</v>
      </c>
      <c r="F2426" t="s">
        <v>2916</v>
      </c>
      <c r="G2426" t="s">
        <v>5113</v>
      </c>
      <c r="H2426">
        <v>0.99932700000000008</v>
      </c>
      <c r="I2426">
        <v>4.61211E-4</v>
      </c>
      <c r="J2426">
        <v>55.781999999999996</v>
      </c>
      <c r="K2426">
        <v>3</v>
      </c>
      <c r="L2426" t="s">
        <v>9016</v>
      </c>
      <c r="M2426">
        <v>1.1698</v>
      </c>
      <c r="N2426">
        <v>25174</v>
      </c>
      <c r="O2426">
        <v>0</v>
      </c>
      <c r="P2426">
        <v>1.068786080821039</v>
      </c>
      <c r="R2426" t="s">
        <v>13382</v>
      </c>
      <c r="S2426" t="s">
        <v>14044</v>
      </c>
      <c r="V2426" t="s">
        <v>17351</v>
      </c>
      <c r="W2426" t="s">
        <v>19230</v>
      </c>
      <c r="X2426" t="s">
        <v>20862</v>
      </c>
      <c r="AA2426" t="s">
        <v>23600</v>
      </c>
      <c r="AB2426" t="s">
        <v>24220</v>
      </c>
      <c r="AC2426" t="s">
        <v>25684</v>
      </c>
      <c r="AD2426" t="s">
        <v>26803</v>
      </c>
      <c r="AE2426" s="1" t="s">
        <v>27501</v>
      </c>
      <c r="AI2426" t="s">
        <v>29626</v>
      </c>
      <c r="AJ2426" s="1" t="s">
        <v>29888</v>
      </c>
    </row>
    <row r="2427" spans="1:36" ht="14.65" x14ac:dyDescent="0.45">
      <c r="A2427" t="s">
        <v>714</v>
      </c>
      <c r="B2427">
        <v>161</v>
      </c>
      <c r="C2427" t="s">
        <v>2198</v>
      </c>
      <c r="E2427" t="s">
        <v>2199</v>
      </c>
      <c r="F2427" t="s">
        <v>2916</v>
      </c>
      <c r="G2427" t="s">
        <v>5113</v>
      </c>
      <c r="H2427">
        <v>0.94139099999999998</v>
      </c>
      <c r="I2427">
        <v>3.6672200000000002E-2</v>
      </c>
      <c r="J2427">
        <v>42.446000000000012</v>
      </c>
      <c r="K2427">
        <v>3</v>
      </c>
      <c r="L2427" t="s">
        <v>9017</v>
      </c>
      <c r="M2427">
        <v>0.90954000000000002</v>
      </c>
      <c r="N2427">
        <v>0</v>
      </c>
      <c r="O2427">
        <v>28418</v>
      </c>
      <c r="Q2427">
        <v>0.93953255613978204</v>
      </c>
      <c r="R2427" t="s">
        <v>13382</v>
      </c>
      <c r="S2427" t="s">
        <v>14044</v>
      </c>
      <c r="V2427" t="s">
        <v>17351</v>
      </c>
      <c r="W2427" t="s">
        <v>19230</v>
      </c>
      <c r="X2427" t="s">
        <v>20862</v>
      </c>
      <c r="AA2427" t="s">
        <v>23600</v>
      </c>
      <c r="AB2427" t="s">
        <v>24220</v>
      </c>
      <c r="AC2427" t="s">
        <v>25684</v>
      </c>
      <c r="AD2427" t="s">
        <v>26803</v>
      </c>
      <c r="AE2427" s="1" t="s">
        <v>27501</v>
      </c>
      <c r="AI2427" t="s">
        <v>29626</v>
      </c>
      <c r="AJ2427" s="1" t="s">
        <v>29888</v>
      </c>
    </row>
    <row r="2428" spans="1:36" ht="14.65" x14ac:dyDescent="0.45">
      <c r="A2428" t="s">
        <v>714</v>
      </c>
      <c r="B2428">
        <v>105</v>
      </c>
      <c r="C2428" t="s">
        <v>2198</v>
      </c>
      <c r="D2428">
        <v>1.067498126648073</v>
      </c>
      <c r="E2428" t="s">
        <v>2199</v>
      </c>
      <c r="F2428" t="s">
        <v>2916</v>
      </c>
      <c r="G2428" t="s">
        <v>5113</v>
      </c>
      <c r="H2428">
        <v>1</v>
      </c>
      <c r="I2428">
        <v>4.2953199999999999E-6</v>
      </c>
      <c r="J2428">
        <v>83.775000000000006</v>
      </c>
      <c r="K2428">
        <v>2</v>
      </c>
      <c r="L2428" t="s">
        <v>9018</v>
      </c>
      <c r="M2428">
        <v>-5.9789000000000003</v>
      </c>
      <c r="N2428">
        <v>67943</v>
      </c>
      <c r="O2428">
        <v>82507</v>
      </c>
      <c r="P2428">
        <v>0.96532446246891124</v>
      </c>
      <c r="Q2428">
        <v>1.0304820552931211</v>
      </c>
      <c r="R2428" t="s">
        <v>13382</v>
      </c>
      <c r="S2428" t="s">
        <v>14044</v>
      </c>
      <c r="V2428" t="s">
        <v>17351</v>
      </c>
      <c r="W2428" t="s">
        <v>19230</v>
      </c>
      <c r="X2428" t="s">
        <v>20862</v>
      </c>
      <c r="AA2428" t="s">
        <v>23600</v>
      </c>
      <c r="AB2428" t="s">
        <v>24220</v>
      </c>
      <c r="AC2428" t="s">
        <v>25684</v>
      </c>
      <c r="AD2428" t="s">
        <v>26803</v>
      </c>
      <c r="AE2428" s="1" t="s">
        <v>27501</v>
      </c>
      <c r="AI2428" t="s">
        <v>29626</v>
      </c>
      <c r="AJ2428" s="1" t="s">
        <v>29888</v>
      </c>
    </row>
    <row r="2429" spans="1:36" ht="14.65" x14ac:dyDescent="0.45">
      <c r="A2429" t="s">
        <v>714</v>
      </c>
      <c r="B2429">
        <v>116</v>
      </c>
      <c r="C2429" t="s">
        <v>2198</v>
      </c>
      <c r="D2429">
        <v>1.3823726508682741</v>
      </c>
      <c r="E2429" t="s">
        <v>2199</v>
      </c>
      <c r="F2429" t="s">
        <v>2916</v>
      </c>
      <c r="G2429" t="s">
        <v>5113</v>
      </c>
      <c r="H2429">
        <v>1</v>
      </c>
      <c r="I2429">
        <v>1.05982E-5</v>
      </c>
      <c r="J2429">
        <v>94.804000000000002</v>
      </c>
      <c r="K2429">
        <v>2</v>
      </c>
      <c r="L2429" t="s">
        <v>9019</v>
      </c>
      <c r="M2429">
        <v>-4.1616</v>
      </c>
      <c r="N2429">
        <v>41834</v>
      </c>
      <c r="O2429">
        <v>65786</v>
      </c>
      <c r="P2429">
        <v>0.83091612906648127</v>
      </c>
      <c r="Q2429">
        <v>1.148635731986837</v>
      </c>
      <c r="R2429" t="s">
        <v>13382</v>
      </c>
      <c r="S2429" t="s">
        <v>14044</v>
      </c>
      <c r="V2429" t="s">
        <v>17351</v>
      </c>
      <c r="W2429" t="s">
        <v>19230</v>
      </c>
      <c r="X2429" t="s">
        <v>20862</v>
      </c>
      <c r="AA2429" t="s">
        <v>23600</v>
      </c>
      <c r="AB2429" t="s">
        <v>24220</v>
      </c>
      <c r="AC2429" t="s">
        <v>25684</v>
      </c>
      <c r="AD2429" t="s">
        <v>26803</v>
      </c>
      <c r="AE2429" s="1" t="s">
        <v>27501</v>
      </c>
      <c r="AI2429" t="s">
        <v>29626</v>
      </c>
      <c r="AJ2429" s="1" t="s">
        <v>29888</v>
      </c>
    </row>
    <row r="2430" spans="1:36" ht="14.65" x14ac:dyDescent="0.45">
      <c r="A2430" t="s">
        <v>714</v>
      </c>
      <c r="B2430">
        <v>87</v>
      </c>
      <c r="C2430" t="s">
        <v>2198</v>
      </c>
      <c r="D2430">
        <v>0.98929404671694343</v>
      </c>
      <c r="E2430" t="s">
        <v>2199</v>
      </c>
      <c r="F2430" t="s">
        <v>2916</v>
      </c>
      <c r="G2430" t="s">
        <v>5113</v>
      </c>
      <c r="H2430">
        <v>1</v>
      </c>
      <c r="I2430">
        <v>6.0615199999999998E-12</v>
      </c>
      <c r="J2430">
        <v>142.71</v>
      </c>
      <c r="K2430">
        <v>2</v>
      </c>
      <c r="L2430" t="s">
        <v>9020</v>
      </c>
      <c r="M2430">
        <v>-0.66616999999999993</v>
      </c>
      <c r="N2430">
        <v>20655</v>
      </c>
      <c r="O2430">
        <v>23245</v>
      </c>
      <c r="P2430">
        <v>1.0057301366450371</v>
      </c>
      <c r="Q2430">
        <v>0.99496283678675324</v>
      </c>
      <c r="R2430" t="s">
        <v>13382</v>
      </c>
      <c r="S2430" t="s">
        <v>14044</v>
      </c>
      <c r="V2430" t="s">
        <v>17351</v>
      </c>
      <c r="W2430" t="s">
        <v>19230</v>
      </c>
      <c r="X2430" t="s">
        <v>20862</v>
      </c>
      <c r="AA2430" t="s">
        <v>23600</v>
      </c>
      <c r="AB2430" t="s">
        <v>24220</v>
      </c>
      <c r="AC2430" t="s">
        <v>25684</v>
      </c>
      <c r="AD2430" t="s">
        <v>26803</v>
      </c>
      <c r="AE2430" s="1" t="s">
        <v>27501</v>
      </c>
      <c r="AI2430" t="s">
        <v>29626</v>
      </c>
      <c r="AJ2430" s="1" t="s">
        <v>29888</v>
      </c>
    </row>
    <row r="2431" spans="1:36" ht="14.65" x14ac:dyDescent="0.45">
      <c r="A2431" t="s">
        <v>714</v>
      </c>
      <c r="B2431">
        <v>194</v>
      </c>
      <c r="C2431" t="s">
        <v>2198</v>
      </c>
      <c r="E2431" t="s">
        <v>2199</v>
      </c>
      <c r="F2431" t="s">
        <v>2916</v>
      </c>
      <c r="G2431" t="s">
        <v>5113</v>
      </c>
      <c r="H2431">
        <v>1</v>
      </c>
      <c r="I2431">
        <v>2.9346500000000002E-4</v>
      </c>
      <c r="J2431">
        <v>55.866000000000007</v>
      </c>
      <c r="K2431">
        <v>3</v>
      </c>
      <c r="L2431" t="s">
        <v>9021</v>
      </c>
      <c r="M2431">
        <v>-5.8051000000000004</v>
      </c>
      <c r="N2431">
        <v>0</v>
      </c>
      <c r="O2431">
        <v>33010</v>
      </c>
      <c r="Q2431">
        <v>0.93953255613978204</v>
      </c>
      <c r="R2431" t="s">
        <v>13382</v>
      </c>
      <c r="S2431" t="s">
        <v>14044</v>
      </c>
      <c r="V2431" t="s">
        <v>17351</v>
      </c>
      <c r="W2431" t="s">
        <v>19230</v>
      </c>
      <c r="X2431" t="s">
        <v>20862</v>
      </c>
      <c r="AA2431" t="s">
        <v>23600</v>
      </c>
      <c r="AB2431" t="s">
        <v>24220</v>
      </c>
      <c r="AC2431" t="s">
        <v>25684</v>
      </c>
      <c r="AD2431" t="s">
        <v>26803</v>
      </c>
      <c r="AE2431" s="1" t="s">
        <v>27501</v>
      </c>
      <c r="AI2431" t="s">
        <v>29626</v>
      </c>
      <c r="AJ2431" s="1" t="s">
        <v>29888</v>
      </c>
    </row>
    <row r="2432" spans="1:36" ht="14.65" x14ac:dyDescent="0.45">
      <c r="A2432" t="s">
        <v>714</v>
      </c>
      <c r="B2432">
        <v>82</v>
      </c>
      <c r="C2432" t="s">
        <v>2198</v>
      </c>
      <c r="D2432">
        <v>1.4136589998584761</v>
      </c>
      <c r="E2432" t="s">
        <v>2199</v>
      </c>
      <c r="F2432" t="s">
        <v>2916</v>
      </c>
      <c r="G2432" t="s">
        <v>5113</v>
      </c>
      <c r="H2432">
        <v>1</v>
      </c>
      <c r="I2432">
        <v>5.93211E-3</v>
      </c>
      <c r="J2432">
        <v>60.588999999999999</v>
      </c>
      <c r="K2432">
        <v>2</v>
      </c>
      <c r="L2432" t="s">
        <v>9022</v>
      </c>
      <c r="M2432">
        <v>-1.2669999999999999</v>
      </c>
      <c r="N2432">
        <v>11328</v>
      </c>
      <c r="O2432">
        <v>18217</v>
      </c>
      <c r="P2432">
        <v>0.81957750709363564</v>
      </c>
      <c r="Q2432">
        <v>1.1586031189844921</v>
      </c>
      <c r="R2432" t="s">
        <v>13382</v>
      </c>
      <c r="S2432" t="s">
        <v>14044</v>
      </c>
      <c r="V2432" t="s">
        <v>17351</v>
      </c>
      <c r="W2432" t="s">
        <v>19230</v>
      </c>
      <c r="X2432" t="s">
        <v>20862</v>
      </c>
      <c r="AA2432" t="s">
        <v>23600</v>
      </c>
      <c r="AB2432" t="s">
        <v>24220</v>
      </c>
      <c r="AC2432" t="s">
        <v>25684</v>
      </c>
      <c r="AD2432" t="s">
        <v>26803</v>
      </c>
      <c r="AE2432" s="1" t="s">
        <v>27501</v>
      </c>
      <c r="AI2432" t="s">
        <v>29626</v>
      </c>
      <c r="AJ2432" s="1" t="s">
        <v>29888</v>
      </c>
    </row>
    <row r="2433" spans="1:36" ht="14.65" x14ac:dyDescent="0.45">
      <c r="A2433" t="s">
        <v>715</v>
      </c>
      <c r="B2433">
        <v>38</v>
      </c>
      <c r="C2433" t="s">
        <v>2198</v>
      </c>
      <c r="E2433" t="s">
        <v>2199</v>
      </c>
      <c r="F2433" t="s">
        <v>2917</v>
      </c>
      <c r="G2433" t="s">
        <v>5114</v>
      </c>
      <c r="H2433">
        <v>1</v>
      </c>
      <c r="I2433">
        <v>1.89233E-3</v>
      </c>
      <c r="J2433">
        <v>60.546999999999997</v>
      </c>
      <c r="K2433">
        <v>2</v>
      </c>
      <c r="L2433" t="s">
        <v>9023</v>
      </c>
      <c r="M2433">
        <v>-0.77501000000000009</v>
      </c>
      <c r="N2433">
        <v>10001</v>
      </c>
      <c r="O2433">
        <v>0</v>
      </c>
      <c r="R2433" t="s">
        <v>13381</v>
      </c>
      <c r="S2433" t="s">
        <v>14045</v>
      </c>
      <c r="T2433" t="s">
        <v>15652</v>
      </c>
      <c r="U2433" t="s">
        <v>16466</v>
      </c>
      <c r="V2433" t="s">
        <v>17352</v>
      </c>
      <c r="W2433" t="s">
        <v>18854</v>
      </c>
      <c r="X2433" t="s">
        <v>20863</v>
      </c>
      <c r="Y2433" t="s">
        <v>22096</v>
      </c>
      <c r="Z2433" t="s">
        <v>22982</v>
      </c>
      <c r="AA2433" t="s">
        <v>23565</v>
      </c>
      <c r="AB2433" t="s">
        <v>24105</v>
      </c>
      <c r="AC2433" t="s">
        <v>25574</v>
      </c>
      <c r="AD2433" t="s">
        <v>26804</v>
      </c>
      <c r="AE2433" s="1" t="s">
        <v>27502</v>
      </c>
      <c r="AG2433" t="s">
        <v>28261</v>
      </c>
      <c r="AH2433" s="1" t="s">
        <v>29133</v>
      </c>
      <c r="AI2433" t="s">
        <v>29765</v>
      </c>
      <c r="AJ2433" s="1" t="s">
        <v>30027</v>
      </c>
    </row>
    <row r="2434" spans="1:36" ht="14.65" x14ac:dyDescent="0.45">
      <c r="A2434" t="s">
        <v>716</v>
      </c>
      <c r="B2434">
        <v>11</v>
      </c>
      <c r="C2434" t="s">
        <v>2198</v>
      </c>
      <c r="D2434">
        <v>0.81759975314147582</v>
      </c>
      <c r="E2434" t="s">
        <v>2199</v>
      </c>
      <c r="F2434" t="s">
        <v>2918</v>
      </c>
      <c r="G2434" t="s">
        <v>5115</v>
      </c>
      <c r="H2434">
        <v>0.88181299999999996</v>
      </c>
      <c r="I2434">
        <v>8.3523800000000008E-4</v>
      </c>
      <c r="J2434">
        <v>57.888000000000012</v>
      </c>
      <c r="K2434">
        <v>2</v>
      </c>
      <c r="L2434" t="s">
        <v>9024</v>
      </c>
      <c r="M2434">
        <v>1.3328</v>
      </c>
      <c r="N2434">
        <v>32053</v>
      </c>
      <c r="O2434">
        <v>25963</v>
      </c>
      <c r="P2434">
        <v>1.0998370548495999</v>
      </c>
      <c r="Q2434">
        <v>0.89922650454088049</v>
      </c>
      <c r="R2434" t="s">
        <v>13381</v>
      </c>
      <c r="S2434" t="s">
        <v>14046</v>
      </c>
      <c r="T2434" t="s">
        <v>15653</v>
      </c>
      <c r="U2434" t="s">
        <v>16467</v>
      </c>
      <c r="V2434" t="s">
        <v>17353</v>
      </c>
      <c r="W2434" t="s">
        <v>18730</v>
      </c>
      <c r="X2434" t="s">
        <v>20864</v>
      </c>
      <c r="Y2434" t="s">
        <v>22167</v>
      </c>
      <c r="Z2434" t="s">
        <v>23053</v>
      </c>
      <c r="AA2434" t="s">
        <v>23584</v>
      </c>
      <c r="AB2434" t="s">
        <v>24221</v>
      </c>
      <c r="AC2434" t="s">
        <v>25685</v>
      </c>
      <c r="AD2434" t="s">
        <v>26805</v>
      </c>
      <c r="AE2434" s="1" t="s">
        <v>27503</v>
      </c>
      <c r="AG2434" t="s">
        <v>28262</v>
      </c>
      <c r="AH2434" s="1" t="s">
        <v>29134</v>
      </c>
    </row>
    <row r="2435" spans="1:36" ht="14.65" x14ac:dyDescent="0.45">
      <c r="A2435" t="s">
        <v>716</v>
      </c>
      <c r="B2435">
        <v>14</v>
      </c>
      <c r="C2435" t="s">
        <v>2198</v>
      </c>
      <c r="E2435" t="s">
        <v>2199</v>
      </c>
      <c r="F2435" t="s">
        <v>2918</v>
      </c>
      <c r="G2435" t="s">
        <v>5115</v>
      </c>
      <c r="H2435">
        <v>1</v>
      </c>
      <c r="I2435">
        <v>9.5132300000000001E-4</v>
      </c>
      <c r="J2435">
        <v>62.968999999999987</v>
      </c>
      <c r="K2435">
        <v>2</v>
      </c>
      <c r="L2435" t="s">
        <v>9025</v>
      </c>
      <c r="M2435">
        <v>0.99207000000000012</v>
      </c>
      <c r="N2435">
        <v>41368</v>
      </c>
      <c r="O2435">
        <v>0</v>
      </c>
      <c r="P2435">
        <v>0.99535373559658025</v>
      </c>
      <c r="R2435" t="s">
        <v>13381</v>
      </c>
      <c r="S2435" t="s">
        <v>14046</v>
      </c>
      <c r="T2435" t="s">
        <v>15653</v>
      </c>
      <c r="U2435" t="s">
        <v>16467</v>
      </c>
      <c r="V2435" t="s">
        <v>17353</v>
      </c>
      <c r="W2435" t="s">
        <v>18730</v>
      </c>
      <c r="X2435" t="s">
        <v>20864</v>
      </c>
      <c r="Y2435" t="s">
        <v>22167</v>
      </c>
      <c r="Z2435" t="s">
        <v>23053</v>
      </c>
      <c r="AA2435" t="s">
        <v>23584</v>
      </c>
      <c r="AB2435" t="s">
        <v>24221</v>
      </c>
      <c r="AC2435" t="s">
        <v>25685</v>
      </c>
      <c r="AD2435" t="s">
        <v>26805</v>
      </c>
      <c r="AE2435" s="1" t="s">
        <v>27503</v>
      </c>
      <c r="AG2435" t="s">
        <v>28262</v>
      </c>
      <c r="AH2435" s="1" t="s">
        <v>29134</v>
      </c>
    </row>
    <row r="2436" spans="1:36" ht="14.65" x14ac:dyDescent="0.45">
      <c r="A2436" t="s">
        <v>717</v>
      </c>
      <c r="B2436">
        <v>637</v>
      </c>
      <c r="C2436" t="s">
        <v>2198</v>
      </c>
      <c r="E2436" t="s">
        <v>2199</v>
      </c>
      <c r="F2436" t="s">
        <v>2919</v>
      </c>
      <c r="G2436" t="s">
        <v>5116</v>
      </c>
      <c r="H2436">
        <v>1</v>
      </c>
      <c r="I2436">
        <v>2.4280700000000001E-3</v>
      </c>
      <c r="J2436">
        <v>73.655000000000001</v>
      </c>
      <c r="K2436">
        <v>2</v>
      </c>
      <c r="L2436" t="s">
        <v>9026</v>
      </c>
      <c r="M2436">
        <v>0.38317000000000001</v>
      </c>
      <c r="N2436">
        <v>11879</v>
      </c>
      <c r="O2436">
        <v>0</v>
      </c>
      <c r="P2436">
        <v>0.96314409505922605</v>
      </c>
      <c r="R2436" t="s">
        <v>13379</v>
      </c>
      <c r="S2436" t="s">
        <v>14047</v>
      </c>
      <c r="T2436" t="s">
        <v>15654</v>
      </c>
      <c r="U2436" t="s">
        <v>16468</v>
      </c>
      <c r="V2436" t="s">
        <v>17354</v>
      </c>
      <c r="W2436" t="s">
        <v>19231</v>
      </c>
      <c r="X2436" t="s">
        <v>20865</v>
      </c>
      <c r="Y2436" t="s">
        <v>22168</v>
      </c>
      <c r="Z2436" t="s">
        <v>23054</v>
      </c>
      <c r="AA2436" t="s">
        <v>23554</v>
      </c>
      <c r="AB2436" t="s">
        <v>24222</v>
      </c>
      <c r="AC2436" t="s">
        <v>25686</v>
      </c>
      <c r="AD2436" t="s">
        <v>26806</v>
      </c>
      <c r="AE2436" s="1" t="s">
        <v>27504</v>
      </c>
      <c r="AG2436" t="s">
        <v>28263</v>
      </c>
      <c r="AH2436" s="1" t="s">
        <v>29135</v>
      </c>
      <c r="AI2436" t="s">
        <v>29766</v>
      </c>
      <c r="AJ2436" s="1" t="s">
        <v>30028</v>
      </c>
    </row>
    <row r="2437" spans="1:36" ht="14.65" x14ac:dyDescent="0.45">
      <c r="A2437" t="s">
        <v>717</v>
      </c>
      <c r="B2437">
        <v>326</v>
      </c>
      <c r="C2437" t="s">
        <v>2198</v>
      </c>
      <c r="E2437" t="s">
        <v>2199</v>
      </c>
      <c r="F2437" t="s">
        <v>2919</v>
      </c>
      <c r="G2437" t="s">
        <v>5116</v>
      </c>
      <c r="H2437">
        <v>1</v>
      </c>
      <c r="I2437">
        <v>3.0571500000000001E-2</v>
      </c>
      <c r="J2437">
        <v>41.024999999999999</v>
      </c>
      <c r="K2437">
        <v>2</v>
      </c>
      <c r="L2437" t="s">
        <v>9027</v>
      </c>
      <c r="M2437">
        <v>2.4064999999999999</v>
      </c>
      <c r="N2437">
        <v>26293</v>
      </c>
      <c r="O2437">
        <v>0</v>
      </c>
      <c r="P2437">
        <v>0.96314409505922605</v>
      </c>
      <c r="R2437" t="s">
        <v>13379</v>
      </c>
      <c r="S2437" t="s">
        <v>14047</v>
      </c>
      <c r="T2437" t="s">
        <v>15654</v>
      </c>
      <c r="U2437" t="s">
        <v>16468</v>
      </c>
      <c r="V2437" t="s">
        <v>17354</v>
      </c>
      <c r="W2437" t="s">
        <v>19231</v>
      </c>
      <c r="X2437" t="s">
        <v>20865</v>
      </c>
      <c r="Y2437" t="s">
        <v>22168</v>
      </c>
      <c r="Z2437" t="s">
        <v>23054</v>
      </c>
      <c r="AA2437" t="s">
        <v>23554</v>
      </c>
      <c r="AB2437" t="s">
        <v>24222</v>
      </c>
      <c r="AC2437" t="s">
        <v>25686</v>
      </c>
      <c r="AD2437" t="s">
        <v>26806</v>
      </c>
      <c r="AE2437" s="1" t="s">
        <v>27504</v>
      </c>
      <c r="AG2437" t="s">
        <v>28263</v>
      </c>
      <c r="AH2437" s="1" t="s">
        <v>29135</v>
      </c>
      <c r="AI2437" t="s">
        <v>29766</v>
      </c>
      <c r="AJ2437" s="1" t="s">
        <v>30028</v>
      </c>
    </row>
    <row r="2438" spans="1:36" ht="14.65" x14ac:dyDescent="0.45">
      <c r="A2438" t="s">
        <v>717</v>
      </c>
      <c r="B2438">
        <v>831</v>
      </c>
      <c r="C2438" t="s">
        <v>2198</v>
      </c>
      <c r="E2438" t="s">
        <v>2199</v>
      </c>
      <c r="F2438" t="s">
        <v>2919</v>
      </c>
      <c r="G2438" t="s">
        <v>5116</v>
      </c>
      <c r="H2438">
        <v>1</v>
      </c>
      <c r="I2438">
        <v>4.2674799999999999E-8</v>
      </c>
      <c r="J2438">
        <v>65.466999999999999</v>
      </c>
      <c r="K2438">
        <v>4</v>
      </c>
      <c r="L2438" t="s">
        <v>9028</v>
      </c>
      <c r="M2438">
        <v>1.2045999999999999</v>
      </c>
      <c r="N2438">
        <v>8143.4</v>
      </c>
      <c r="O2438">
        <v>0</v>
      </c>
      <c r="P2438">
        <v>0.96314409505922605</v>
      </c>
      <c r="R2438" t="s">
        <v>13379</v>
      </c>
      <c r="S2438" t="s">
        <v>14047</v>
      </c>
      <c r="T2438" t="s">
        <v>15654</v>
      </c>
      <c r="U2438" t="s">
        <v>16468</v>
      </c>
      <c r="V2438" t="s">
        <v>17354</v>
      </c>
      <c r="W2438" t="s">
        <v>19231</v>
      </c>
      <c r="X2438" t="s">
        <v>20865</v>
      </c>
      <c r="Y2438" t="s">
        <v>22168</v>
      </c>
      <c r="Z2438" t="s">
        <v>23054</v>
      </c>
      <c r="AA2438" t="s">
        <v>23554</v>
      </c>
      <c r="AB2438" t="s">
        <v>24222</v>
      </c>
      <c r="AC2438" t="s">
        <v>25686</v>
      </c>
      <c r="AD2438" t="s">
        <v>26806</v>
      </c>
      <c r="AE2438" s="1" t="s">
        <v>27504</v>
      </c>
      <c r="AG2438" t="s">
        <v>28263</v>
      </c>
      <c r="AH2438" s="1" t="s">
        <v>29135</v>
      </c>
      <c r="AI2438" t="s">
        <v>29766</v>
      </c>
      <c r="AJ2438" s="1" t="s">
        <v>30028</v>
      </c>
    </row>
    <row r="2439" spans="1:36" ht="14.65" x14ac:dyDescent="0.45">
      <c r="A2439" t="s">
        <v>717</v>
      </c>
      <c r="B2439">
        <v>1115</v>
      </c>
      <c r="C2439" t="s">
        <v>2198</v>
      </c>
      <c r="D2439">
        <v>1.6533264446671121</v>
      </c>
      <c r="E2439" t="s">
        <v>2200</v>
      </c>
      <c r="F2439" t="s">
        <v>2919</v>
      </c>
      <c r="G2439" t="s">
        <v>5116</v>
      </c>
      <c r="H2439">
        <v>1</v>
      </c>
      <c r="I2439">
        <v>1.26543E-2</v>
      </c>
      <c r="J2439">
        <v>49.325000000000003</v>
      </c>
      <c r="K2439">
        <v>2</v>
      </c>
      <c r="L2439" t="s">
        <v>9029</v>
      </c>
      <c r="M2439">
        <v>-0.71906999999999999</v>
      </c>
      <c r="N2439">
        <v>8554.6</v>
      </c>
      <c r="O2439">
        <v>13101</v>
      </c>
      <c r="P2439">
        <v>0.76094058586173141</v>
      </c>
      <c r="Q2439">
        <v>1.258083193425686</v>
      </c>
      <c r="R2439" t="s">
        <v>13379</v>
      </c>
      <c r="S2439" t="s">
        <v>14047</v>
      </c>
      <c r="T2439" t="s">
        <v>15654</v>
      </c>
      <c r="U2439" t="s">
        <v>16468</v>
      </c>
      <c r="V2439" t="s">
        <v>17354</v>
      </c>
      <c r="W2439" t="s">
        <v>19231</v>
      </c>
      <c r="X2439" t="s">
        <v>20865</v>
      </c>
      <c r="Y2439" t="s">
        <v>22168</v>
      </c>
      <c r="Z2439" t="s">
        <v>23054</v>
      </c>
      <c r="AA2439" t="s">
        <v>23554</v>
      </c>
      <c r="AB2439" t="s">
        <v>24222</v>
      </c>
      <c r="AC2439" t="s">
        <v>25686</v>
      </c>
      <c r="AD2439" t="s">
        <v>26806</v>
      </c>
      <c r="AE2439" s="1" t="s">
        <v>27504</v>
      </c>
      <c r="AG2439" t="s">
        <v>28263</v>
      </c>
      <c r="AH2439" s="1" t="s">
        <v>29135</v>
      </c>
      <c r="AI2439" t="s">
        <v>29766</v>
      </c>
      <c r="AJ2439" s="1" t="s">
        <v>30028</v>
      </c>
    </row>
    <row r="2440" spans="1:36" ht="14.65" x14ac:dyDescent="0.45">
      <c r="A2440" t="s">
        <v>718</v>
      </c>
      <c r="B2440">
        <v>163</v>
      </c>
      <c r="C2440" t="s">
        <v>2198</v>
      </c>
      <c r="D2440">
        <v>1.2057936239958069</v>
      </c>
      <c r="E2440" t="s">
        <v>2199</v>
      </c>
      <c r="F2440" t="s">
        <v>2920</v>
      </c>
      <c r="G2440" t="s">
        <v>5117</v>
      </c>
      <c r="H2440">
        <v>1</v>
      </c>
      <c r="I2440">
        <v>7.8509300000000036E-14</v>
      </c>
      <c r="J2440">
        <v>126.21</v>
      </c>
      <c r="K2440">
        <v>2</v>
      </c>
      <c r="L2440" t="s">
        <v>9030</v>
      </c>
      <c r="M2440">
        <v>-0.77422999999999997</v>
      </c>
      <c r="N2440">
        <v>30535</v>
      </c>
      <c r="O2440">
        <v>32961</v>
      </c>
      <c r="P2440">
        <v>0.91140423878207077</v>
      </c>
      <c r="Q2440">
        <v>1.0989654200061729</v>
      </c>
      <c r="R2440" t="s">
        <v>13381</v>
      </c>
      <c r="V2440" t="s">
        <v>17355</v>
      </c>
      <c r="W2440" t="s">
        <v>19232</v>
      </c>
      <c r="X2440" t="s">
        <v>20866</v>
      </c>
      <c r="AA2440" t="s">
        <v>23553</v>
      </c>
      <c r="AB2440" t="s">
        <v>23733</v>
      </c>
      <c r="AC2440" t="s">
        <v>25218</v>
      </c>
      <c r="AG2440" t="s">
        <v>27902</v>
      </c>
      <c r="AH2440" s="1" t="s">
        <v>28827</v>
      </c>
      <c r="AI2440" t="s">
        <v>29767</v>
      </c>
      <c r="AJ2440" s="1" t="s">
        <v>30029</v>
      </c>
    </row>
    <row r="2441" spans="1:36" ht="14.65" x14ac:dyDescent="0.45">
      <c r="A2441" t="s">
        <v>718</v>
      </c>
      <c r="B2441">
        <v>138</v>
      </c>
      <c r="C2441" t="s">
        <v>2198</v>
      </c>
      <c r="D2441">
        <v>1.5677918770169319</v>
      </c>
      <c r="E2441" t="s">
        <v>2200</v>
      </c>
      <c r="F2441" t="s">
        <v>2920</v>
      </c>
      <c r="G2441" t="s">
        <v>5117</v>
      </c>
      <c r="H2441">
        <v>1</v>
      </c>
      <c r="I2441">
        <v>3.7060399999999999E-3</v>
      </c>
      <c r="J2441">
        <v>51.531000000000013</v>
      </c>
      <c r="K2441">
        <v>2</v>
      </c>
      <c r="L2441" t="s">
        <v>9031</v>
      </c>
      <c r="M2441">
        <v>-3.5920999999999998</v>
      </c>
      <c r="N2441">
        <v>13816</v>
      </c>
      <c r="O2441">
        <v>19391</v>
      </c>
      <c r="P2441">
        <v>0.78851901265890656</v>
      </c>
      <c r="Q2441">
        <v>1.236233702920045</v>
      </c>
      <c r="R2441" t="s">
        <v>13381</v>
      </c>
      <c r="V2441" t="s">
        <v>17355</v>
      </c>
      <c r="W2441" t="s">
        <v>19232</v>
      </c>
      <c r="X2441" t="s">
        <v>20866</v>
      </c>
      <c r="AA2441" t="s">
        <v>23553</v>
      </c>
      <c r="AB2441" t="s">
        <v>23733</v>
      </c>
      <c r="AC2441" t="s">
        <v>25218</v>
      </c>
      <c r="AG2441" t="s">
        <v>27902</v>
      </c>
      <c r="AH2441" s="1" t="s">
        <v>28827</v>
      </c>
      <c r="AI2441" t="s">
        <v>29767</v>
      </c>
      <c r="AJ2441" s="1" t="s">
        <v>30029</v>
      </c>
    </row>
    <row r="2442" spans="1:36" ht="14.65" x14ac:dyDescent="0.45">
      <c r="A2442" t="s">
        <v>719</v>
      </c>
      <c r="B2442">
        <v>20</v>
      </c>
      <c r="C2442" t="s">
        <v>2198</v>
      </c>
      <c r="E2442" t="s">
        <v>2199</v>
      </c>
      <c r="F2442" t="s">
        <v>2921</v>
      </c>
      <c r="G2442" t="s">
        <v>5118</v>
      </c>
      <c r="H2442">
        <v>1</v>
      </c>
      <c r="I2442">
        <v>1.04677E-4</v>
      </c>
      <c r="J2442">
        <v>99.34</v>
      </c>
      <c r="K2442">
        <v>2</v>
      </c>
      <c r="L2442" t="s">
        <v>9032</v>
      </c>
      <c r="M2442">
        <v>1.0423</v>
      </c>
      <c r="N2442">
        <v>20324</v>
      </c>
      <c r="O2442">
        <v>0</v>
      </c>
      <c r="P2442">
        <v>0.97305678968899845</v>
      </c>
      <c r="R2442" t="s">
        <v>13381</v>
      </c>
      <c r="S2442" t="s">
        <v>14048</v>
      </c>
      <c r="T2442" t="s">
        <v>15655</v>
      </c>
      <c r="U2442" t="s">
        <v>16469</v>
      </c>
      <c r="V2442" t="s">
        <v>17356</v>
      </c>
      <c r="W2442" t="s">
        <v>19233</v>
      </c>
      <c r="X2442" t="s">
        <v>20867</v>
      </c>
      <c r="Y2442" t="s">
        <v>22033</v>
      </c>
      <c r="Z2442" t="s">
        <v>22919</v>
      </c>
      <c r="AA2442" t="s">
        <v>23561</v>
      </c>
      <c r="AB2442" t="s">
        <v>24223</v>
      </c>
      <c r="AC2442" t="s">
        <v>25687</v>
      </c>
      <c r="AD2442" t="s">
        <v>26421</v>
      </c>
      <c r="AE2442" s="1" t="s">
        <v>27124</v>
      </c>
      <c r="AG2442" t="s">
        <v>28264</v>
      </c>
      <c r="AH2442" s="1" t="s">
        <v>29136</v>
      </c>
    </row>
    <row r="2443" spans="1:36" ht="14.65" x14ac:dyDescent="0.45">
      <c r="A2443" t="s">
        <v>719</v>
      </c>
      <c r="B2443">
        <v>21</v>
      </c>
      <c r="C2443" t="s">
        <v>2198</v>
      </c>
      <c r="D2443">
        <v>0.95695757848241803</v>
      </c>
      <c r="E2443" t="s">
        <v>2199</v>
      </c>
      <c r="F2443" t="s">
        <v>2921</v>
      </c>
      <c r="G2443" t="s">
        <v>5118</v>
      </c>
      <c r="H2443">
        <v>1</v>
      </c>
      <c r="I2443">
        <v>1.78501E-9</v>
      </c>
      <c r="J2443">
        <v>124.06</v>
      </c>
      <c r="K2443">
        <v>2</v>
      </c>
      <c r="L2443" t="s">
        <v>9033</v>
      </c>
      <c r="M2443">
        <v>-0.25297999999999998</v>
      </c>
      <c r="N2443">
        <v>52796</v>
      </c>
      <c r="O2443">
        <v>47801</v>
      </c>
      <c r="P2443">
        <v>1.0213725313562101</v>
      </c>
      <c r="Q2443">
        <v>0.97741018433509708</v>
      </c>
      <c r="R2443" t="s">
        <v>13381</v>
      </c>
      <c r="S2443" t="s">
        <v>14048</v>
      </c>
      <c r="T2443" t="s">
        <v>15655</v>
      </c>
      <c r="U2443" t="s">
        <v>16469</v>
      </c>
      <c r="V2443" t="s">
        <v>17356</v>
      </c>
      <c r="W2443" t="s">
        <v>19233</v>
      </c>
      <c r="X2443" t="s">
        <v>20867</v>
      </c>
      <c r="Y2443" t="s">
        <v>22033</v>
      </c>
      <c r="Z2443" t="s">
        <v>22919</v>
      </c>
      <c r="AA2443" t="s">
        <v>23561</v>
      </c>
      <c r="AB2443" t="s">
        <v>24223</v>
      </c>
      <c r="AC2443" t="s">
        <v>25687</v>
      </c>
      <c r="AD2443" t="s">
        <v>26421</v>
      </c>
      <c r="AE2443" s="1" t="s">
        <v>27124</v>
      </c>
      <c r="AG2443" t="s">
        <v>28264</v>
      </c>
      <c r="AH2443" s="1" t="s">
        <v>29136</v>
      </c>
    </row>
    <row r="2444" spans="1:36" ht="14.65" x14ac:dyDescent="0.45">
      <c r="A2444" t="s">
        <v>719</v>
      </c>
      <c r="B2444">
        <v>33</v>
      </c>
      <c r="C2444" t="s">
        <v>2198</v>
      </c>
      <c r="E2444" t="s">
        <v>2199</v>
      </c>
      <c r="F2444" t="s">
        <v>2921</v>
      </c>
      <c r="G2444" t="s">
        <v>5118</v>
      </c>
      <c r="H2444">
        <v>1</v>
      </c>
      <c r="I2444">
        <v>1.3012700000000001E-4</v>
      </c>
      <c r="J2444">
        <v>43.613</v>
      </c>
      <c r="K2444">
        <v>2</v>
      </c>
      <c r="L2444" t="s">
        <v>9034</v>
      </c>
      <c r="M2444">
        <v>-4.7542</v>
      </c>
      <c r="N2444">
        <v>0</v>
      </c>
      <c r="O2444">
        <v>14281</v>
      </c>
      <c r="Q2444">
        <v>1.028477775711363</v>
      </c>
      <c r="R2444" t="s">
        <v>13381</v>
      </c>
      <c r="S2444" t="s">
        <v>14048</v>
      </c>
      <c r="T2444" t="s">
        <v>15655</v>
      </c>
      <c r="U2444" t="s">
        <v>16469</v>
      </c>
      <c r="V2444" t="s">
        <v>17356</v>
      </c>
      <c r="W2444" t="s">
        <v>19233</v>
      </c>
      <c r="X2444" t="s">
        <v>20867</v>
      </c>
      <c r="Y2444" t="s">
        <v>22033</v>
      </c>
      <c r="Z2444" t="s">
        <v>22919</v>
      </c>
      <c r="AA2444" t="s">
        <v>23561</v>
      </c>
      <c r="AB2444" t="s">
        <v>24223</v>
      </c>
      <c r="AC2444" t="s">
        <v>25687</v>
      </c>
      <c r="AD2444" t="s">
        <v>26421</v>
      </c>
      <c r="AE2444" s="1" t="s">
        <v>27124</v>
      </c>
      <c r="AG2444" t="s">
        <v>28264</v>
      </c>
      <c r="AH2444" s="1" t="s">
        <v>29136</v>
      </c>
    </row>
    <row r="2445" spans="1:36" ht="14.65" x14ac:dyDescent="0.45">
      <c r="A2445" t="s">
        <v>720</v>
      </c>
      <c r="B2445">
        <v>11</v>
      </c>
      <c r="C2445" t="s">
        <v>2198</v>
      </c>
      <c r="E2445" t="s">
        <v>2199</v>
      </c>
      <c r="F2445" t="s">
        <v>2922</v>
      </c>
      <c r="G2445" t="s">
        <v>5119</v>
      </c>
      <c r="H2445">
        <v>1</v>
      </c>
      <c r="I2445">
        <v>3.08034E-3</v>
      </c>
      <c r="J2445">
        <v>84.308999999999997</v>
      </c>
      <c r="K2445">
        <v>2</v>
      </c>
      <c r="L2445" t="s">
        <v>9035</v>
      </c>
      <c r="M2445">
        <v>1.2179</v>
      </c>
      <c r="N2445">
        <v>32604</v>
      </c>
      <c r="O2445">
        <v>40033</v>
      </c>
      <c r="R2445" t="s">
        <v>13381</v>
      </c>
      <c r="S2445" t="s">
        <v>14049</v>
      </c>
      <c r="T2445" t="s">
        <v>15656</v>
      </c>
      <c r="U2445" t="s">
        <v>16470</v>
      </c>
      <c r="V2445" t="s">
        <v>17357</v>
      </c>
      <c r="W2445" t="s">
        <v>19234</v>
      </c>
      <c r="X2445" t="s">
        <v>20868</v>
      </c>
      <c r="AA2445" t="s">
        <v>23550</v>
      </c>
      <c r="AB2445" t="s">
        <v>24224</v>
      </c>
      <c r="AC2445" t="s">
        <v>25688</v>
      </c>
      <c r="AD2445" t="s">
        <v>26513</v>
      </c>
      <c r="AE2445" s="1" t="s">
        <v>27216</v>
      </c>
      <c r="AG2445" t="s">
        <v>28265</v>
      </c>
      <c r="AH2445" s="1" t="s">
        <v>29137</v>
      </c>
    </row>
    <row r="2446" spans="1:36" ht="14.65" x14ac:dyDescent="0.45">
      <c r="A2446" t="s">
        <v>721</v>
      </c>
      <c r="B2446">
        <v>42</v>
      </c>
      <c r="C2446" t="s">
        <v>2198</v>
      </c>
      <c r="D2446">
        <v>1.368880865783777</v>
      </c>
      <c r="E2446" t="s">
        <v>2199</v>
      </c>
      <c r="F2446" t="s">
        <v>2923</v>
      </c>
      <c r="G2446" t="s">
        <v>5120</v>
      </c>
      <c r="H2446">
        <v>1</v>
      </c>
      <c r="I2446">
        <v>9.7722299999999994E-4</v>
      </c>
      <c r="J2446">
        <v>96.311000000000007</v>
      </c>
      <c r="K2446">
        <v>2</v>
      </c>
      <c r="L2446" t="s">
        <v>9036</v>
      </c>
      <c r="M2446">
        <v>-0.64444000000000001</v>
      </c>
      <c r="N2446">
        <v>252980</v>
      </c>
      <c r="O2446">
        <v>267850</v>
      </c>
      <c r="P2446">
        <v>0.86141502926176883</v>
      </c>
      <c r="Q2446">
        <v>1.179174551055008</v>
      </c>
      <c r="R2446" t="s">
        <v>13381</v>
      </c>
      <c r="S2446" t="s">
        <v>14049</v>
      </c>
      <c r="T2446" t="s">
        <v>15656</v>
      </c>
      <c r="U2446" t="s">
        <v>16470</v>
      </c>
      <c r="V2446" t="s">
        <v>17358</v>
      </c>
      <c r="W2446" t="s">
        <v>19235</v>
      </c>
      <c r="X2446" t="s">
        <v>20869</v>
      </c>
      <c r="AA2446" t="s">
        <v>23550</v>
      </c>
      <c r="AB2446" t="s">
        <v>24224</v>
      </c>
      <c r="AC2446" t="s">
        <v>25688</v>
      </c>
      <c r="AF2446" t="s">
        <v>25989</v>
      </c>
      <c r="AG2446" t="s">
        <v>28266</v>
      </c>
      <c r="AH2446" s="1" t="s">
        <v>29138</v>
      </c>
    </row>
    <row r="2447" spans="1:36" ht="14.65" x14ac:dyDescent="0.45">
      <c r="A2447" t="s">
        <v>721</v>
      </c>
      <c r="B2447">
        <v>45</v>
      </c>
      <c r="C2447" t="s">
        <v>2198</v>
      </c>
      <c r="D2447">
        <v>1.3417678040050891</v>
      </c>
      <c r="E2447" t="s">
        <v>2199</v>
      </c>
      <c r="F2447" t="s">
        <v>2923</v>
      </c>
      <c r="G2447" t="s">
        <v>5120</v>
      </c>
      <c r="H2447">
        <v>1</v>
      </c>
      <c r="I2447">
        <v>9.1622100000000005E-3</v>
      </c>
      <c r="J2447">
        <v>49.96</v>
      </c>
      <c r="K2447">
        <v>2</v>
      </c>
      <c r="L2447" t="s">
        <v>9037</v>
      </c>
      <c r="M2447">
        <v>0.51470000000000005</v>
      </c>
      <c r="N2447">
        <v>42398</v>
      </c>
      <c r="O2447">
        <v>44001</v>
      </c>
      <c r="P2447">
        <v>0.87027979926852939</v>
      </c>
      <c r="Q2447">
        <v>1.1677134151345241</v>
      </c>
      <c r="R2447" t="s">
        <v>13381</v>
      </c>
      <c r="S2447" t="s">
        <v>14049</v>
      </c>
      <c r="T2447" t="s">
        <v>15656</v>
      </c>
      <c r="U2447" t="s">
        <v>16470</v>
      </c>
      <c r="V2447" t="s">
        <v>17358</v>
      </c>
      <c r="W2447" t="s">
        <v>19235</v>
      </c>
      <c r="X2447" t="s">
        <v>20869</v>
      </c>
      <c r="AA2447" t="s">
        <v>23550</v>
      </c>
      <c r="AB2447" t="s">
        <v>24224</v>
      </c>
      <c r="AC2447" t="s">
        <v>25688</v>
      </c>
      <c r="AF2447" t="s">
        <v>25989</v>
      </c>
      <c r="AG2447" t="s">
        <v>28266</v>
      </c>
      <c r="AH2447" s="1" t="s">
        <v>29138</v>
      </c>
    </row>
    <row r="2448" spans="1:36" ht="14.65" x14ac:dyDescent="0.45">
      <c r="A2448" t="s">
        <v>720</v>
      </c>
      <c r="B2448">
        <v>7</v>
      </c>
      <c r="C2448" t="s">
        <v>2198</v>
      </c>
      <c r="E2448" t="s">
        <v>2199</v>
      </c>
      <c r="F2448" t="s">
        <v>2922</v>
      </c>
      <c r="G2448" t="s">
        <v>5119</v>
      </c>
      <c r="H2448">
        <v>0.99792700000000001</v>
      </c>
      <c r="I2448">
        <v>1.11768E-4</v>
      </c>
      <c r="J2448">
        <v>92.427999999999997</v>
      </c>
      <c r="K2448">
        <v>2</v>
      </c>
      <c r="L2448" t="s">
        <v>9038</v>
      </c>
      <c r="M2448">
        <v>0.52398999999999996</v>
      </c>
      <c r="N2448">
        <v>37098</v>
      </c>
      <c r="O2448">
        <v>32907</v>
      </c>
      <c r="R2448" t="s">
        <v>13381</v>
      </c>
      <c r="S2448" t="s">
        <v>14049</v>
      </c>
      <c r="T2448" t="s">
        <v>15656</v>
      </c>
      <c r="U2448" t="s">
        <v>16470</v>
      </c>
      <c r="V2448" t="s">
        <v>17357</v>
      </c>
      <c r="W2448" t="s">
        <v>19234</v>
      </c>
      <c r="X2448" t="s">
        <v>20868</v>
      </c>
      <c r="AA2448" t="s">
        <v>23550</v>
      </c>
      <c r="AB2448" t="s">
        <v>24224</v>
      </c>
      <c r="AC2448" t="s">
        <v>25688</v>
      </c>
      <c r="AD2448" t="s">
        <v>26513</v>
      </c>
      <c r="AE2448" s="1" t="s">
        <v>27216</v>
      </c>
      <c r="AG2448" t="s">
        <v>28265</v>
      </c>
      <c r="AH2448" s="1" t="s">
        <v>29137</v>
      </c>
    </row>
    <row r="2449" spans="1:36" ht="14.65" x14ac:dyDescent="0.45">
      <c r="A2449" t="s">
        <v>721</v>
      </c>
      <c r="B2449">
        <v>33</v>
      </c>
      <c r="C2449" t="s">
        <v>2198</v>
      </c>
      <c r="D2449">
        <v>1.2275536796430271</v>
      </c>
      <c r="E2449" t="s">
        <v>2199</v>
      </c>
      <c r="F2449" t="s">
        <v>2923</v>
      </c>
      <c r="G2449" t="s">
        <v>5120</v>
      </c>
      <c r="H2449">
        <v>1</v>
      </c>
      <c r="I2449">
        <v>7.3395600000000004E-7</v>
      </c>
      <c r="J2449">
        <v>84.998999999999995</v>
      </c>
      <c r="K2449">
        <v>2</v>
      </c>
      <c r="L2449" t="s">
        <v>9039</v>
      </c>
      <c r="M2449">
        <v>-2.4883000000000002</v>
      </c>
      <c r="N2449">
        <v>35146</v>
      </c>
      <c r="O2449">
        <v>33370</v>
      </c>
      <c r="P2449">
        <v>0.90971666855139799</v>
      </c>
      <c r="Q2449">
        <v>1.1167260439128639</v>
      </c>
      <c r="R2449" t="s">
        <v>13381</v>
      </c>
      <c r="S2449" t="s">
        <v>14049</v>
      </c>
      <c r="T2449" t="s">
        <v>15656</v>
      </c>
      <c r="U2449" t="s">
        <v>16470</v>
      </c>
      <c r="V2449" t="s">
        <v>17358</v>
      </c>
      <c r="W2449" t="s">
        <v>19235</v>
      </c>
      <c r="X2449" t="s">
        <v>20869</v>
      </c>
      <c r="AA2449" t="s">
        <v>23550</v>
      </c>
      <c r="AB2449" t="s">
        <v>24224</v>
      </c>
      <c r="AC2449" t="s">
        <v>25688</v>
      </c>
      <c r="AF2449" t="s">
        <v>25989</v>
      </c>
      <c r="AG2449" t="s">
        <v>28266</v>
      </c>
      <c r="AH2449" s="1" t="s">
        <v>29138</v>
      </c>
    </row>
    <row r="2450" spans="1:36" ht="14.65" x14ac:dyDescent="0.45">
      <c r="A2450" t="s">
        <v>722</v>
      </c>
      <c r="B2450">
        <v>257</v>
      </c>
      <c r="C2450" t="s">
        <v>2198</v>
      </c>
      <c r="D2450">
        <v>1.1797371540435979</v>
      </c>
      <c r="E2450" t="s">
        <v>2199</v>
      </c>
      <c r="F2450" t="s">
        <v>2924</v>
      </c>
      <c r="G2450" t="s">
        <v>5121</v>
      </c>
      <c r="H2450">
        <v>1</v>
      </c>
      <c r="I2450">
        <v>2.05471E-3</v>
      </c>
      <c r="J2450">
        <v>91.782999999999987</v>
      </c>
      <c r="K2450">
        <v>2</v>
      </c>
      <c r="L2450" t="s">
        <v>9040</v>
      </c>
      <c r="M2450">
        <v>0.31089</v>
      </c>
      <c r="N2450">
        <v>37975</v>
      </c>
      <c r="O2450">
        <v>44669</v>
      </c>
      <c r="P2450">
        <v>0.91765305255409924</v>
      </c>
      <c r="Q2450">
        <v>1.0825894006195931</v>
      </c>
      <c r="R2450" t="s">
        <v>13379</v>
      </c>
      <c r="S2450" t="s">
        <v>14050</v>
      </c>
      <c r="V2450" t="s">
        <v>17359</v>
      </c>
      <c r="W2450" t="s">
        <v>18617</v>
      </c>
      <c r="X2450" t="s">
        <v>20870</v>
      </c>
      <c r="Y2450" t="s">
        <v>21816</v>
      </c>
      <c r="Z2450" t="s">
        <v>22702</v>
      </c>
      <c r="AA2450" t="s">
        <v>23555</v>
      </c>
      <c r="AB2450" t="s">
        <v>24225</v>
      </c>
      <c r="AC2450" t="s">
        <v>25689</v>
      </c>
      <c r="AD2450" t="s">
        <v>26422</v>
      </c>
      <c r="AE2450" s="1" t="s">
        <v>27125</v>
      </c>
      <c r="AG2450" t="s">
        <v>27822</v>
      </c>
      <c r="AH2450" s="1" t="s">
        <v>28750</v>
      </c>
      <c r="AI2450" t="s">
        <v>29579</v>
      </c>
      <c r="AJ2450" s="1" t="s">
        <v>29841</v>
      </c>
    </row>
    <row r="2451" spans="1:36" ht="14.65" x14ac:dyDescent="0.45">
      <c r="A2451" t="s">
        <v>723</v>
      </c>
      <c r="B2451">
        <v>446</v>
      </c>
      <c r="C2451" t="s">
        <v>2198</v>
      </c>
      <c r="D2451">
        <v>1.417779974779706</v>
      </c>
      <c r="E2451" t="s">
        <v>2199</v>
      </c>
      <c r="F2451" t="s">
        <v>2925</v>
      </c>
      <c r="G2451" t="s">
        <v>5122</v>
      </c>
      <c r="H2451">
        <v>1</v>
      </c>
      <c r="I2451">
        <v>5.3162999999999995E-4</v>
      </c>
      <c r="J2451">
        <v>77.358000000000004</v>
      </c>
      <c r="K2451">
        <v>2</v>
      </c>
      <c r="L2451" t="s">
        <v>9041</v>
      </c>
      <c r="M2451">
        <v>-2.2017000000000002</v>
      </c>
      <c r="N2451">
        <v>15848</v>
      </c>
      <c r="O2451">
        <v>21043</v>
      </c>
      <c r="P2451">
        <v>0.83191614159734317</v>
      </c>
      <c r="Q2451">
        <v>1.1794740462527109</v>
      </c>
      <c r="R2451" t="s">
        <v>13379</v>
      </c>
      <c r="S2451" t="s">
        <v>14051</v>
      </c>
      <c r="V2451" t="s">
        <v>17360</v>
      </c>
      <c r="W2451" t="s">
        <v>19236</v>
      </c>
      <c r="X2451" t="s">
        <v>20250</v>
      </c>
      <c r="AA2451" t="s">
        <v>23554</v>
      </c>
      <c r="AB2451" t="s">
        <v>24226</v>
      </c>
      <c r="AC2451" t="s">
        <v>25690</v>
      </c>
      <c r="AG2451" t="s">
        <v>27837</v>
      </c>
      <c r="AH2451" s="1" t="s">
        <v>28763</v>
      </c>
    </row>
    <row r="2452" spans="1:36" ht="14.65" x14ac:dyDescent="0.45">
      <c r="A2452" t="s">
        <v>724</v>
      </c>
      <c r="B2452">
        <v>866</v>
      </c>
      <c r="C2452" t="s">
        <v>2198</v>
      </c>
      <c r="D2452">
        <v>0.47418703089771341</v>
      </c>
      <c r="E2452" t="s">
        <v>2201</v>
      </c>
      <c r="F2452" t="s">
        <v>2926</v>
      </c>
      <c r="G2452" t="s">
        <v>5123</v>
      </c>
      <c r="H2452">
        <v>1</v>
      </c>
      <c r="I2452">
        <v>8.76211E-3</v>
      </c>
      <c r="J2452">
        <v>51.453999999999994</v>
      </c>
      <c r="K2452">
        <v>2</v>
      </c>
      <c r="L2452" t="s">
        <v>9042</v>
      </c>
      <c r="M2452">
        <v>-1.3756999999999999</v>
      </c>
      <c r="N2452">
        <v>11710</v>
      </c>
      <c r="O2452">
        <v>5379</v>
      </c>
      <c r="P2452">
        <v>1.34903302116483</v>
      </c>
      <c r="Q2452">
        <v>0.63969396288912284</v>
      </c>
      <c r="R2452" t="s">
        <v>13386</v>
      </c>
      <c r="S2452" t="s">
        <v>14052</v>
      </c>
      <c r="T2452" t="s">
        <v>15657</v>
      </c>
      <c r="U2452" t="s">
        <v>16471</v>
      </c>
      <c r="V2452" t="s">
        <v>17361</v>
      </c>
      <c r="W2452" t="s">
        <v>19237</v>
      </c>
      <c r="X2452" t="s">
        <v>20871</v>
      </c>
      <c r="Y2452" t="s">
        <v>22169</v>
      </c>
      <c r="Z2452" t="s">
        <v>23055</v>
      </c>
      <c r="AA2452" t="s">
        <v>23555</v>
      </c>
      <c r="AB2452" t="s">
        <v>24227</v>
      </c>
      <c r="AC2452" t="s">
        <v>25691</v>
      </c>
      <c r="AD2452" t="s">
        <v>26807</v>
      </c>
      <c r="AE2452" s="1" t="s">
        <v>27505</v>
      </c>
      <c r="AG2452" t="s">
        <v>28176</v>
      </c>
      <c r="AH2452" s="1" t="s">
        <v>29062</v>
      </c>
    </row>
    <row r="2453" spans="1:36" ht="14.65" x14ac:dyDescent="0.45">
      <c r="A2453" t="s">
        <v>725</v>
      </c>
      <c r="B2453">
        <v>75</v>
      </c>
      <c r="C2453" t="s">
        <v>2198</v>
      </c>
      <c r="E2453" t="s">
        <v>2199</v>
      </c>
      <c r="F2453" t="s">
        <v>2927</v>
      </c>
      <c r="G2453" t="s">
        <v>5124</v>
      </c>
      <c r="H2453">
        <v>1</v>
      </c>
      <c r="I2453">
        <v>4.7364199999999998E-4</v>
      </c>
      <c r="J2453">
        <v>81.334999999999994</v>
      </c>
      <c r="K2453">
        <v>2</v>
      </c>
      <c r="L2453" t="s">
        <v>9043</v>
      </c>
      <c r="M2453">
        <v>-0.46193000000000001</v>
      </c>
      <c r="N2453">
        <v>31556</v>
      </c>
      <c r="O2453">
        <v>24219</v>
      </c>
      <c r="R2453" t="s">
        <v>13381</v>
      </c>
      <c r="V2453" t="s">
        <v>17362</v>
      </c>
      <c r="W2453" t="s">
        <v>18676</v>
      </c>
      <c r="X2453" t="s">
        <v>20872</v>
      </c>
      <c r="AA2453" t="s">
        <v>23567</v>
      </c>
      <c r="AB2453" t="s">
        <v>23743</v>
      </c>
      <c r="AC2453" t="s">
        <v>25228</v>
      </c>
      <c r="AG2453" t="s">
        <v>27885</v>
      </c>
      <c r="AH2453" s="1" t="s">
        <v>28810</v>
      </c>
      <c r="AI2453" t="s">
        <v>29768</v>
      </c>
      <c r="AJ2453" s="1" t="s">
        <v>30030</v>
      </c>
    </row>
    <row r="2454" spans="1:36" ht="14.65" x14ac:dyDescent="0.45">
      <c r="A2454" t="s">
        <v>726</v>
      </c>
      <c r="B2454">
        <v>737</v>
      </c>
      <c r="C2454" t="s">
        <v>2198</v>
      </c>
      <c r="E2454" t="s">
        <v>2199</v>
      </c>
      <c r="F2454" t="s">
        <v>2928</v>
      </c>
      <c r="G2454" t="s">
        <v>5125</v>
      </c>
      <c r="H2454">
        <v>1</v>
      </c>
      <c r="I2454">
        <v>2.4932499999999998E-6</v>
      </c>
      <c r="J2454">
        <v>69.27600000000001</v>
      </c>
      <c r="K2454">
        <v>2</v>
      </c>
      <c r="L2454" t="s">
        <v>9044</v>
      </c>
      <c r="M2454">
        <v>-3.5733999999999999</v>
      </c>
      <c r="N2454">
        <v>18590</v>
      </c>
      <c r="O2454">
        <v>18481</v>
      </c>
      <c r="R2454" t="s">
        <v>13379</v>
      </c>
      <c r="S2454" t="s">
        <v>14053</v>
      </c>
      <c r="T2454" t="s">
        <v>15658</v>
      </c>
      <c r="U2454" t="s">
        <v>16472</v>
      </c>
      <c r="V2454" t="s">
        <v>17363</v>
      </c>
      <c r="W2454" t="s">
        <v>19238</v>
      </c>
      <c r="X2454" t="s">
        <v>20873</v>
      </c>
      <c r="Y2454" t="s">
        <v>22170</v>
      </c>
      <c r="Z2454" t="s">
        <v>23056</v>
      </c>
      <c r="AA2454" t="s">
        <v>23563</v>
      </c>
      <c r="AB2454" t="s">
        <v>24228</v>
      </c>
      <c r="AC2454" t="s">
        <v>25692</v>
      </c>
      <c r="AD2454" t="s">
        <v>26808</v>
      </c>
      <c r="AE2454" s="1" t="s">
        <v>27506</v>
      </c>
      <c r="AF2454" t="s">
        <v>25989</v>
      </c>
      <c r="AG2454" t="s">
        <v>28267</v>
      </c>
      <c r="AH2454" s="1" t="s">
        <v>29139</v>
      </c>
    </row>
    <row r="2455" spans="1:36" ht="14.65" x14ac:dyDescent="0.45">
      <c r="A2455" t="s">
        <v>727</v>
      </c>
      <c r="B2455">
        <v>6</v>
      </c>
      <c r="C2455" t="s">
        <v>2198</v>
      </c>
      <c r="D2455">
        <v>1.1656850601866959</v>
      </c>
      <c r="E2455" t="s">
        <v>2199</v>
      </c>
      <c r="F2455" t="s">
        <v>2929</v>
      </c>
      <c r="G2455" t="s">
        <v>5126</v>
      </c>
      <c r="H2455">
        <v>1</v>
      </c>
      <c r="I2455">
        <v>1.06204E-2</v>
      </c>
      <c r="J2455">
        <v>66.087000000000003</v>
      </c>
      <c r="K2455">
        <v>2</v>
      </c>
      <c r="L2455" t="s">
        <v>9045</v>
      </c>
      <c r="M2455">
        <v>-0.24562</v>
      </c>
      <c r="N2455">
        <v>384770</v>
      </c>
      <c r="O2455">
        <v>439050</v>
      </c>
      <c r="P2455">
        <v>0.92424980245638422</v>
      </c>
      <c r="Q2455">
        <v>1.077384186603912</v>
      </c>
      <c r="R2455" t="s">
        <v>13381</v>
      </c>
      <c r="S2455" t="s">
        <v>14054</v>
      </c>
      <c r="T2455" t="s">
        <v>15659</v>
      </c>
      <c r="U2455" t="s">
        <v>16473</v>
      </c>
      <c r="V2455" t="s">
        <v>17364</v>
      </c>
      <c r="W2455" t="s">
        <v>19239</v>
      </c>
      <c r="X2455" t="s">
        <v>20874</v>
      </c>
      <c r="AA2455" t="s">
        <v>2198</v>
      </c>
      <c r="AB2455" t="s">
        <v>24229</v>
      </c>
      <c r="AC2455" t="s">
        <v>25693</v>
      </c>
      <c r="AD2455" t="s">
        <v>26809</v>
      </c>
      <c r="AE2455" s="1" t="s">
        <v>27507</v>
      </c>
      <c r="AF2455" t="s">
        <v>25989</v>
      </c>
      <c r="AG2455" t="s">
        <v>28268</v>
      </c>
      <c r="AH2455" s="1" t="s">
        <v>29140</v>
      </c>
    </row>
    <row r="2456" spans="1:36" x14ac:dyDescent="0.3">
      <c r="A2456" t="s">
        <v>728</v>
      </c>
      <c r="B2456">
        <v>86</v>
      </c>
      <c r="C2456" t="s">
        <v>2198</v>
      </c>
      <c r="E2456" t="s">
        <v>2199</v>
      </c>
      <c r="F2456" t="s">
        <v>2930</v>
      </c>
      <c r="G2456" t="s">
        <v>5127</v>
      </c>
      <c r="H2456">
        <v>1</v>
      </c>
      <c r="I2456">
        <v>6.2401599999999998E-3</v>
      </c>
      <c r="J2456">
        <v>101.47</v>
      </c>
      <c r="K2456">
        <v>2</v>
      </c>
      <c r="L2456" t="s">
        <v>9046</v>
      </c>
      <c r="M2456">
        <v>0.96714999999999995</v>
      </c>
      <c r="N2456">
        <v>31555</v>
      </c>
      <c r="O2456">
        <v>36223</v>
      </c>
      <c r="R2456" t="s">
        <v>13379</v>
      </c>
      <c r="S2456" t="s">
        <v>13521</v>
      </c>
      <c r="T2456" t="s">
        <v>15280</v>
      </c>
      <c r="U2456" t="s">
        <v>16231</v>
      </c>
      <c r="V2456" t="s">
        <v>17365</v>
      </c>
      <c r="W2456" t="s">
        <v>18734</v>
      </c>
      <c r="X2456" t="s">
        <v>20359</v>
      </c>
      <c r="Y2456" t="s">
        <v>21862</v>
      </c>
      <c r="Z2456" t="s">
        <v>22748</v>
      </c>
      <c r="AA2456" t="s">
        <v>23563</v>
      </c>
      <c r="AB2456" t="s">
        <v>23769</v>
      </c>
      <c r="AC2456" t="s">
        <v>25252</v>
      </c>
      <c r="AG2456" t="s">
        <v>28269</v>
      </c>
    </row>
    <row r="2457" spans="1:36" ht="14.65" x14ac:dyDescent="0.45">
      <c r="A2457" t="s">
        <v>729</v>
      </c>
      <c r="B2457">
        <v>373</v>
      </c>
      <c r="C2457" t="s">
        <v>2198</v>
      </c>
      <c r="D2457">
        <v>1.34534200182439</v>
      </c>
      <c r="E2457" t="s">
        <v>2199</v>
      </c>
      <c r="F2457" t="s">
        <v>2931</v>
      </c>
      <c r="G2457" t="s">
        <v>5128</v>
      </c>
      <c r="H2457">
        <v>1</v>
      </c>
      <c r="I2457">
        <v>9.2000199999999997E-6</v>
      </c>
      <c r="J2457">
        <v>79.311000000000007</v>
      </c>
      <c r="K2457">
        <v>2</v>
      </c>
      <c r="L2457" t="s">
        <v>9047</v>
      </c>
      <c r="M2457">
        <v>-5.1913000000000001E-2</v>
      </c>
      <c r="N2457">
        <v>73333</v>
      </c>
      <c r="O2457">
        <v>109120</v>
      </c>
      <c r="P2457">
        <v>0.84647820146407837</v>
      </c>
      <c r="Q2457">
        <v>1.1388026780583931</v>
      </c>
      <c r="R2457" t="s">
        <v>13378</v>
      </c>
      <c r="S2457" t="s">
        <v>14055</v>
      </c>
      <c r="V2457" t="s">
        <v>17366</v>
      </c>
      <c r="W2457" t="s">
        <v>19240</v>
      </c>
      <c r="AA2457" t="s">
        <v>23566</v>
      </c>
      <c r="AB2457" t="s">
        <v>24230</v>
      </c>
      <c r="AC2457" t="s">
        <v>25694</v>
      </c>
      <c r="AG2457" t="s">
        <v>28270</v>
      </c>
      <c r="AH2457" s="1" t="s">
        <v>29141</v>
      </c>
    </row>
    <row r="2458" spans="1:36" ht="14.65" x14ac:dyDescent="0.45">
      <c r="A2458" t="s">
        <v>729</v>
      </c>
      <c r="B2458">
        <v>402</v>
      </c>
      <c r="C2458" t="s">
        <v>2198</v>
      </c>
      <c r="D2458">
        <v>1.05579169743436</v>
      </c>
      <c r="E2458" t="s">
        <v>2199</v>
      </c>
      <c r="F2458" t="s">
        <v>2931</v>
      </c>
      <c r="G2458" t="s">
        <v>5128</v>
      </c>
      <c r="H2458">
        <v>1</v>
      </c>
      <c r="I2458">
        <v>7.7859300000000006E-4</v>
      </c>
      <c r="J2458">
        <v>83.357999999999976</v>
      </c>
      <c r="K2458">
        <v>2</v>
      </c>
      <c r="L2458" t="s">
        <v>9048</v>
      </c>
      <c r="M2458">
        <v>1.3627</v>
      </c>
      <c r="N2458">
        <v>107540</v>
      </c>
      <c r="O2458">
        <v>125580</v>
      </c>
      <c r="P2458">
        <v>0.97153361776169622</v>
      </c>
      <c r="Q2458">
        <v>1.025737127411166</v>
      </c>
      <c r="R2458" t="s">
        <v>13378</v>
      </c>
      <c r="S2458" t="s">
        <v>14055</v>
      </c>
      <c r="V2458" t="s">
        <v>17366</v>
      </c>
      <c r="W2458" t="s">
        <v>19240</v>
      </c>
      <c r="AA2458" t="s">
        <v>23566</v>
      </c>
      <c r="AB2458" t="s">
        <v>24230</v>
      </c>
      <c r="AC2458" t="s">
        <v>25694</v>
      </c>
      <c r="AG2458" t="s">
        <v>28270</v>
      </c>
      <c r="AH2458" s="1" t="s">
        <v>29141</v>
      </c>
    </row>
    <row r="2459" spans="1:36" ht="14.65" x14ac:dyDescent="0.45">
      <c r="A2459" t="s">
        <v>729</v>
      </c>
      <c r="B2459">
        <v>385</v>
      </c>
      <c r="C2459" t="s">
        <v>2198</v>
      </c>
      <c r="D2459">
        <v>1.049574768774644</v>
      </c>
      <c r="E2459" t="s">
        <v>2199</v>
      </c>
      <c r="F2459" t="s">
        <v>2931</v>
      </c>
      <c r="G2459" t="s">
        <v>5128</v>
      </c>
      <c r="H2459">
        <v>1</v>
      </c>
      <c r="I2459">
        <v>1.4041E-5</v>
      </c>
      <c r="J2459">
        <v>125.5</v>
      </c>
      <c r="K2459">
        <v>2</v>
      </c>
      <c r="L2459" t="s">
        <v>9049</v>
      </c>
      <c r="M2459">
        <v>-1.5461</v>
      </c>
      <c r="N2459">
        <v>143030</v>
      </c>
      <c r="O2459">
        <v>166040</v>
      </c>
      <c r="P2459">
        <v>0.97462516728200677</v>
      </c>
      <c r="Q2459">
        <v>1.022941984591961</v>
      </c>
      <c r="R2459" t="s">
        <v>13378</v>
      </c>
      <c r="S2459" t="s">
        <v>14055</v>
      </c>
      <c r="V2459" t="s">
        <v>17366</v>
      </c>
      <c r="W2459" t="s">
        <v>19240</v>
      </c>
      <c r="AA2459" t="s">
        <v>23566</v>
      </c>
      <c r="AB2459" t="s">
        <v>24230</v>
      </c>
      <c r="AC2459" t="s">
        <v>25694</v>
      </c>
      <c r="AG2459" t="s">
        <v>28270</v>
      </c>
      <c r="AH2459" s="1" t="s">
        <v>29141</v>
      </c>
    </row>
    <row r="2460" spans="1:36" ht="14.65" x14ac:dyDescent="0.45">
      <c r="A2460" t="s">
        <v>730</v>
      </c>
      <c r="B2460">
        <v>201</v>
      </c>
      <c r="C2460" t="s">
        <v>2198</v>
      </c>
      <c r="E2460" t="s">
        <v>2199</v>
      </c>
      <c r="F2460" t="s">
        <v>2932</v>
      </c>
      <c r="G2460" t="s">
        <v>5129</v>
      </c>
      <c r="H2460">
        <v>1</v>
      </c>
      <c r="I2460">
        <v>1.5268900000000001E-9</v>
      </c>
      <c r="J2460">
        <v>103.87</v>
      </c>
      <c r="K2460">
        <v>2</v>
      </c>
      <c r="L2460" t="s">
        <v>9050</v>
      </c>
      <c r="M2460">
        <v>1.7015</v>
      </c>
      <c r="N2460">
        <v>22019</v>
      </c>
      <c r="O2460">
        <v>0</v>
      </c>
      <c r="P2460">
        <v>0.97615275813295599</v>
      </c>
      <c r="R2460" t="s">
        <v>13381</v>
      </c>
      <c r="S2460" t="s">
        <v>14056</v>
      </c>
      <c r="V2460" t="s">
        <v>17367</v>
      </c>
      <c r="W2460" t="s">
        <v>19241</v>
      </c>
      <c r="AG2460" t="s">
        <v>28271</v>
      </c>
      <c r="AH2460" s="1" t="s">
        <v>29142</v>
      </c>
      <c r="AI2460" t="s">
        <v>29769</v>
      </c>
      <c r="AJ2460" s="1" t="s">
        <v>30031</v>
      </c>
    </row>
    <row r="2461" spans="1:36" ht="14.65" x14ac:dyDescent="0.45">
      <c r="A2461" t="s">
        <v>731</v>
      </c>
      <c r="B2461">
        <v>85</v>
      </c>
      <c r="C2461" t="s">
        <v>2198</v>
      </c>
      <c r="E2461" t="s">
        <v>2199</v>
      </c>
      <c r="F2461" t="s">
        <v>2933</v>
      </c>
      <c r="G2461" t="s">
        <v>5130</v>
      </c>
      <c r="H2461">
        <v>1</v>
      </c>
      <c r="I2461">
        <v>6.0709199999999986E-6</v>
      </c>
      <c r="J2461">
        <v>55.781999999999996</v>
      </c>
      <c r="K2461">
        <v>2</v>
      </c>
      <c r="L2461" t="s">
        <v>9051</v>
      </c>
      <c r="M2461">
        <v>-0.88078999999999996</v>
      </c>
      <c r="N2461">
        <v>0</v>
      </c>
      <c r="O2461">
        <v>23582</v>
      </c>
      <c r="Q2461">
        <v>0.95887451806075841</v>
      </c>
      <c r="R2461" t="s">
        <v>13381</v>
      </c>
      <c r="S2461" t="s">
        <v>14057</v>
      </c>
      <c r="T2461" t="s">
        <v>15660</v>
      </c>
      <c r="U2461" t="s">
        <v>16404</v>
      </c>
      <c r="V2461" t="s">
        <v>17368</v>
      </c>
      <c r="W2461" t="s">
        <v>19242</v>
      </c>
      <c r="X2461" t="s">
        <v>20875</v>
      </c>
      <c r="AA2461" t="s">
        <v>23572</v>
      </c>
      <c r="AB2461" t="s">
        <v>24231</v>
      </c>
      <c r="AC2461" t="s">
        <v>25695</v>
      </c>
      <c r="AD2461" t="s">
        <v>26810</v>
      </c>
      <c r="AE2461" s="1" t="s">
        <v>27508</v>
      </c>
      <c r="AG2461" t="s">
        <v>28272</v>
      </c>
      <c r="AI2461" t="s">
        <v>29595</v>
      </c>
      <c r="AJ2461" s="1" t="s">
        <v>29857</v>
      </c>
    </row>
    <row r="2462" spans="1:36" ht="14.65" x14ac:dyDescent="0.45">
      <c r="A2462" t="s">
        <v>731</v>
      </c>
      <c r="B2462">
        <v>305</v>
      </c>
      <c r="C2462" t="s">
        <v>2198</v>
      </c>
      <c r="D2462">
        <v>1.796147409061392</v>
      </c>
      <c r="E2462" t="s">
        <v>2200</v>
      </c>
      <c r="F2462" t="s">
        <v>2933</v>
      </c>
      <c r="G2462" t="s">
        <v>5130</v>
      </c>
      <c r="H2462">
        <v>1</v>
      </c>
      <c r="I2462">
        <v>7.9506499999999999E-15</v>
      </c>
      <c r="J2462">
        <v>142.51</v>
      </c>
      <c r="K2462">
        <v>2</v>
      </c>
      <c r="L2462" t="s">
        <v>9052</v>
      </c>
      <c r="M2462">
        <v>-2.5640000000000001</v>
      </c>
      <c r="N2462">
        <v>14833</v>
      </c>
      <c r="O2462">
        <v>29030</v>
      </c>
      <c r="P2462">
        <v>0.70664046136523284</v>
      </c>
      <c r="Q2462">
        <v>1.26923043381911</v>
      </c>
      <c r="R2462" t="s">
        <v>13381</v>
      </c>
      <c r="S2462" t="s">
        <v>14057</v>
      </c>
      <c r="T2462" t="s">
        <v>15660</v>
      </c>
      <c r="U2462" t="s">
        <v>16404</v>
      </c>
      <c r="V2462" t="s">
        <v>17368</v>
      </c>
      <c r="W2462" t="s">
        <v>19242</v>
      </c>
      <c r="X2462" t="s">
        <v>20875</v>
      </c>
      <c r="AA2462" t="s">
        <v>23572</v>
      </c>
      <c r="AB2462" t="s">
        <v>24231</v>
      </c>
      <c r="AC2462" t="s">
        <v>25695</v>
      </c>
      <c r="AD2462" t="s">
        <v>26810</v>
      </c>
      <c r="AE2462" s="1" t="s">
        <v>27508</v>
      </c>
      <c r="AG2462" t="s">
        <v>28272</v>
      </c>
      <c r="AI2462" t="s">
        <v>29595</v>
      </c>
      <c r="AJ2462" s="1" t="s">
        <v>29857</v>
      </c>
    </row>
    <row r="2463" spans="1:36" ht="14.65" x14ac:dyDescent="0.45">
      <c r="A2463" t="s">
        <v>732</v>
      </c>
      <c r="B2463">
        <v>549</v>
      </c>
      <c r="C2463" t="s">
        <v>2198</v>
      </c>
      <c r="D2463">
        <v>1.2181739158107849</v>
      </c>
      <c r="E2463" t="s">
        <v>2199</v>
      </c>
      <c r="F2463" t="s">
        <v>2934</v>
      </c>
      <c r="G2463" t="s">
        <v>5131</v>
      </c>
      <c r="H2463">
        <v>1</v>
      </c>
      <c r="I2463">
        <v>6.3387599999999997E-3</v>
      </c>
      <c r="J2463">
        <v>81.319999999999993</v>
      </c>
      <c r="K2463">
        <v>2</v>
      </c>
      <c r="L2463" t="s">
        <v>9053</v>
      </c>
      <c r="M2463">
        <v>-0.35568</v>
      </c>
      <c r="N2463">
        <v>46333</v>
      </c>
      <c r="O2463">
        <v>50381</v>
      </c>
      <c r="P2463">
        <v>0.90670229338447561</v>
      </c>
      <c r="Q2463">
        <v>1.104521083206786</v>
      </c>
      <c r="R2463" t="s">
        <v>13380</v>
      </c>
      <c r="S2463" t="s">
        <v>14058</v>
      </c>
      <c r="V2463" t="s">
        <v>17369</v>
      </c>
      <c r="W2463" t="s">
        <v>19243</v>
      </c>
      <c r="X2463" t="s">
        <v>20876</v>
      </c>
      <c r="Y2463" t="s">
        <v>22171</v>
      </c>
      <c r="Z2463" t="s">
        <v>23057</v>
      </c>
      <c r="AA2463" t="s">
        <v>23555</v>
      </c>
      <c r="AB2463" t="s">
        <v>24232</v>
      </c>
      <c r="AC2463" t="s">
        <v>25696</v>
      </c>
      <c r="AG2463" t="s">
        <v>28273</v>
      </c>
      <c r="AH2463" s="1" t="s">
        <v>29143</v>
      </c>
    </row>
    <row r="2464" spans="1:36" x14ac:dyDescent="0.3">
      <c r="A2464" t="s">
        <v>733</v>
      </c>
      <c r="B2464">
        <v>121</v>
      </c>
      <c r="C2464" t="s">
        <v>2198</v>
      </c>
      <c r="E2464" t="s">
        <v>2199</v>
      </c>
      <c r="F2464" t="s">
        <v>2935</v>
      </c>
      <c r="G2464" t="s">
        <v>5132</v>
      </c>
      <c r="H2464">
        <v>1</v>
      </c>
      <c r="I2464">
        <v>1.0688500000000001E-3</v>
      </c>
      <c r="J2464">
        <v>72.364999999999995</v>
      </c>
      <c r="K2464">
        <v>2</v>
      </c>
      <c r="L2464" t="s">
        <v>9054</v>
      </c>
      <c r="M2464">
        <v>0.38685999999999998</v>
      </c>
      <c r="N2464">
        <v>176030</v>
      </c>
      <c r="O2464">
        <v>153430</v>
      </c>
      <c r="R2464" t="s">
        <v>13379</v>
      </c>
      <c r="S2464" t="s">
        <v>13521</v>
      </c>
      <c r="T2464" t="s">
        <v>15280</v>
      </c>
      <c r="U2464" t="s">
        <v>16231</v>
      </c>
      <c r="V2464" t="s">
        <v>17370</v>
      </c>
      <c r="W2464" t="s">
        <v>18865</v>
      </c>
      <c r="X2464" t="s">
        <v>20877</v>
      </c>
      <c r="Y2464" t="s">
        <v>21862</v>
      </c>
      <c r="Z2464" t="s">
        <v>22748</v>
      </c>
      <c r="AA2464" t="s">
        <v>23563</v>
      </c>
      <c r="AB2464" t="s">
        <v>23769</v>
      </c>
      <c r="AC2464" t="s">
        <v>25252</v>
      </c>
      <c r="AG2464" t="s">
        <v>27903</v>
      </c>
    </row>
    <row r="2465" spans="1:36" x14ac:dyDescent="0.3">
      <c r="A2465" t="s">
        <v>734</v>
      </c>
      <c r="B2465">
        <v>6</v>
      </c>
      <c r="C2465" t="s">
        <v>2198</v>
      </c>
      <c r="E2465" t="s">
        <v>2199</v>
      </c>
      <c r="F2465" t="s">
        <v>2936</v>
      </c>
      <c r="G2465" t="s">
        <v>5133</v>
      </c>
      <c r="H2465">
        <v>1</v>
      </c>
      <c r="I2465">
        <v>4.2399999999999997E-11</v>
      </c>
      <c r="J2465">
        <v>159.93</v>
      </c>
      <c r="K2465">
        <v>2</v>
      </c>
      <c r="L2465" t="s">
        <v>9055</v>
      </c>
      <c r="M2465">
        <v>0.72868999999999995</v>
      </c>
      <c r="N2465">
        <v>6622900</v>
      </c>
      <c r="O2465">
        <v>7560000</v>
      </c>
      <c r="R2465" t="s">
        <v>13379</v>
      </c>
      <c r="S2465" t="s">
        <v>13521</v>
      </c>
      <c r="T2465" t="s">
        <v>15280</v>
      </c>
      <c r="U2465" t="s">
        <v>16231</v>
      </c>
      <c r="V2465" t="s">
        <v>17371</v>
      </c>
      <c r="W2465" t="s">
        <v>19244</v>
      </c>
      <c r="X2465" t="s">
        <v>20359</v>
      </c>
      <c r="Y2465" t="s">
        <v>21862</v>
      </c>
      <c r="Z2465" t="s">
        <v>22748</v>
      </c>
      <c r="AA2465" t="s">
        <v>23563</v>
      </c>
      <c r="AB2465" t="s">
        <v>23769</v>
      </c>
      <c r="AC2465" t="s">
        <v>25252</v>
      </c>
      <c r="AG2465" t="s">
        <v>27903</v>
      </c>
    </row>
    <row r="2466" spans="1:36" ht="14.65" x14ac:dyDescent="0.45">
      <c r="A2466" t="s">
        <v>735</v>
      </c>
      <c r="B2466">
        <v>44</v>
      </c>
      <c r="C2466" t="s">
        <v>2198</v>
      </c>
      <c r="D2466">
        <v>0.94613455357832421</v>
      </c>
      <c r="E2466" t="s">
        <v>2199</v>
      </c>
      <c r="F2466" t="s">
        <v>2937</v>
      </c>
      <c r="G2466" t="s">
        <v>5134</v>
      </c>
      <c r="H2466">
        <v>1</v>
      </c>
      <c r="I2466">
        <v>4.5109599999999999E-5</v>
      </c>
      <c r="J2466">
        <v>58.313000000000002</v>
      </c>
      <c r="K2466">
        <v>2</v>
      </c>
      <c r="L2466" t="s">
        <v>9056</v>
      </c>
      <c r="M2466">
        <v>-0.33428000000000002</v>
      </c>
      <c r="N2466">
        <v>18057</v>
      </c>
      <c r="O2466">
        <v>17334</v>
      </c>
      <c r="P2466">
        <v>1.0278845293124279</v>
      </c>
      <c r="Q2466">
        <v>0.97251707027108036</v>
      </c>
      <c r="R2466" t="s">
        <v>13380</v>
      </c>
      <c r="S2466" t="s">
        <v>14059</v>
      </c>
      <c r="T2466" t="s">
        <v>15661</v>
      </c>
      <c r="U2466" t="s">
        <v>16202</v>
      </c>
      <c r="V2466" t="s">
        <v>17372</v>
      </c>
      <c r="W2466" t="s">
        <v>19245</v>
      </c>
      <c r="X2466" t="s">
        <v>20878</v>
      </c>
      <c r="AA2466" t="s">
        <v>23551</v>
      </c>
      <c r="AB2466" t="s">
        <v>24233</v>
      </c>
      <c r="AC2466" t="s">
        <v>25697</v>
      </c>
      <c r="AD2466" t="s">
        <v>26452</v>
      </c>
      <c r="AE2466" s="1" t="s">
        <v>27155</v>
      </c>
      <c r="AG2466" t="s">
        <v>27860</v>
      </c>
      <c r="AH2466" s="1" t="s">
        <v>28786</v>
      </c>
    </row>
    <row r="2467" spans="1:36" x14ac:dyDescent="0.3">
      <c r="A2467" t="s">
        <v>736</v>
      </c>
      <c r="B2467">
        <v>15</v>
      </c>
      <c r="C2467" t="s">
        <v>2198</v>
      </c>
      <c r="E2467" t="s">
        <v>2199</v>
      </c>
      <c r="F2467" t="s">
        <v>2938</v>
      </c>
      <c r="G2467" t="s">
        <v>5135</v>
      </c>
      <c r="H2467">
        <v>1</v>
      </c>
      <c r="I2467">
        <v>2.8823300000000001E-30</v>
      </c>
      <c r="J2467">
        <v>188.85</v>
      </c>
      <c r="K2467">
        <v>2</v>
      </c>
      <c r="L2467" t="s">
        <v>9057</v>
      </c>
      <c r="M2467">
        <v>-7.0507E-2</v>
      </c>
      <c r="N2467">
        <v>269680</v>
      </c>
      <c r="O2467">
        <v>361520</v>
      </c>
      <c r="R2467" t="s">
        <v>13381</v>
      </c>
      <c r="S2467" t="s">
        <v>14060</v>
      </c>
      <c r="V2467" t="s">
        <v>17373</v>
      </c>
      <c r="W2467" t="s">
        <v>19246</v>
      </c>
      <c r="X2467" t="s">
        <v>20879</v>
      </c>
      <c r="Y2467" t="s">
        <v>22172</v>
      </c>
      <c r="Z2467" t="s">
        <v>23058</v>
      </c>
      <c r="AA2467" t="s">
        <v>23566</v>
      </c>
      <c r="AB2467" t="s">
        <v>24234</v>
      </c>
      <c r="AC2467" t="s">
        <v>25698</v>
      </c>
    </row>
    <row r="2468" spans="1:36" ht="14.65" x14ac:dyDescent="0.45">
      <c r="A2468" t="s">
        <v>737</v>
      </c>
      <c r="B2468">
        <v>142</v>
      </c>
      <c r="C2468" t="s">
        <v>2198</v>
      </c>
      <c r="D2468">
        <v>0.77900865010486586</v>
      </c>
      <c r="E2468" t="s">
        <v>2199</v>
      </c>
      <c r="F2468" t="s">
        <v>2939</v>
      </c>
      <c r="G2468" t="s">
        <v>5136</v>
      </c>
      <c r="H2468">
        <v>1</v>
      </c>
      <c r="I2468">
        <v>5.5131699999999998E-14</v>
      </c>
      <c r="J2468">
        <v>119.43</v>
      </c>
      <c r="K2468">
        <v>2</v>
      </c>
      <c r="L2468" t="s">
        <v>9058</v>
      </c>
      <c r="M2468">
        <v>0.30157</v>
      </c>
      <c r="N2468">
        <v>39983</v>
      </c>
      <c r="O2468">
        <v>31084</v>
      </c>
      <c r="P2468">
        <v>1.1240800364174</v>
      </c>
      <c r="Q2468">
        <v>0.87566807177934691</v>
      </c>
      <c r="R2468" t="s">
        <v>13381</v>
      </c>
      <c r="S2468" t="s">
        <v>14061</v>
      </c>
      <c r="T2468" t="s">
        <v>15662</v>
      </c>
      <c r="U2468" t="s">
        <v>16474</v>
      </c>
      <c r="V2468" t="s">
        <v>17374</v>
      </c>
      <c r="W2468" t="s">
        <v>19247</v>
      </c>
      <c r="X2468" t="s">
        <v>20880</v>
      </c>
      <c r="Y2468" t="s">
        <v>22173</v>
      </c>
      <c r="Z2468" t="s">
        <v>23059</v>
      </c>
      <c r="AA2468" t="s">
        <v>23584</v>
      </c>
      <c r="AB2468" t="s">
        <v>24235</v>
      </c>
      <c r="AC2468" t="s">
        <v>25699</v>
      </c>
      <c r="AD2468" t="s">
        <v>26811</v>
      </c>
      <c r="AE2468" s="1" t="s">
        <v>27509</v>
      </c>
      <c r="AG2468" t="s">
        <v>27971</v>
      </c>
      <c r="AH2468" s="1" t="s">
        <v>28892</v>
      </c>
      <c r="AI2468" t="s">
        <v>29647</v>
      </c>
      <c r="AJ2468" s="1" t="s">
        <v>29909</v>
      </c>
    </row>
    <row r="2469" spans="1:36" ht="14.65" x14ac:dyDescent="0.45">
      <c r="A2469" t="s">
        <v>737</v>
      </c>
      <c r="B2469">
        <v>149</v>
      </c>
      <c r="C2469" t="s">
        <v>2198</v>
      </c>
      <c r="D2469">
        <v>1.2460280356906921</v>
      </c>
      <c r="E2469" t="s">
        <v>2199</v>
      </c>
      <c r="F2469" t="s">
        <v>2939</v>
      </c>
      <c r="G2469" t="s">
        <v>5136</v>
      </c>
      <c r="H2469">
        <v>1</v>
      </c>
      <c r="I2469">
        <v>3.8548200000000001E-10</v>
      </c>
      <c r="J2469">
        <v>104.49</v>
      </c>
      <c r="K2469">
        <v>2</v>
      </c>
      <c r="L2469" t="s">
        <v>9059</v>
      </c>
      <c r="M2469">
        <v>0.12235</v>
      </c>
      <c r="N2469">
        <v>14739</v>
      </c>
      <c r="O2469">
        <v>18328</v>
      </c>
      <c r="P2469">
        <v>0.89055975265936016</v>
      </c>
      <c r="Q2469">
        <v>1.1096624192713309</v>
      </c>
      <c r="R2469" t="s">
        <v>13381</v>
      </c>
      <c r="S2469" t="s">
        <v>14061</v>
      </c>
      <c r="T2469" t="s">
        <v>15662</v>
      </c>
      <c r="U2469" t="s">
        <v>16474</v>
      </c>
      <c r="V2469" t="s">
        <v>17374</v>
      </c>
      <c r="W2469" t="s">
        <v>19247</v>
      </c>
      <c r="X2469" t="s">
        <v>20880</v>
      </c>
      <c r="Y2469" t="s">
        <v>22173</v>
      </c>
      <c r="Z2469" t="s">
        <v>23059</v>
      </c>
      <c r="AA2469" t="s">
        <v>23584</v>
      </c>
      <c r="AB2469" t="s">
        <v>24235</v>
      </c>
      <c r="AC2469" t="s">
        <v>25699</v>
      </c>
      <c r="AD2469" t="s">
        <v>26811</v>
      </c>
      <c r="AE2469" s="1" t="s">
        <v>27509</v>
      </c>
      <c r="AG2469" t="s">
        <v>27971</v>
      </c>
      <c r="AH2469" s="1" t="s">
        <v>28892</v>
      </c>
      <c r="AI2469" t="s">
        <v>29647</v>
      </c>
      <c r="AJ2469" s="1" t="s">
        <v>29909</v>
      </c>
    </row>
    <row r="2470" spans="1:36" ht="14.65" x14ac:dyDescent="0.45">
      <c r="A2470" t="s">
        <v>737</v>
      </c>
      <c r="B2470">
        <v>194</v>
      </c>
      <c r="C2470" t="s">
        <v>2198</v>
      </c>
      <c r="D2470">
        <v>0.94445271185748203</v>
      </c>
      <c r="E2470" t="s">
        <v>2199</v>
      </c>
      <c r="F2470" t="s">
        <v>2939</v>
      </c>
      <c r="G2470" t="s">
        <v>5136</v>
      </c>
      <c r="H2470">
        <v>1</v>
      </c>
      <c r="I2470">
        <v>3.6045199999999998E-7</v>
      </c>
      <c r="J2470">
        <v>109.47</v>
      </c>
      <c r="K2470">
        <v>2</v>
      </c>
      <c r="L2470" t="s">
        <v>9060</v>
      </c>
      <c r="M2470">
        <v>-2.4830000000000001</v>
      </c>
      <c r="N2470">
        <v>27236</v>
      </c>
      <c r="O2470">
        <v>25671</v>
      </c>
      <c r="P2470">
        <v>1.028537261419523</v>
      </c>
      <c r="Q2470">
        <v>0.97140480579413679</v>
      </c>
      <c r="R2470" t="s">
        <v>13381</v>
      </c>
      <c r="S2470" t="s">
        <v>14061</v>
      </c>
      <c r="T2470" t="s">
        <v>15662</v>
      </c>
      <c r="U2470" t="s">
        <v>16474</v>
      </c>
      <c r="V2470" t="s">
        <v>17374</v>
      </c>
      <c r="W2470" t="s">
        <v>19247</v>
      </c>
      <c r="X2470" t="s">
        <v>20880</v>
      </c>
      <c r="Y2470" t="s">
        <v>22173</v>
      </c>
      <c r="Z2470" t="s">
        <v>23059</v>
      </c>
      <c r="AA2470" t="s">
        <v>23584</v>
      </c>
      <c r="AB2470" t="s">
        <v>24235</v>
      </c>
      <c r="AC2470" t="s">
        <v>25699</v>
      </c>
      <c r="AD2470" t="s">
        <v>26811</v>
      </c>
      <c r="AE2470" s="1" t="s">
        <v>27509</v>
      </c>
      <c r="AG2470" t="s">
        <v>27971</v>
      </c>
      <c r="AH2470" s="1" t="s">
        <v>28892</v>
      </c>
      <c r="AI2470" t="s">
        <v>29647</v>
      </c>
      <c r="AJ2470" s="1" t="s">
        <v>29909</v>
      </c>
    </row>
    <row r="2471" spans="1:36" ht="14.65" x14ac:dyDescent="0.45">
      <c r="A2471" t="s">
        <v>737</v>
      </c>
      <c r="B2471">
        <v>6</v>
      </c>
      <c r="C2471" t="s">
        <v>2198</v>
      </c>
      <c r="D2471">
        <v>1.08325736674255</v>
      </c>
      <c r="E2471" t="s">
        <v>2199</v>
      </c>
      <c r="F2471" t="s">
        <v>2939</v>
      </c>
      <c r="G2471" t="s">
        <v>5136</v>
      </c>
      <c r="H2471">
        <v>1</v>
      </c>
      <c r="I2471">
        <v>8.0547699999999997E-4</v>
      </c>
      <c r="J2471">
        <v>85.812999999999974</v>
      </c>
      <c r="K2471">
        <v>2</v>
      </c>
      <c r="L2471" t="s">
        <v>9061</v>
      </c>
      <c r="M2471">
        <v>-0.59761000000000009</v>
      </c>
      <c r="N2471">
        <v>23562</v>
      </c>
      <c r="O2471">
        <v>25472</v>
      </c>
      <c r="P2471">
        <v>0.96007391351982041</v>
      </c>
      <c r="Q2471">
        <v>1.040007139437696</v>
      </c>
      <c r="R2471" t="s">
        <v>13381</v>
      </c>
      <c r="S2471" t="s">
        <v>14061</v>
      </c>
      <c r="T2471" t="s">
        <v>15662</v>
      </c>
      <c r="U2471" t="s">
        <v>16474</v>
      </c>
      <c r="V2471" t="s">
        <v>17374</v>
      </c>
      <c r="W2471" t="s">
        <v>19247</v>
      </c>
      <c r="X2471" t="s">
        <v>20880</v>
      </c>
      <c r="Y2471" t="s">
        <v>22173</v>
      </c>
      <c r="Z2471" t="s">
        <v>23059</v>
      </c>
      <c r="AA2471" t="s">
        <v>23584</v>
      </c>
      <c r="AB2471" t="s">
        <v>24235</v>
      </c>
      <c r="AC2471" t="s">
        <v>25699</v>
      </c>
      <c r="AD2471" t="s">
        <v>26811</v>
      </c>
      <c r="AE2471" s="1" t="s">
        <v>27509</v>
      </c>
      <c r="AG2471" t="s">
        <v>27971</v>
      </c>
      <c r="AH2471" s="1" t="s">
        <v>28892</v>
      </c>
      <c r="AI2471" t="s">
        <v>29647</v>
      </c>
      <c r="AJ2471" s="1" t="s">
        <v>29909</v>
      </c>
    </row>
    <row r="2472" spans="1:36" ht="14.65" x14ac:dyDescent="0.45">
      <c r="A2472" t="s">
        <v>737</v>
      </c>
      <c r="B2472">
        <v>19</v>
      </c>
      <c r="C2472" t="s">
        <v>2198</v>
      </c>
      <c r="D2472">
        <v>1.0428460432920921</v>
      </c>
      <c r="E2472" t="s">
        <v>2199</v>
      </c>
      <c r="F2472" t="s">
        <v>2939</v>
      </c>
      <c r="G2472" t="s">
        <v>5136</v>
      </c>
      <c r="H2472">
        <v>1</v>
      </c>
      <c r="I2472">
        <v>3.04522E-9</v>
      </c>
      <c r="J2472">
        <v>130.71</v>
      </c>
      <c r="K2472">
        <v>2</v>
      </c>
      <c r="L2472" t="s">
        <v>9062</v>
      </c>
      <c r="M2472">
        <v>-4.5007999999999999</v>
      </c>
      <c r="N2472">
        <v>25802</v>
      </c>
      <c r="O2472">
        <v>26853</v>
      </c>
      <c r="P2472">
        <v>0.97904712030969421</v>
      </c>
      <c r="Q2472">
        <v>1.0209954156114811</v>
      </c>
      <c r="R2472" t="s">
        <v>13381</v>
      </c>
      <c r="S2472" t="s">
        <v>14061</v>
      </c>
      <c r="T2472" t="s">
        <v>15662</v>
      </c>
      <c r="U2472" t="s">
        <v>16474</v>
      </c>
      <c r="V2472" t="s">
        <v>17374</v>
      </c>
      <c r="W2472" t="s">
        <v>19247</v>
      </c>
      <c r="X2472" t="s">
        <v>20880</v>
      </c>
      <c r="Y2472" t="s">
        <v>22173</v>
      </c>
      <c r="Z2472" t="s">
        <v>23059</v>
      </c>
      <c r="AA2472" t="s">
        <v>23584</v>
      </c>
      <c r="AB2472" t="s">
        <v>24235</v>
      </c>
      <c r="AC2472" t="s">
        <v>25699</v>
      </c>
      <c r="AD2472" t="s">
        <v>26811</v>
      </c>
      <c r="AE2472" s="1" t="s">
        <v>27509</v>
      </c>
      <c r="AG2472" t="s">
        <v>27971</v>
      </c>
      <c r="AH2472" s="1" t="s">
        <v>28892</v>
      </c>
      <c r="AI2472" t="s">
        <v>29647</v>
      </c>
      <c r="AJ2472" s="1" t="s">
        <v>29909</v>
      </c>
    </row>
    <row r="2473" spans="1:36" ht="14.65" x14ac:dyDescent="0.45">
      <c r="A2473" t="s">
        <v>737</v>
      </c>
      <c r="B2473">
        <v>59</v>
      </c>
      <c r="C2473" t="s">
        <v>2198</v>
      </c>
      <c r="E2473" t="s">
        <v>2199</v>
      </c>
      <c r="F2473" t="s">
        <v>2939</v>
      </c>
      <c r="G2473" t="s">
        <v>5136</v>
      </c>
      <c r="H2473">
        <v>1</v>
      </c>
      <c r="I2473">
        <v>1.5528300000000001E-4</v>
      </c>
      <c r="J2473">
        <v>71.896000000000001</v>
      </c>
      <c r="K2473">
        <v>2</v>
      </c>
      <c r="L2473" t="s">
        <v>9063</v>
      </c>
      <c r="M2473">
        <v>6.7283999999999997E-2</v>
      </c>
      <c r="N2473">
        <v>4005.4</v>
      </c>
      <c r="O2473">
        <v>0</v>
      </c>
      <c r="P2473">
        <v>0.99898701883394603</v>
      </c>
      <c r="R2473" t="s">
        <v>13381</v>
      </c>
      <c r="S2473" t="s">
        <v>14061</v>
      </c>
      <c r="T2473" t="s">
        <v>15662</v>
      </c>
      <c r="U2473" t="s">
        <v>16474</v>
      </c>
      <c r="V2473" t="s">
        <v>17374</v>
      </c>
      <c r="W2473" t="s">
        <v>19247</v>
      </c>
      <c r="X2473" t="s">
        <v>20880</v>
      </c>
      <c r="Y2473" t="s">
        <v>22173</v>
      </c>
      <c r="Z2473" t="s">
        <v>23059</v>
      </c>
      <c r="AA2473" t="s">
        <v>23584</v>
      </c>
      <c r="AB2473" t="s">
        <v>24235</v>
      </c>
      <c r="AC2473" t="s">
        <v>25699</v>
      </c>
      <c r="AD2473" t="s">
        <v>26811</v>
      </c>
      <c r="AE2473" s="1" t="s">
        <v>27509</v>
      </c>
      <c r="AG2473" t="s">
        <v>27971</v>
      </c>
      <c r="AH2473" s="1" t="s">
        <v>28892</v>
      </c>
      <c r="AI2473" t="s">
        <v>29647</v>
      </c>
      <c r="AJ2473" s="1" t="s">
        <v>29909</v>
      </c>
    </row>
    <row r="2474" spans="1:36" ht="14.65" x14ac:dyDescent="0.45">
      <c r="A2474" t="s">
        <v>737</v>
      </c>
      <c r="B2474">
        <v>188</v>
      </c>
      <c r="C2474" t="s">
        <v>2198</v>
      </c>
      <c r="E2474" t="s">
        <v>2199</v>
      </c>
      <c r="F2474" t="s">
        <v>2939</v>
      </c>
      <c r="G2474" t="s">
        <v>5136</v>
      </c>
      <c r="H2474">
        <v>1</v>
      </c>
      <c r="I2474">
        <v>2.06703E-4</v>
      </c>
      <c r="J2474">
        <v>51.569000000000003</v>
      </c>
      <c r="K2474">
        <v>2</v>
      </c>
      <c r="L2474" t="s">
        <v>9064</v>
      </c>
      <c r="M2474">
        <v>-1.1408</v>
      </c>
      <c r="N2474">
        <v>0</v>
      </c>
      <c r="O2474">
        <v>15441</v>
      </c>
      <c r="Q2474">
        <v>1.001015037593985</v>
      </c>
      <c r="R2474" t="s">
        <v>13381</v>
      </c>
      <c r="S2474" t="s">
        <v>14061</v>
      </c>
      <c r="T2474" t="s">
        <v>15662</v>
      </c>
      <c r="U2474" t="s">
        <v>16474</v>
      </c>
      <c r="V2474" t="s">
        <v>17374</v>
      </c>
      <c r="W2474" t="s">
        <v>19247</v>
      </c>
      <c r="X2474" t="s">
        <v>20880</v>
      </c>
      <c r="Y2474" t="s">
        <v>22173</v>
      </c>
      <c r="Z2474" t="s">
        <v>23059</v>
      </c>
      <c r="AA2474" t="s">
        <v>23584</v>
      </c>
      <c r="AB2474" t="s">
        <v>24235</v>
      </c>
      <c r="AC2474" t="s">
        <v>25699</v>
      </c>
      <c r="AD2474" t="s">
        <v>26811</v>
      </c>
      <c r="AE2474" s="1" t="s">
        <v>27509</v>
      </c>
      <c r="AG2474" t="s">
        <v>27971</v>
      </c>
      <c r="AH2474" s="1" t="s">
        <v>28892</v>
      </c>
      <c r="AI2474" t="s">
        <v>29647</v>
      </c>
      <c r="AJ2474" s="1" t="s">
        <v>29909</v>
      </c>
    </row>
    <row r="2475" spans="1:36" ht="14.65" x14ac:dyDescent="0.45">
      <c r="A2475" t="s">
        <v>738</v>
      </c>
      <c r="B2475">
        <v>407</v>
      </c>
      <c r="C2475" t="s">
        <v>2198</v>
      </c>
      <c r="E2475" t="s">
        <v>2199</v>
      </c>
      <c r="F2475" t="s">
        <v>2940</v>
      </c>
      <c r="G2475" t="s">
        <v>5137</v>
      </c>
      <c r="H2475">
        <v>1</v>
      </c>
      <c r="I2475">
        <v>1.0988E-4</v>
      </c>
      <c r="J2475">
        <v>42.218000000000004</v>
      </c>
      <c r="K2475">
        <v>3</v>
      </c>
      <c r="L2475" t="s">
        <v>9065</v>
      </c>
      <c r="M2475">
        <v>-2.6520000000000001</v>
      </c>
      <c r="N2475">
        <v>0</v>
      </c>
      <c r="O2475">
        <v>16910</v>
      </c>
      <c r="Q2475">
        <v>0.96359152034764217</v>
      </c>
      <c r="R2475" t="s">
        <v>13381</v>
      </c>
      <c r="S2475" t="s">
        <v>14062</v>
      </c>
      <c r="T2475" t="s">
        <v>15663</v>
      </c>
      <c r="U2475" t="s">
        <v>16475</v>
      </c>
      <c r="V2475" t="s">
        <v>17375</v>
      </c>
      <c r="W2475" t="s">
        <v>19248</v>
      </c>
      <c r="X2475" t="s">
        <v>20881</v>
      </c>
      <c r="Y2475" t="s">
        <v>22174</v>
      </c>
      <c r="Z2475" t="s">
        <v>23060</v>
      </c>
      <c r="AA2475" t="s">
        <v>23555</v>
      </c>
      <c r="AB2475" t="s">
        <v>24236</v>
      </c>
      <c r="AC2475" t="s">
        <v>25700</v>
      </c>
      <c r="AD2475" t="s">
        <v>26422</v>
      </c>
      <c r="AE2475" s="1" t="s">
        <v>27125</v>
      </c>
      <c r="AG2475" t="s">
        <v>27822</v>
      </c>
      <c r="AH2475" s="1" t="s">
        <v>28750</v>
      </c>
    </row>
    <row r="2476" spans="1:36" ht="14.65" x14ac:dyDescent="0.45">
      <c r="A2476" t="s">
        <v>738</v>
      </c>
      <c r="B2476">
        <v>409</v>
      </c>
      <c r="C2476" t="s">
        <v>2198</v>
      </c>
      <c r="E2476" t="s">
        <v>2199</v>
      </c>
      <c r="F2476" t="s">
        <v>2940</v>
      </c>
      <c r="G2476" t="s">
        <v>5137</v>
      </c>
      <c r="H2476">
        <v>1</v>
      </c>
      <c r="I2476">
        <v>3.5663499999999998E-3</v>
      </c>
      <c r="J2476">
        <v>104.76</v>
      </c>
      <c r="K2476">
        <v>2</v>
      </c>
      <c r="L2476" t="s">
        <v>9066</v>
      </c>
      <c r="M2476">
        <v>0.42181000000000002</v>
      </c>
      <c r="N2476">
        <v>0</v>
      </c>
      <c r="O2476">
        <v>54159</v>
      </c>
      <c r="Q2476">
        <v>0.96359152034764217</v>
      </c>
      <c r="R2476" t="s">
        <v>13381</v>
      </c>
      <c r="S2476" t="s">
        <v>14062</v>
      </c>
      <c r="T2476" t="s">
        <v>15663</v>
      </c>
      <c r="U2476" t="s">
        <v>16475</v>
      </c>
      <c r="V2476" t="s">
        <v>17375</v>
      </c>
      <c r="W2476" t="s">
        <v>19248</v>
      </c>
      <c r="X2476" t="s">
        <v>20881</v>
      </c>
      <c r="Y2476" t="s">
        <v>22174</v>
      </c>
      <c r="Z2476" t="s">
        <v>23060</v>
      </c>
      <c r="AA2476" t="s">
        <v>23555</v>
      </c>
      <c r="AB2476" t="s">
        <v>24236</v>
      </c>
      <c r="AC2476" t="s">
        <v>25700</v>
      </c>
      <c r="AD2476" t="s">
        <v>26422</v>
      </c>
      <c r="AE2476" s="1" t="s">
        <v>27125</v>
      </c>
      <c r="AG2476" t="s">
        <v>27822</v>
      </c>
      <c r="AH2476" s="1" t="s">
        <v>28750</v>
      </c>
    </row>
    <row r="2477" spans="1:36" ht="14.65" x14ac:dyDescent="0.45">
      <c r="A2477" t="s">
        <v>738</v>
      </c>
      <c r="B2477">
        <v>424</v>
      </c>
      <c r="C2477" t="s">
        <v>2198</v>
      </c>
      <c r="D2477">
        <v>1.082493557841463</v>
      </c>
      <c r="E2477" t="s">
        <v>2199</v>
      </c>
      <c r="F2477" t="s">
        <v>2940</v>
      </c>
      <c r="G2477" t="s">
        <v>5137</v>
      </c>
      <c r="H2477">
        <v>1</v>
      </c>
      <c r="I2477">
        <v>3.5524599999999998E-4</v>
      </c>
      <c r="J2477">
        <v>86.242999999999995</v>
      </c>
      <c r="K2477">
        <v>2</v>
      </c>
      <c r="L2477" t="s">
        <v>9067</v>
      </c>
      <c r="M2477">
        <v>0.4975</v>
      </c>
      <c r="N2477">
        <v>38434</v>
      </c>
      <c r="O2477">
        <v>44872</v>
      </c>
      <c r="P2477">
        <v>0.95895182443706262</v>
      </c>
      <c r="Q2477">
        <v>1.038059172233438</v>
      </c>
      <c r="R2477" t="s">
        <v>13381</v>
      </c>
      <c r="S2477" t="s">
        <v>14062</v>
      </c>
      <c r="T2477" t="s">
        <v>15663</v>
      </c>
      <c r="U2477" t="s">
        <v>16475</v>
      </c>
      <c r="V2477" t="s">
        <v>17375</v>
      </c>
      <c r="W2477" t="s">
        <v>19248</v>
      </c>
      <c r="X2477" t="s">
        <v>20881</v>
      </c>
      <c r="Y2477" t="s">
        <v>22174</v>
      </c>
      <c r="Z2477" t="s">
        <v>23060</v>
      </c>
      <c r="AA2477" t="s">
        <v>23555</v>
      </c>
      <c r="AB2477" t="s">
        <v>24236</v>
      </c>
      <c r="AC2477" t="s">
        <v>25700</v>
      </c>
      <c r="AD2477" t="s">
        <v>26422</v>
      </c>
      <c r="AE2477" s="1" t="s">
        <v>27125</v>
      </c>
      <c r="AG2477" t="s">
        <v>27822</v>
      </c>
      <c r="AH2477" s="1" t="s">
        <v>28750</v>
      </c>
    </row>
    <row r="2478" spans="1:36" ht="14.65" x14ac:dyDescent="0.45">
      <c r="A2478" t="s">
        <v>739</v>
      </c>
      <c r="B2478">
        <v>20</v>
      </c>
      <c r="C2478" t="s">
        <v>2198</v>
      </c>
      <c r="E2478" t="s">
        <v>2199</v>
      </c>
      <c r="F2478" t="s">
        <v>2941</v>
      </c>
      <c r="G2478" t="s">
        <v>5138</v>
      </c>
      <c r="H2478">
        <v>1</v>
      </c>
      <c r="I2478">
        <v>1.3109900000000001E-2</v>
      </c>
      <c r="J2478">
        <v>43.733999999999988</v>
      </c>
      <c r="K2478">
        <v>2</v>
      </c>
      <c r="L2478" t="s">
        <v>9068</v>
      </c>
      <c r="M2478">
        <v>8.9695</v>
      </c>
      <c r="N2478">
        <v>0</v>
      </c>
      <c r="O2478">
        <v>50538</v>
      </c>
      <c r="Q2478">
        <v>0.92366679394170803</v>
      </c>
      <c r="R2478" t="s">
        <v>13380</v>
      </c>
      <c r="S2478" t="s">
        <v>14063</v>
      </c>
      <c r="T2478" t="s">
        <v>15664</v>
      </c>
      <c r="U2478" t="s">
        <v>16476</v>
      </c>
      <c r="V2478" t="s">
        <v>17376</v>
      </c>
      <c r="W2478" t="s">
        <v>19249</v>
      </c>
      <c r="X2478" t="s">
        <v>20882</v>
      </c>
      <c r="AA2478" t="s">
        <v>23550</v>
      </c>
      <c r="AB2478" t="s">
        <v>24237</v>
      </c>
      <c r="AC2478" t="s">
        <v>25701</v>
      </c>
      <c r="AG2478" t="s">
        <v>28274</v>
      </c>
      <c r="AH2478" s="1" t="s">
        <v>29144</v>
      </c>
    </row>
    <row r="2479" spans="1:36" ht="14.65" x14ac:dyDescent="0.45">
      <c r="A2479" t="s">
        <v>381</v>
      </c>
      <c r="B2479">
        <v>81</v>
      </c>
      <c r="C2479" t="s">
        <v>2198</v>
      </c>
      <c r="D2479">
        <v>0.87756563216462913</v>
      </c>
      <c r="E2479" t="s">
        <v>2199</v>
      </c>
      <c r="F2479" t="s">
        <v>2583</v>
      </c>
      <c r="G2479" t="s">
        <v>4781</v>
      </c>
      <c r="H2479">
        <v>1</v>
      </c>
      <c r="I2479">
        <v>8.7586399999999992E-28</v>
      </c>
      <c r="J2479">
        <v>126.17</v>
      </c>
      <c r="K2479">
        <v>2</v>
      </c>
      <c r="L2479" t="s">
        <v>9069</v>
      </c>
      <c r="M2479">
        <v>-0.41518999999999989</v>
      </c>
      <c r="N2479">
        <v>54187</v>
      </c>
      <c r="O2479">
        <v>45866</v>
      </c>
      <c r="P2479">
        <v>1.063956470392684</v>
      </c>
      <c r="Q2479">
        <v>0.93369163253580356</v>
      </c>
      <c r="R2479" t="s">
        <v>13381</v>
      </c>
      <c r="S2479" t="s">
        <v>13726</v>
      </c>
      <c r="T2479" t="s">
        <v>15414</v>
      </c>
      <c r="U2479" t="s">
        <v>16327</v>
      </c>
      <c r="V2479" t="s">
        <v>17028</v>
      </c>
      <c r="W2479" t="s">
        <v>18938</v>
      </c>
      <c r="X2479" t="s">
        <v>20562</v>
      </c>
      <c r="AA2479" t="s">
        <v>23551</v>
      </c>
      <c r="AB2479" t="s">
        <v>23947</v>
      </c>
      <c r="AC2479" t="s">
        <v>25421</v>
      </c>
      <c r="AD2479" t="s">
        <v>26419</v>
      </c>
      <c r="AE2479" s="1" t="s">
        <v>27122</v>
      </c>
      <c r="AG2479" t="s">
        <v>28051</v>
      </c>
      <c r="AH2479" s="1" t="s">
        <v>28956</v>
      </c>
    </row>
    <row r="2480" spans="1:36" ht="14.65" x14ac:dyDescent="0.45">
      <c r="A2480" t="s">
        <v>740</v>
      </c>
      <c r="B2480">
        <v>61</v>
      </c>
      <c r="C2480" t="s">
        <v>2198</v>
      </c>
      <c r="E2480" t="s">
        <v>2199</v>
      </c>
      <c r="F2480" t="s">
        <v>2942</v>
      </c>
      <c r="G2480" t="s">
        <v>5139</v>
      </c>
      <c r="H2480">
        <v>1</v>
      </c>
      <c r="I2480">
        <v>2.46793E-28</v>
      </c>
      <c r="J2480">
        <v>229.38</v>
      </c>
      <c r="K2480">
        <v>2</v>
      </c>
      <c r="L2480" t="s">
        <v>9070</v>
      </c>
      <c r="M2480">
        <v>-0.54705999999999999</v>
      </c>
      <c r="N2480">
        <v>277390</v>
      </c>
      <c r="O2480">
        <v>266430</v>
      </c>
      <c r="R2480" t="s">
        <v>13383</v>
      </c>
      <c r="S2480" t="s">
        <v>14064</v>
      </c>
      <c r="T2480" t="s">
        <v>15665</v>
      </c>
      <c r="U2480" t="s">
        <v>16477</v>
      </c>
      <c r="V2480" t="s">
        <v>17377</v>
      </c>
      <c r="W2480" t="s">
        <v>19250</v>
      </c>
      <c r="X2480" t="s">
        <v>20883</v>
      </c>
      <c r="AA2480" t="s">
        <v>23551</v>
      </c>
      <c r="AB2480" t="s">
        <v>24238</v>
      </c>
      <c r="AC2480" t="s">
        <v>25702</v>
      </c>
      <c r="AD2480" t="s">
        <v>26812</v>
      </c>
      <c r="AE2480" s="1" t="s">
        <v>27510</v>
      </c>
      <c r="AG2480" t="s">
        <v>28275</v>
      </c>
      <c r="AI2480" t="s">
        <v>29763</v>
      </c>
      <c r="AJ2480" s="1" t="s">
        <v>30025</v>
      </c>
    </row>
    <row r="2481" spans="1:36" ht="14.65" x14ac:dyDescent="0.45">
      <c r="A2481" t="s">
        <v>740</v>
      </c>
      <c r="B2481">
        <v>326</v>
      </c>
      <c r="C2481" t="s">
        <v>2198</v>
      </c>
      <c r="E2481" t="s">
        <v>2199</v>
      </c>
      <c r="F2481" t="s">
        <v>2942</v>
      </c>
      <c r="G2481" t="s">
        <v>5139</v>
      </c>
      <c r="H2481">
        <v>1</v>
      </c>
      <c r="I2481">
        <v>1.1497599999999999E-6</v>
      </c>
      <c r="J2481">
        <v>99.34</v>
      </c>
      <c r="K2481">
        <v>2</v>
      </c>
      <c r="L2481" t="s">
        <v>9071</v>
      </c>
      <c r="M2481">
        <v>0.13411000000000001</v>
      </c>
      <c r="N2481">
        <v>171920</v>
      </c>
      <c r="O2481">
        <v>156290</v>
      </c>
      <c r="R2481" t="s">
        <v>13383</v>
      </c>
      <c r="S2481" t="s">
        <v>14064</v>
      </c>
      <c r="T2481" t="s">
        <v>15665</v>
      </c>
      <c r="U2481" t="s">
        <v>16477</v>
      </c>
      <c r="V2481" t="s">
        <v>17377</v>
      </c>
      <c r="W2481" t="s">
        <v>19250</v>
      </c>
      <c r="X2481" t="s">
        <v>20883</v>
      </c>
      <c r="AA2481" t="s">
        <v>23551</v>
      </c>
      <c r="AB2481" t="s">
        <v>24238</v>
      </c>
      <c r="AC2481" t="s">
        <v>25702</v>
      </c>
      <c r="AD2481" t="s">
        <v>26812</v>
      </c>
      <c r="AE2481" s="1" t="s">
        <v>27510</v>
      </c>
      <c r="AG2481" t="s">
        <v>28275</v>
      </c>
      <c r="AI2481" t="s">
        <v>29763</v>
      </c>
      <c r="AJ2481" s="1" t="s">
        <v>30025</v>
      </c>
    </row>
    <row r="2482" spans="1:36" ht="14.65" x14ac:dyDescent="0.45">
      <c r="A2482" t="s">
        <v>740</v>
      </c>
      <c r="B2482">
        <v>328</v>
      </c>
      <c r="C2482" t="s">
        <v>2198</v>
      </c>
      <c r="E2482" t="s">
        <v>2199</v>
      </c>
      <c r="F2482" t="s">
        <v>2942</v>
      </c>
      <c r="G2482" t="s">
        <v>5139</v>
      </c>
      <c r="H2482">
        <v>1</v>
      </c>
      <c r="I2482">
        <v>1.97717E-4</v>
      </c>
      <c r="J2482">
        <v>93.467000000000013</v>
      </c>
      <c r="K2482">
        <v>2</v>
      </c>
      <c r="L2482" t="s">
        <v>9072</v>
      </c>
      <c r="M2482">
        <v>-0.46211000000000002</v>
      </c>
      <c r="N2482">
        <v>483750</v>
      </c>
      <c r="O2482">
        <v>471800</v>
      </c>
      <c r="R2482" t="s">
        <v>13383</v>
      </c>
      <c r="S2482" t="s">
        <v>14064</v>
      </c>
      <c r="T2482" t="s">
        <v>15665</v>
      </c>
      <c r="U2482" t="s">
        <v>16477</v>
      </c>
      <c r="V2482" t="s">
        <v>17377</v>
      </c>
      <c r="W2482" t="s">
        <v>19250</v>
      </c>
      <c r="X2482" t="s">
        <v>20883</v>
      </c>
      <c r="AA2482" t="s">
        <v>23551</v>
      </c>
      <c r="AB2482" t="s">
        <v>24238</v>
      </c>
      <c r="AC2482" t="s">
        <v>25702</v>
      </c>
      <c r="AD2482" t="s">
        <v>26812</v>
      </c>
      <c r="AE2482" s="1" t="s">
        <v>27510</v>
      </c>
      <c r="AG2482" t="s">
        <v>28275</v>
      </c>
      <c r="AI2482" t="s">
        <v>29763</v>
      </c>
      <c r="AJ2482" s="1" t="s">
        <v>30025</v>
      </c>
    </row>
    <row r="2483" spans="1:36" ht="14.65" x14ac:dyDescent="0.45">
      <c r="A2483" t="s">
        <v>740</v>
      </c>
      <c r="B2483">
        <v>215</v>
      </c>
      <c r="C2483" t="s">
        <v>2198</v>
      </c>
      <c r="E2483" t="s">
        <v>2199</v>
      </c>
      <c r="F2483" t="s">
        <v>2942</v>
      </c>
      <c r="G2483" t="s">
        <v>5139</v>
      </c>
      <c r="H2483">
        <v>1</v>
      </c>
      <c r="I2483">
        <v>5.1024199999999998E-8</v>
      </c>
      <c r="J2483">
        <v>75.311999999999998</v>
      </c>
      <c r="K2483">
        <v>3</v>
      </c>
      <c r="L2483" t="s">
        <v>9073</v>
      </c>
      <c r="M2483">
        <v>0.57020999999999999</v>
      </c>
      <c r="N2483">
        <v>12045</v>
      </c>
      <c r="O2483">
        <v>0</v>
      </c>
      <c r="R2483" t="s">
        <v>13383</v>
      </c>
      <c r="S2483" t="s">
        <v>14064</v>
      </c>
      <c r="T2483" t="s">
        <v>15665</v>
      </c>
      <c r="U2483" t="s">
        <v>16477</v>
      </c>
      <c r="V2483" t="s">
        <v>17377</v>
      </c>
      <c r="W2483" t="s">
        <v>19250</v>
      </c>
      <c r="X2483" t="s">
        <v>20883</v>
      </c>
      <c r="AA2483" t="s">
        <v>23551</v>
      </c>
      <c r="AB2483" t="s">
        <v>24238</v>
      </c>
      <c r="AC2483" t="s">
        <v>25702</v>
      </c>
      <c r="AD2483" t="s">
        <v>26812</v>
      </c>
      <c r="AE2483" s="1" t="s">
        <v>27510</v>
      </c>
      <c r="AG2483" t="s">
        <v>28275</v>
      </c>
      <c r="AI2483" t="s">
        <v>29763</v>
      </c>
      <c r="AJ2483" s="1" t="s">
        <v>30025</v>
      </c>
    </row>
    <row r="2484" spans="1:36" ht="14.65" x14ac:dyDescent="0.45">
      <c r="A2484" t="s">
        <v>740</v>
      </c>
      <c r="B2484">
        <v>50</v>
      </c>
      <c r="C2484" t="s">
        <v>2198</v>
      </c>
      <c r="E2484" t="s">
        <v>2199</v>
      </c>
      <c r="F2484" t="s">
        <v>2942</v>
      </c>
      <c r="G2484" t="s">
        <v>5139</v>
      </c>
      <c r="H2484">
        <v>1</v>
      </c>
      <c r="I2484">
        <v>1.2449799999999991E-41</v>
      </c>
      <c r="J2484">
        <v>202.52</v>
      </c>
      <c r="K2484">
        <v>3</v>
      </c>
      <c r="L2484" t="s">
        <v>9074</v>
      </c>
      <c r="M2484">
        <v>0.95686000000000004</v>
      </c>
      <c r="N2484">
        <v>252930</v>
      </c>
      <c r="O2484">
        <v>281960</v>
      </c>
      <c r="R2484" t="s">
        <v>13383</v>
      </c>
      <c r="S2484" t="s">
        <v>14064</v>
      </c>
      <c r="T2484" t="s">
        <v>15665</v>
      </c>
      <c r="U2484" t="s">
        <v>16477</v>
      </c>
      <c r="V2484" t="s">
        <v>17377</v>
      </c>
      <c r="W2484" t="s">
        <v>19250</v>
      </c>
      <c r="X2484" t="s">
        <v>20883</v>
      </c>
      <c r="AA2484" t="s">
        <v>23551</v>
      </c>
      <c r="AB2484" t="s">
        <v>24238</v>
      </c>
      <c r="AC2484" t="s">
        <v>25702</v>
      </c>
      <c r="AD2484" t="s">
        <v>26812</v>
      </c>
      <c r="AE2484" s="1" t="s">
        <v>27510</v>
      </c>
      <c r="AG2484" t="s">
        <v>28275</v>
      </c>
      <c r="AI2484" t="s">
        <v>29763</v>
      </c>
      <c r="AJ2484" s="1" t="s">
        <v>30025</v>
      </c>
    </row>
    <row r="2485" spans="1:36" ht="14.65" x14ac:dyDescent="0.45">
      <c r="A2485" t="s">
        <v>740</v>
      </c>
      <c r="B2485">
        <v>291</v>
      </c>
      <c r="C2485" t="s">
        <v>2198</v>
      </c>
      <c r="E2485" t="s">
        <v>2199</v>
      </c>
      <c r="F2485" t="s">
        <v>2942</v>
      </c>
      <c r="G2485" t="s">
        <v>5139</v>
      </c>
      <c r="H2485">
        <v>1</v>
      </c>
      <c r="I2485">
        <v>2.88639E-41</v>
      </c>
      <c r="J2485">
        <v>209.08</v>
      </c>
      <c r="K2485">
        <v>2</v>
      </c>
      <c r="L2485" t="s">
        <v>9075</v>
      </c>
      <c r="M2485">
        <v>-1.7199</v>
      </c>
      <c r="N2485">
        <v>231650</v>
      </c>
      <c r="O2485">
        <v>105970</v>
      </c>
      <c r="R2485" t="s">
        <v>13383</v>
      </c>
      <c r="S2485" t="s">
        <v>14064</v>
      </c>
      <c r="T2485" t="s">
        <v>15665</v>
      </c>
      <c r="U2485" t="s">
        <v>16477</v>
      </c>
      <c r="V2485" t="s">
        <v>17377</v>
      </c>
      <c r="W2485" t="s">
        <v>19250</v>
      </c>
      <c r="X2485" t="s">
        <v>20883</v>
      </c>
      <c r="AA2485" t="s">
        <v>23551</v>
      </c>
      <c r="AB2485" t="s">
        <v>24238</v>
      </c>
      <c r="AC2485" t="s">
        <v>25702</v>
      </c>
      <c r="AD2485" t="s">
        <v>26812</v>
      </c>
      <c r="AE2485" s="1" t="s">
        <v>27510</v>
      </c>
      <c r="AG2485" t="s">
        <v>28275</v>
      </c>
      <c r="AI2485" t="s">
        <v>29763</v>
      </c>
      <c r="AJ2485" s="1" t="s">
        <v>30025</v>
      </c>
    </row>
    <row r="2486" spans="1:36" ht="14.65" x14ac:dyDescent="0.45">
      <c r="A2486" t="s">
        <v>740</v>
      </c>
      <c r="B2486">
        <v>315</v>
      </c>
      <c r="C2486" t="s">
        <v>2198</v>
      </c>
      <c r="E2486" t="s">
        <v>2199</v>
      </c>
      <c r="F2486" t="s">
        <v>2942</v>
      </c>
      <c r="G2486" t="s">
        <v>5139</v>
      </c>
      <c r="H2486">
        <v>1</v>
      </c>
      <c r="I2486">
        <v>7.9672399999999997E-11</v>
      </c>
      <c r="J2486">
        <v>159.44</v>
      </c>
      <c r="K2486">
        <v>2</v>
      </c>
      <c r="L2486" t="s">
        <v>9076</v>
      </c>
      <c r="M2486">
        <v>-1.0206E-2</v>
      </c>
      <c r="N2486">
        <v>114780</v>
      </c>
      <c r="O2486">
        <v>105800</v>
      </c>
      <c r="R2486" t="s">
        <v>13383</v>
      </c>
      <c r="S2486" t="s">
        <v>14064</v>
      </c>
      <c r="T2486" t="s">
        <v>15665</v>
      </c>
      <c r="U2486" t="s">
        <v>16477</v>
      </c>
      <c r="V2486" t="s">
        <v>17377</v>
      </c>
      <c r="W2486" t="s">
        <v>19250</v>
      </c>
      <c r="X2486" t="s">
        <v>20883</v>
      </c>
      <c r="AA2486" t="s">
        <v>23551</v>
      </c>
      <c r="AB2486" t="s">
        <v>24238</v>
      </c>
      <c r="AC2486" t="s">
        <v>25702</v>
      </c>
      <c r="AD2486" t="s">
        <v>26812</v>
      </c>
      <c r="AE2486" s="1" t="s">
        <v>27510</v>
      </c>
      <c r="AG2486" t="s">
        <v>28275</v>
      </c>
      <c r="AI2486" t="s">
        <v>29763</v>
      </c>
      <c r="AJ2486" s="1" t="s">
        <v>30025</v>
      </c>
    </row>
    <row r="2487" spans="1:36" ht="14.65" x14ac:dyDescent="0.45">
      <c r="A2487" t="s">
        <v>740</v>
      </c>
      <c r="B2487">
        <v>113</v>
      </c>
      <c r="C2487" t="s">
        <v>2198</v>
      </c>
      <c r="E2487" t="s">
        <v>2199</v>
      </c>
      <c r="F2487" t="s">
        <v>2942</v>
      </c>
      <c r="G2487" t="s">
        <v>5139</v>
      </c>
      <c r="H2487">
        <v>1</v>
      </c>
      <c r="I2487">
        <v>2.07142E-15</v>
      </c>
      <c r="J2487">
        <v>124.62</v>
      </c>
      <c r="K2487">
        <v>3</v>
      </c>
      <c r="L2487" t="s">
        <v>9077</v>
      </c>
      <c r="M2487">
        <v>7.2209000000000006E-3</v>
      </c>
      <c r="N2487">
        <v>370200</v>
      </c>
      <c r="O2487">
        <v>330490</v>
      </c>
      <c r="R2487" t="s">
        <v>13383</v>
      </c>
      <c r="S2487" t="s">
        <v>14064</v>
      </c>
      <c r="T2487" t="s">
        <v>15665</v>
      </c>
      <c r="U2487" t="s">
        <v>16477</v>
      </c>
      <c r="V2487" t="s">
        <v>17377</v>
      </c>
      <c r="W2487" t="s">
        <v>19250</v>
      </c>
      <c r="X2487" t="s">
        <v>20883</v>
      </c>
      <c r="AA2487" t="s">
        <v>23551</v>
      </c>
      <c r="AB2487" t="s">
        <v>24238</v>
      </c>
      <c r="AC2487" t="s">
        <v>25702</v>
      </c>
      <c r="AD2487" t="s">
        <v>26812</v>
      </c>
      <c r="AE2487" s="1" t="s">
        <v>27510</v>
      </c>
      <c r="AG2487" t="s">
        <v>28275</v>
      </c>
      <c r="AI2487" t="s">
        <v>29763</v>
      </c>
      <c r="AJ2487" s="1" t="s">
        <v>30025</v>
      </c>
    </row>
    <row r="2488" spans="1:36" ht="14.65" x14ac:dyDescent="0.45">
      <c r="A2488" t="s">
        <v>550</v>
      </c>
      <c r="B2488">
        <v>146</v>
      </c>
      <c r="C2488" t="s">
        <v>2198</v>
      </c>
      <c r="D2488">
        <v>1.0787646272707021</v>
      </c>
      <c r="E2488" t="s">
        <v>2199</v>
      </c>
      <c r="F2488" t="s">
        <v>2752</v>
      </c>
      <c r="G2488" t="s">
        <v>4950</v>
      </c>
      <c r="H2488">
        <v>1</v>
      </c>
      <c r="I2488">
        <v>8.8387299999999995E-30</v>
      </c>
      <c r="J2488">
        <v>150.93</v>
      </c>
      <c r="K2488">
        <v>3</v>
      </c>
      <c r="L2488" t="s">
        <v>9078</v>
      </c>
      <c r="M2488">
        <v>-0.95142000000000004</v>
      </c>
      <c r="N2488">
        <v>89935</v>
      </c>
      <c r="O2488">
        <v>98939</v>
      </c>
      <c r="P2488">
        <v>0.96175278093937799</v>
      </c>
      <c r="Q2488">
        <v>1.0375048802566289</v>
      </c>
      <c r="R2488" t="s">
        <v>13379</v>
      </c>
      <c r="S2488" t="s">
        <v>13886</v>
      </c>
      <c r="V2488" t="s">
        <v>17192</v>
      </c>
      <c r="W2488" t="s">
        <v>19088</v>
      </c>
      <c r="X2488" t="s">
        <v>20713</v>
      </c>
      <c r="Y2488" t="s">
        <v>21787</v>
      </c>
      <c r="Z2488" t="s">
        <v>22673</v>
      </c>
      <c r="AA2488" t="s">
        <v>23555</v>
      </c>
      <c r="AB2488" t="s">
        <v>24079</v>
      </c>
      <c r="AC2488" t="s">
        <v>25549</v>
      </c>
      <c r="AD2488" t="s">
        <v>26718</v>
      </c>
      <c r="AE2488" s="1" t="s">
        <v>27420</v>
      </c>
      <c r="AG2488" t="s">
        <v>28161</v>
      </c>
      <c r="AH2488" s="1" t="s">
        <v>29047</v>
      </c>
      <c r="AI2488" t="s">
        <v>29736</v>
      </c>
      <c r="AJ2488" s="1" t="s">
        <v>29998</v>
      </c>
    </row>
    <row r="2489" spans="1:36" ht="14.65" x14ac:dyDescent="0.45">
      <c r="A2489" t="s">
        <v>550</v>
      </c>
      <c r="B2489">
        <v>193</v>
      </c>
      <c r="C2489" t="s">
        <v>2198</v>
      </c>
      <c r="D2489">
        <v>0.48856340481659971</v>
      </c>
      <c r="E2489" t="s">
        <v>2201</v>
      </c>
      <c r="F2489" t="s">
        <v>2752</v>
      </c>
      <c r="G2489" t="s">
        <v>4950</v>
      </c>
      <c r="H2489">
        <v>1</v>
      </c>
      <c r="I2489">
        <v>3.2580399999999998E-6</v>
      </c>
      <c r="J2489">
        <v>131.54</v>
      </c>
      <c r="K2489">
        <v>2</v>
      </c>
      <c r="L2489" t="s">
        <v>9079</v>
      </c>
      <c r="M2489">
        <v>-3.5028000000000001</v>
      </c>
      <c r="N2489">
        <v>27457</v>
      </c>
      <c r="O2489">
        <v>13680</v>
      </c>
      <c r="P2489">
        <v>1.348116290650073</v>
      </c>
      <c r="Q2489">
        <v>0.65864028504872429</v>
      </c>
      <c r="R2489" t="s">
        <v>13379</v>
      </c>
      <c r="S2489" t="s">
        <v>13886</v>
      </c>
      <c r="V2489" t="s">
        <v>17192</v>
      </c>
      <c r="W2489" t="s">
        <v>19088</v>
      </c>
      <c r="X2489" t="s">
        <v>20713</v>
      </c>
      <c r="Y2489" t="s">
        <v>21787</v>
      </c>
      <c r="Z2489" t="s">
        <v>22673</v>
      </c>
      <c r="AA2489" t="s">
        <v>23555</v>
      </c>
      <c r="AB2489" t="s">
        <v>24079</v>
      </c>
      <c r="AC2489" t="s">
        <v>25549</v>
      </c>
      <c r="AD2489" t="s">
        <v>26718</v>
      </c>
      <c r="AE2489" s="1" t="s">
        <v>27420</v>
      </c>
      <c r="AG2489" t="s">
        <v>28161</v>
      </c>
      <c r="AH2489" s="1" t="s">
        <v>29047</v>
      </c>
      <c r="AI2489" t="s">
        <v>29736</v>
      </c>
      <c r="AJ2489" s="1" t="s">
        <v>29998</v>
      </c>
    </row>
    <row r="2490" spans="1:36" ht="14.65" x14ac:dyDescent="0.45">
      <c r="A2490" t="s">
        <v>550</v>
      </c>
      <c r="B2490">
        <v>238</v>
      </c>
      <c r="C2490" t="s">
        <v>2198</v>
      </c>
      <c r="D2490">
        <v>0.94687246941232883</v>
      </c>
      <c r="E2490" t="s">
        <v>2199</v>
      </c>
      <c r="F2490" t="s">
        <v>2752</v>
      </c>
      <c r="G2490" t="s">
        <v>4950</v>
      </c>
      <c r="H2490">
        <v>1</v>
      </c>
      <c r="I2490">
        <v>4.53471E-3</v>
      </c>
      <c r="J2490">
        <v>54.584000000000003</v>
      </c>
      <c r="K2490">
        <v>2</v>
      </c>
      <c r="L2490" t="s">
        <v>9080</v>
      </c>
      <c r="M2490">
        <v>0.90412000000000003</v>
      </c>
      <c r="N2490">
        <v>48450</v>
      </c>
      <c r="O2490">
        <v>46784</v>
      </c>
      <c r="P2490">
        <v>1.027563443028026</v>
      </c>
      <c r="Q2490">
        <v>0.97297153477778242</v>
      </c>
      <c r="R2490" t="s">
        <v>13379</v>
      </c>
      <c r="S2490" t="s">
        <v>13886</v>
      </c>
      <c r="V2490" t="s">
        <v>17192</v>
      </c>
      <c r="W2490" t="s">
        <v>19088</v>
      </c>
      <c r="X2490" t="s">
        <v>20713</v>
      </c>
      <c r="Y2490" t="s">
        <v>21787</v>
      </c>
      <c r="Z2490" t="s">
        <v>22673</v>
      </c>
      <c r="AA2490" t="s">
        <v>23555</v>
      </c>
      <c r="AB2490" t="s">
        <v>24079</v>
      </c>
      <c r="AC2490" t="s">
        <v>25549</v>
      </c>
      <c r="AD2490" t="s">
        <v>26718</v>
      </c>
      <c r="AE2490" s="1" t="s">
        <v>27420</v>
      </c>
      <c r="AG2490" t="s">
        <v>28161</v>
      </c>
      <c r="AH2490" s="1" t="s">
        <v>29047</v>
      </c>
      <c r="AI2490" t="s">
        <v>29736</v>
      </c>
      <c r="AJ2490" s="1" t="s">
        <v>29998</v>
      </c>
    </row>
    <row r="2491" spans="1:36" ht="14.65" x14ac:dyDescent="0.45">
      <c r="A2491" t="s">
        <v>550</v>
      </c>
      <c r="B2491">
        <v>291</v>
      </c>
      <c r="C2491" t="s">
        <v>2198</v>
      </c>
      <c r="D2491">
        <v>1.25825399354489</v>
      </c>
      <c r="E2491" t="s">
        <v>2199</v>
      </c>
      <c r="F2491" t="s">
        <v>2752</v>
      </c>
      <c r="G2491" t="s">
        <v>4950</v>
      </c>
      <c r="H2491">
        <v>0.99996299999999994</v>
      </c>
      <c r="I2491">
        <v>2.8390199999999998E-3</v>
      </c>
      <c r="J2491">
        <v>79.311000000000007</v>
      </c>
      <c r="K2491">
        <v>3</v>
      </c>
      <c r="L2491" t="s">
        <v>9081</v>
      </c>
      <c r="M2491">
        <v>-1.5417000000000001</v>
      </c>
      <c r="N2491">
        <v>10789</v>
      </c>
      <c r="O2491">
        <v>13844</v>
      </c>
      <c r="P2491">
        <v>0.88464856215870979</v>
      </c>
      <c r="Q2491">
        <v>1.1131125862199409</v>
      </c>
      <c r="R2491" t="s">
        <v>13379</v>
      </c>
      <c r="S2491" t="s">
        <v>13886</v>
      </c>
      <c r="V2491" t="s">
        <v>17192</v>
      </c>
      <c r="W2491" t="s">
        <v>19088</v>
      </c>
      <c r="X2491" t="s">
        <v>20713</v>
      </c>
      <c r="Y2491" t="s">
        <v>21787</v>
      </c>
      <c r="Z2491" t="s">
        <v>22673</v>
      </c>
      <c r="AA2491" t="s">
        <v>23555</v>
      </c>
      <c r="AB2491" t="s">
        <v>24079</v>
      </c>
      <c r="AC2491" t="s">
        <v>25549</v>
      </c>
      <c r="AD2491" t="s">
        <v>26718</v>
      </c>
      <c r="AE2491" s="1" t="s">
        <v>27420</v>
      </c>
      <c r="AG2491" t="s">
        <v>28161</v>
      </c>
      <c r="AH2491" s="1" t="s">
        <v>29047</v>
      </c>
      <c r="AI2491" t="s">
        <v>29736</v>
      </c>
      <c r="AJ2491" s="1" t="s">
        <v>29998</v>
      </c>
    </row>
    <row r="2492" spans="1:36" ht="14.65" x14ac:dyDescent="0.45">
      <c r="A2492" t="s">
        <v>550</v>
      </c>
      <c r="B2492">
        <v>174</v>
      </c>
      <c r="C2492" t="s">
        <v>2198</v>
      </c>
      <c r="D2492">
        <v>1.0605205727319189</v>
      </c>
      <c r="E2492" t="s">
        <v>2199</v>
      </c>
      <c r="F2492" t="s">
        <v>2752</v>
      </c>
      <c r="G2492" t="s">
        <v>4950</v>
      </c>
      <c r="H2492">
        <v>1</v>
      </c>
      <c r="I2492">
        <v>3.4210299999999998E-3</v>
      </c>
      <c r="J2492">
        <v>79.808999999999997</v>
      </c>
      <c r="K2492">
        <v>2</v>
      </c>
      <c r="L2492" t="s">
        <v>9082</v>
      </c>
      <c r="M2492">
        <v>-1.0658000000000001</v>
      </c>
      <c r="N2492">
        <v>36412</v>
      </c>
      <c r="O2492">
        <v>39380</v>
      </c>
      <c r="P2492">
        <v>0.97034920951884707</v>
      </c>
      <c r="Q2492">
        <v>1.0290752994288921</v>
      </c>
      <c r="R2492" t="s">
        <v>13379</v>
      </c>
      <c r="S2492" t="s">
        <v>13886</v>
      </c>
      <c r="V2492" t="s">
        <v>17192</v>
      </c>
      <c r="W2492" t="s">
        <v>19088</v>
      </c>
      <c r="X2492" t="s">
        <v>20713</v>
      </c>
      <c r="Y2492" t="s">
        <v>21787</v>
      </c>
      <c r="Z2492" t="s">
        <v>22673</v>
      </c>
      <c r="AA2492" t="s">
        <v>23555</v>
      </c>
      <c r="AB2492" t="s">
        <v>24079</v>
      </c>
      <c r="AC2492" t="s">
        <v>25549</v>
      </c>
      <c r="AD2492" t="s">
        <v>26718</v>
      </c>
      <c r="AE2492" s="1" t="s">
        <v>27420</v>
      </c>
      <c r="AG2492" t="s">
        <v>28161</v>
      </c>
      <c r="AH2492" s="1" t="s">
        <v>29047</v>
      </c>
      <c r="AI2492" t="s">
        <v>29736</v>
      </c>
      <c r="AJ2492" s="1" t="s">
        <v>29998</v>
      </c>
    </row>
    <row r="2493" spans="1:36" ht="14.65" x14ac:dyDescent="0.45">
      <c r="A2493" t="s">
        <v>741</v>
      </c>
      <c r="B2493">
        <v>8</v>
      </c>
      <c r="C2493" t="s">
        <v>2198</v>
      </c>
      <c r="D2493">
        <v>1.6562220977127351</v>
      </c>
      <c r="E2493" t="s">
        <v>2200</v>
      </c>
      <c r="F2493" t="s">
        <v>2943</v>
      </c>
      <c r="G2493" t="s">
        <v>5140</v>
      </c>
      <c r="H2493">
        <v>1</v>
      </c>
      <c r="I2493">
        <v>1.916E-20</v>
      </c>
      <c r="J2493">
        <v>167.59</v>
      </c>
      <c r="K2493">
        <v>2</v>
      </c>
      <c r="L2493" t="s">
        <v>9083</v>
      </c>
      <c r="M2493">
        <v>-0.68728</v>
      </c>
      <c r="N2493">
        <v>75684</v>
      </c>
      <c r="O2493">
        <v>127850</v>
      </c>
      <c r="P2493">
        <v>0.75111653722431593</v>
      </c>
      <c r="Q2493">
        <v>1.244015806908382</v>
      </c>
      <c r="R2493" t="s">
        <v>13381</v>
      </c>
      <c r="S2493" t="s">
        <v>14065</v>
      </c>
      <c r="T2493" t="s">
        <v>15666</v>
      </c>
      <c r="U2493" t="s">
        <v>16272</v>
      </c>
      <c r="V2493" t="s">
        <v>17378</v>
      </c>
      <c r="W2493" t="s">
        <v>19251</v>
      </c>
      <c r="X2493" t="s">
        <v>20513</v>
      </c>
      <c r="Y2493" t="s">
        <v>22175</v>
      </c>
      <c r="Z2493" t="s">
        <v>23061</v>
      </c>
      <c r="AA2493" t="s">
        <v>23555</v>
      </c>
      <c r="AB2493" t="s">
        <v>24239</v>
      </c>
      <c r="AC2493" t="s">
        <v>25703</v>
      </c>
      <c r="AD2493" t="s">
        <v>26548</v>
      </c>
      <c r="AE2493" s="1" t="s">
        <v>27251</v>
      </c>
      <c r="AG2493" t="s">
        <v>28011</v>
      </c>
    </row>
    <row r="2494" spans="1:36" ht="14.65" x14ac:dyDescent="0.45">
      <c r="A2494" t="s">
        <v>741</v>
      </c>
      <c r="B2494">
        <v>34</v>
      </c>
      <c r="C2494" t="s">
        <v>2198</v>
      </c>
      <c r="D2494">
        <v>1.1324561553825661</v>
      </c>
      <c r="E2494" t="s">
        <v>2199</v>
      </c>
      <c r="F2494" t="s">
        <v>2943</v>
      </c>
      <c r="G2494" t="s">
        <v>5140</v>
      </c>
      <c r="H2494">
        <v>1</v>
      </c>
      <c r="I2494">
        <v>3.3261800000000002E-3</v>
      </c>
      <c r="J2494">
        <v>51.531000000000013</v>
      </c>
      <c r="K2494">
        <v>2</v>
      </c>
      <c r="L2494" t="s">
        <v>9084</v>
      </c>
      <c r="M2494">
        <v>-2.4617</v>
      </c>
      <c r="N2494">
        <v>8587.1</v>
      </c>
      <c r="O2494">
        <v>9918.5</v>
      </c>
      <c r="P2494">
        <v>0.93731067760756159</v>
      </c>
      <c r="Q2494">
        <v>1.0614632463624869</v>
      </c>
      <c r="R2494" t="s">
        <v>13381</v>
      </c>
      <c r="S2494" t="s">
        <v>14065</v>
      </c>
      <c r="T2494" t="s">
        <v>15666</v>
      </c>
      <c r="U2494" t="s">
        <v>16272</v>
      </c>
      <c r="V2494" t="s">
        <v>17378</v>
      </c>
      <c r="W2494" t="s">
        <v>19251</v>
      </c>
      <c r="X2494" t="s">
        <v>20513</v>
      </c>
      <c r="Y2494" t="s">
        <v>22175</v>
      </c>
      <c r="Z2494" t="s">
        <v>23061</v>
      </c>
      <c r="AA2494" t="s">
        <v>23555</v>
      </c>
      <c r="AB2494" t="s">
        <v>24239</v>
      </c>
      <c r="AC2494" t="s">
        <v>25703</v>
      </c>
      <c r="AD2494" t="s">
        <v>26548</v>
      </c>
      <c r="AE2494" s="1" t="s">
        <v>27251</v>
      </c>
      <c r="AG2494" t="s">
        <v>28011</v>
      </c>
    </row>
    <row r="2495" spans="1:36" ht="14.65" x14ac:dyDescent="0.45">
      <c r="A2495" t="s">
        <v>742</v>
      </c>
      <c r="B2495">
        <v>171</v>
      </c>
      <c r="C2495" t="s">
        <v>2198</v>
      </c>
      <c r="D2495">
        <v>1.2573105549440731</v>
      </c>
      <c r="E2495" t="s">
        <v>2199</v>
      </c>
      <c r="F2495" t="s">
        <v>2944</v>
      </c>
      <c r="G2495" t="s">
        <v>5141</v>
      </c>
      <c r="H2495">
        <v>1</v>
      </c>
      <c r="I2495">
        <v>2.62889E-14</v>
      </c>
      <c r="J2495">
        <v>112.68</v>
      </c>
      <c r="K2495">
        <v>2</v>
      </c>
      <c r="L2495" t="s">
        <v>9085</v>
      </c>
      <c r="M2495">
        <v>-1.3233999999999999</v>
      </c>
      <c r="N2495">
        <v>31597</v>
      </c>
      <c r="O2495">
        <v>39405</v>
      </c>
      <c r="P2495">
        <v>0.88642158868128862</v>
      </c>
      <c r="Q2495">
        <v>1.114507219579278</v>
      </c>
      <c r="R2495" t="s">
        <v>13381</v>
      </c>
      <c r="S2495" t="s">
        <v>14066</v>
      </c>
      <c r="T2495" t="s">
        <v>15667</v>
      </c>
      <c r="U2495" t="s">
        <v>16179</v>
      </c>
      <c r="V2495" t="s">
        <v>17379</v>
      </c>
      <c r="W2495" t="s">
        <v>19252</v>
      </c>
      <c r="X2495" t="s">
        <v>20884</v>
      </c>
      <c r="Y2495" t="s">
        <v>21809</v>
      </c>
      <c r="Z2495" t="s">
        <v>22695</v>
      </c>
      <c r="AA2495" t="s">
        <v>23550</v>
      </c>
      <c r="AB2495" t="s">
        <v>24240</v>
      </c>
      <c r="AC2495" t="s">
        <v>25704</v>
      </c>
      <c r="AD2495" t="s">
        <v>26440</v>
      </c>
      <c r="AE2495" s="1" t="s">
        <v>27143</v>
      </c>
      <c r="AG2495" t="s">
        <v>27828</v>
      </c>
      <c r="AI2495" t="s">
        <v>29579</v>
      </c>
      <c r="AJ2495" s="1" t="s">
        <v>29841</v>
      </c>
    </row>
    <row r="2496" spans="1:36" ht="14.65" x14ac:dyDescent="0.45">
      <c r="A2496" t="s">
        <v>742</v>
      </c>
      <c r="B2496">
        <v>181</v>
      </c>
      <c r="C2496" t="s">
        <v>2198</v>
      </c>
      <c r="D2496">
        <v>0.96173103324219789</v>
      </c>
      <c r="E2496" t="s">
        <v>2199</v>
      </c>
      <c r="F2496" t="s">
        <v>2944</v>
      </c>
      <c r="G2496" t="s">
        <v>5141</v>
      </c>
      <c r="H2496">
        <v>1</v>
      </c>
      <c r="I2496">
        <v>4.2625700000000002E-3</v>
      </c>
      <c r="J2496">
        <v>81.334999999999994</v>
      </c>
      <c r="K2496">
        <v>2</v>
      </c>
      <c r="L2496" t="s">
        <v>9086</v>
      </c>
      <c r="M2496">
        <v>-0.83617999999999992</v>
      </c>
      <c r="N2496">
        <v>24376</v>
      </c>
      <c r="O2496">
        <v>23253</v>
      </c>
      <c r="P2496">
        <v>1.019426771626184</v>
      </c>
      <c r="Q2496">
        <v>0.98041436239080859</v>
      </c>
      <c r="R2496" t="s">
        <v>13381</v>
      </c>
      <c r="S2496" t="s">
        <v>14066</v>
      </c>
      <c r="T2496" t="s">
        <v>15667</v>
      </c>
      <c r="U2496" t="s">
        <v>16179</v>
      </c>
      <c r="V2496" t="s">
        <v>17379</v>
      </c>
      <c r="W2496" t="s">
        <v>19252</v>
      </c>
      <c r="X2496" t="s">
        <v>20884</v>
      </c>
      <c r="Y2496" t="s">
        <v>21809</v>
      </c>
      <c r="Z2496" t="s">
        <v>22695</v>
      </c>
      <c r="AA2496" t="s">
        <v>23550</v>
      </c>
      <c r="AB2496" t="s">
        <v>24240</v>
      </c>
      <c r="AC2496" t="s">
        <v>25704</v>
      </c>
      <c r="AD2496" t="s">
        <v>26440</v>
      </c>
      <c r="AE2496" s="1" t="s">
        <v>27143</v>
      </c>
      <c r="AG2496" t="s">
        <v>27828</v>
      </c>
      <c r="AI2496" t="s">
        <v>29579</v>
      </c>
      <c r="AJ2496" s="1" t="s">
        <v>29841</v>
      </c>
    </row>
    <row r="2497" spans="1:36" ht="14.65" x14ac:dyDescent="0.45">
      <c r="A2497" t="s">
        <v>742</v>
      </c>
      <c r="B2497">
        <v>59</v>
      </c>
      <c r="C2497" t="s">
        <v>2198</v>
      </c>
      <c r="D2497">
        <v>1.0831692144025711</v>
      </c>
      <c r="E2497" t="s">
        <v>2199</v>
      </c>
      <c r="F2497" t="s">
        <v>2944</v>
      </c>
      <c r="G2497" t="s">
        <v>5141</v>
      </c>
      <c r="H2497">
        <v>0.98587800000000003</v>
      </c>
      <c r="I2497">
        <v>1.7643300000000001E-4</v>
      </c>
      <c r="J2497">
        <v>63.947000000000003</v>
      </c>
      <c r="K2497">
        <v>3</v>
      </c>
      <c r="L2497" t="s">
        <v>9087</v>
      </c>
      <c r="M2497">
        <v>1.7874000000000001</v>
      </c>
      <c r="N2497">
        <v>42886</v>
      </c>
      <c r="O2497">
        <v>46076</v>
      </c>
      <c r="P2497">
        <v>0.96023174610589079</v>
      </c>
      <c r="Q2497">
        <v>1.0400934660739269</v>
      </c>
      <c r="R2497" t="s">
        <v>13381</v>
      </c>
      <c r="S2497" t="s">
        <v>14066</v>
      </c>
      <c r="T2497" t="s">
        <v>15667</v>
      </c>
      <c r="U2497" t="s">
        <v>16179</v>
      </c>
      <c r="V2497" t="s">
        <v>17379</v>
      </c>
      <c r="W2497" t="s">
        <v>19252</v>
      </c>
      <c r="X2497" t="s">
        <v>20884</v>
      </c>
      <c r="Y2497" t="s">
        <v>21809</v>
      </c>
      <c r="Z2497" t="s">
        <v>22695</v>
      </c>
      <c r="AA2497" t="s">
        <v>23550</v>
      </c>
      <c r="AB2497" t="s">
        <v>24240</v>
      </c>
      <c r="AC2497" t="s">
        <v>25704</v>
      </c>
      <c r="AD2497" t="s">
        <v>26440</v>
      </c>
      <c r="AE2497" s="1" t="s">
        <v>27143</v>
      </c>
      <c r="AG2497" t="s">
        <v>27828</v>
      </c>
      <c r="AI2497" t="s">
        <v>29579</v>
      </c>
      <c r="AJ2497" s="1" t="s">
        <v>29841</v>
      </c>
    </row>
    <row r="2498" spans="1:36" ht="14.65" x14ac:dyDescent="0.45">
      <c r="A2498" t="s">
        <v>743</v>
      </c>
      <c r="B2498">
        <v>47</v>
      </c>
      <c r="C2498" t="s">
        <v>2198</v>
      </c>
      <c r="E2498" t="s">
        <v>2199</v>
      </c>
      <c r="F2498" t="s">
        <v>2945</v>
      </c>
      <c r="G2498" t="s">
        <v>5142</v>
      </c>
      <c r="H2498">
        <v>1</v>
      </c>
      <c r="I2498">
        <v>1.8801199999999999E-4</v>
      </c>
      <c r="J2498">
        <v>79.234999999999999</v>
      </c>
      <c r="K2498">
        <v>2</v>
      </c>
      <c r="L2498" t="s">
        <v>9088</v>
      </c>
      <c r="M2498">
        <v>6.8573999999999996E-2</v>
      </c>
      <c r="N2498">
        <v>0</v>
      </c>
      <c r="O2498">
        <v>11567</v>
      </c>
      <c r="Q2498">
        <v>0.96440724730984995</v>
      </c>
      <c r="R2498" t="s">
        <v>13381</v>
      </c>
      <c r="S2498" t="s">
        <v>14067</v>
      </c>
      <c r="T2498" t="s">
        <v>15668</v>
      </c>
      <c r="U2498" t="s">
        <v>16283</v>
      </c>
      <c r="V2498" t="s">
        <v>17380</v>
      </c>
      <c r="W2498" t="s">
        <v>19253</v>
      </c>
      <c r="X2498" t="s">
        <v>20885</v>
      </c>
      <c r="Y2498" t="s">
        <v>22176</v>
      </c>
      <c r="Z2498" t="s">
        <v>23062</v>
      </c>
      <c r="AD2498" t="s">
        <v>26813</v>
      </c>
      <c r="AE2498" s="1" t="s">
        <v>27511</v>
      </c>
      <c r="AG2498" t="s">
        <v>28276</v>
      </c>
      <c r="AH2498" s="1" t="s">
        <v>29145</v>
      </c>
      <c r="AI2498" t="s">
        <v>29770</v>
      </c>
      <c r="AJ2498" s="1" t="s">
        <v>30032</v>
      </c>
    </row>
    <row r="2499" spans="1:36" ht="14.65" x14ac:dyDescent="0.45">
      <c r="A2499" t="s">
        <v>743</v>
      </c>
      <c r="B2499">
        <v>23</v>
      </c>
      <c r="C2499" t="s">
        <v>2198</v>
      </c>
      <c r="E2499" t="s">
        <v>2199</v>
      </c>
      <c r="F2499" t="s">
        <v>2945</v>
      </c>
      <c r="G2499" t="s">
        <v>5142</v>
      </c>
      <c r="H2499">
        <v>1</v>
      </c>
      <c r="I2499">
        <v>1.5569100000000001E-2</v>
      </c>
      <c r="J2499">
        <v>56.201999999999998</v>
      </c>
      <c r="K2499">
        <v>2</v>
      </c>
      <c r="L2499" t="s">
        <v>9089</v>
      </c>
      <c r="M2499">
        <v>1.1319999999999999</v>
      </c>
      <c r="N2499">
        <v>38362</v>
      </c>
      <c r="O2499">
        <v>0</v>
      </c>
      <c r="P2499">
        <v>1.038320625804535</v>
      </c>
      <c r="R2499" t="s">
        <v>13381</v>
      </c>
      <c r="S2499" t="s">
        <v>14067</v>
      </c>
      <c r="T2499" t="s">
        <v>15668</v>
      </c>
      <c r="U2499" t="s">
        <v>16283</v>
      </c>
      <c r="V2499" t="s">
        <v>17380</v>
      </c>
      <c r="W2499" t="s">
        <v>19253</v>
      </c>
      <c r="X2499" t="s">
        <v>20885</v>
      </c>
      <c r="Y2499" t="s">
        <v>22176</v>
      </c>
      <c r="Z2499" t="s">
        <v>23062</v>
      </c>
      <c r="AD2499" t="s">
        <v>26813</v>
      </c>
      <c r="AE2499" s="1" t="s">
        <v>27511</v>
      </c>
      <c r="AG2499" t="s">
        <v>28276</v>
      </c>
      <c r="AH2499" s="1" t="s">
        <v>29145</v>
      </c>
      <c r="AI2499" t="s">
        <v>29770</v>
      </c>
      <c r="AJ2499" s="1" t="s">
        <v>30032</v>
      </c>
    </row>
    <row r="2500" spans="1:36" ht="14.65" x14ac:dyDescent="0.45">
      <c r="A2500" t="s">
        <v>744</v>
      </c>
      <c r="B2500">
        <v>44</v>
      </c>
      <c r="C2500" t="s">
        <v>2198</v>
      </c>
      <c r="D2500">
        <v>0.68047858108811732</v>
      </c>
      <c r="E2500" t="s">
        <v>2199</v>
      </c>
      <c r="F2500" t="s">
        <v>2946</v>
      </c>
      <c r="G2500" t="s">
        <v>5143</v>
      </c>
      <c r="H2500">
        <v>1</v>
      </c>
      <c r="I2500">
        <v>6.8537600000000004E-3</v>
      </c>
      <c r="J2500">
        <v>46.033000000000001</v>
      </c>
      <c r="K2500">
        <v>2</v>
      </c>
      <c r="L2500" t="s">
        <v>9090</v>
      </c>
      <c r="M2500">
        <v>4.7839E-2</v>
      </c>
      <c r="N2500">
        <v>41474</v>
      </c>
      <c r="O2500">
        <v>28738</v>
      </c>
      <c r="P2500">
        <v>1.192189967179188</v>
      </c>
      <c r="Q2500">
        <v>0.81125973725358302</v>
      </c>
      <c r="R2500" t="s">
        <v>13380</v>
      </c>
      <c r="S2500" t="s">
        <v>14068</v>
      </c>
      <c r="V2500" t="s">
        <v>17381</v>
      </c>
      <c r="W2500" t="s">
        <v>19254</v>
      </c>
      <c r="X2500" t="s">
        <v>20552</v>
      </c>
      <c r="Y2500" t="s">
        <v>21849</v>
      </c>
      <c r="Z2500" t="s">
        <v>22735</v>
      </c>
      <c r="AA2500" t="s">
        <v>23551</v>
      </c>
      <c r="AB2500" t="s">
        <v>24000</v>
      </c>
      <c r="AC2500" t="s">
        <v>25473</v>
      </c>
      <c r="AD2500" t="s">
        <v>26516</v>
      </c>
      <c r="AE2500" s="1" t="s">
        <v>27219</v>
      </c>
    </row>
    <row r="2501" spans="1:36" ht="14.65" x14ac:dyDescent="0.45">
      <c r="A2501" t="s">
        <v>744</v>
      </c>
      <c r="B2501">
        <v>78</v>
      </c>
      <c r="C2501" t="s">
        <v>2198</v>
      </c>
      <c r="E2501" t="s">
        <v>2199</v>
      </c>
      <c r="F2501" t="s">
        <v>2946</v>
      </c>
      <c r="G2501" t="s">
        <v>5143</v>
      </c>
      <c r="H2501">
        <v>1</v>
      </c>
      <c r="I2501">
        <v>5.2586200000000003E-3</v>
      </c>
      <c r="J2501">
        <v>40.386000000000003</v>
      </c>
      <c r="K2501">
        <v>2</v>
      </c>
      <c r="L2501" t="s">
        <v>9091</v>
      </c>
      <c r="M2501">
        <v>-0.93557999999999997</v>
      </c>
      <c r="N2501">
        <v>0</v>
      </c>
      <c r="O2501">
        <v>6477</v>
      </c>
      <c r="Q2501">
        <v>0.99102527441103361</v>
      </c>
      <c r="R2501" t="s">
        <v>13380</v>
      </c>
      <c r="S2501" t="s">
        <v>14068</v>
      </c>
      <c r="V2501" t="s">
        <v>17381</v>
      </c>
      <c r="W2501" t="s">
        <v>19254</v>
      </c>
      <c r="X2501" t="s">
        <v>20552</v>
      </c>
      <c r="Y2501" t="s">
        <v>21849</v>
      </c>
      <c r="Z2501" t="s">
        <v>22735</v>
      </c>
      <c r="AA2501" t="s">
        <v>23551</v>
      </c>
      <c r="AB2501" t="s">
        <v>24000</v>
      </c>
      <c r="AC2501" t="s">
        <v>25473</v>
      </c>
      <c r="AD2501" t="s">
        <v>26516</v>
      </c>
      <c r="AE2501" s="1" t="s">
        <v>27219</v>
      </c>
    </row>
    <row r="2502" spans="1:36" ht="14.65" x14ac:dyDescent="0.45">
      <c r="A2502" t="s">
        <v>744</v>
      </c>
      <c r="B2502">
        <v>19</v>
      </c>
      <c r="C2502" t="s">
        <v>2198</v>
      </c>
      <c r="E2502" t="s">
        <v>2199</v>
      </c>
      <c r="F2502" t="s">
        <v>2946</v>
      </c>
      <c r="G2502" t="s">
        <v>5143</v>
      </c>
      <c r="H2502">
        <v>1</v>
      </c>
      <c r="I2502">
        <v>7.9953200000000002E-3</v>
      </c>
      <c r="J2502">
        <v>60.709000000000003</v>
      </c>
      <c r="K2502">
        <v>2</v>
      </c>
      <c r="L2502" t="s">
        <v>9092</v>
      </c>
      <c r="M2502">
        <v>-1.3176000000000001</v>
      </c>
      <c r="N2502">
        <v>0</v>
      </c>
      <c r="O2502">
        <v>15264</v>
      </c>
      <c r="Q2502">
        <v>0.99102527441103361</v>
      </c>
      <c r="R2502" t="s">
        <v>13380</v>
      </c>
      <c r="S2502" t="s">
        <v>14068</v>
      </c>
      <c r="V2502" t="s">
        <v>17381</v>
      </c>
      <c r="W2502" t="s">
        <v>19254</v>
      </c>
      <c r="X2502" t="s">
        <v>20552</v>
      </c>
      <c r="Y2502" t="s">
        <v>21849</v>
      </c>
      <c r="Z2502" t="s">
        <v>22735</v>
      </c>
      <c r="AA2502" t="s">
        <v>23551</v>
      </c>
      <c r="AB2502" t="s">
        <v>24000</v>
      </c>
      <c r="AC2502" t="s">
        <v>25473</v>
      </c>
      <c r="AD2502" t="s">
        <v>26516</v>
      </c>
      <c r="AE2502" s="1" t="s">
        <v>27219</v>
      </c>
    </row>
    <row r="2503" spans="1:36" ht="14.65" x14ac:dyDescent="0.45">
      <c r="A2503" t="s">
        <v>744</v>
      </c>
      <c r="B2503">
        <v>22</v>
      </c>
      <c r="C2503" t="s">
        <v>2198</v>
      </c>
      <c r="D2503">
        <v>0.96695267118731465</v>
      </c>
      <c r="E2503" t="s">
        <v>2199</v>
      </c>
      <c r="F2503" t="s">
        <v>2946</v>
      </c>
      <c r="G2503" t="s">
        <v>5143</v>
      </c>
      <c r="H2503">
        <v>1</v>
      </c>
      <c r="I2503">
        <v>1.4388399999999999E-5</v>
      </c>
      <c r="J2503">
        <v>127.94</v>
      </c>
      <c r="K2503">
        <v>2</v>
      </c>
      <c r="L2503" t="s">
        <v>9093</v>
      </c>
      <c r="M2503">
        <v>-0.60482000000000002</v>
      </c>
      <c r="N2503">
        <v>199690</v>
      </c>
      <c r="O2503">
        <v>196620</v>
      </c>
      <c r="P2503">
        <v>1.0169560155023889</v>
      </c>
      <c r="Q2503">
        <v>0.98334833567004321</v>
      </c>
      <c r="R2503" t="s">
        <v>13380</v>
      </c>
      <c r="S2503" t="s">
        <v>14068</v>
      </c>
      <c r="V2503" t="s">
        <v>17381</v>
      </c>
      <c r="W2503" t="s">
        <v>19254</v>
      </c>
      <c r="X2503" t="s">
        <v>20552</v>
      </c>
      <c r="Y2503" t="s">
        <v>21849</v>
      </c>
      <c r="Z2503" t="s">
        <v>22735</v>
      </c>
      <c r="AA2503" t="s">
        <v>23551</v>
      </c>
      <c r="AB2503" t="s">
        <v>24000</v>
      </c>
      <c r="AC2503" t="s">
        <v>25473</v>
      </c>
      <c r="AD2503" t="s">
        <v>26516</v>
      </c>
      <c r="AE2503" s="1" t="s">
        <v>27219</v>
      </c>
    </row>
    <row r="2504" spans="1:36" ht="14.65" x14ac:dyDescent="0.45">
      <c r="A2504" t="s">
        <v>745</v>
      </c>
      <c r="B2504">
        <v>25</v>
      </c>
      <c r="C2504" t="s">
        <v>2198</v>
      </c>
      <c r="D2504">
        <v>1.1362367802802911</v>
      </c>
      <c r="E2504" t="s">
        <v>2199</v>
      </c>
      <c r="F2504" t="s">
        <v>2947</v>
      </c>
      <c r="G2504" t="s">
        <v>5144</v>
      </c>
      <c r="H2504">
        <v>1</v>
      </c>
      <c r="I2504">
        <v>5.2125599999999999E-21</v>
      </c>
      <c r="J2504">
        <v>199.4</v>
      </c>
      <c r="K2504">
        <v>2</v>
      </c>
      <c r="L2504" t="s">
        <v>9094</v>
      </c>
      <c r="M2504">
        <v>-0.56867000000000001</v>
      </c>
      <c r="N2504">
        <v>197460</v>
      </c>
      <c r="O2504">
        <v>210630</v>
      </c>
      <c r="P2504">
        <v>0.93811437193602998</v>
      </c>
      <c r="Q2504">
        <v>1.065920053503262</v>
      </c>
      <c r="R2504" t="s">
        <v>13381</v>
      </c>
      <c r="V2504" t="s">
        <v>17382</v>
      </c>
      <c r="W2504" t="s">
        <v>19255</v>
      </c>
      <c r="X2504" t="s">
        <v>20886</v>
      </c>
      <c r="Y2504" t="s">
        <v>21849</v>
      </c>
      <c r="Z2504" t="s">
        <v>22735</v>
      </c>
      <c r="AA2504" t="s">
        <v>23577</v>
      </c>
      <c r="AB2504" t="s">
        <v>23751</v>
      </c>
      <c r="AC2504" t="s">
        <v>25235</v>
      </c>
      <c r="AI2504" t="s">
        <v>29665</v>
      </c>
      <c r="AJ2504" s="1" t="s">
        <v>29927</v>
      </c>
    </row>
    <row r="2505" spans="1:36" ht="14.65" x14ac:dyDescent="0.45">
      <c r="A2505" t="s">
        <v>746</v>
      </c>
      <c r="B2505">
        <v>4</v>
      </c>
      <c r="C2505" t="s">
        <v>2198</v>
      </c>
      <c r="E2505" t="s">
        <v>2199</v>
      </c>
      <c r="F2505" t="s">
        <v>2948</v>
      </c>
      <c r="G2505" t="s">
        <v>5145</v>
      </c>
      <c r="H2505">
        <v>1</v>
      </c>
      <c r="I2505">
        <v>6.7126199999999994E-4</v>
      </c>
      <c r="J2505">
        <v>60.546999999999997</v>
      </c>
      <c r="K2505">
        <v>2</v>
      </c>
      <c r="L2505" t="s">
        <v>9095</v>
      </c>
      <c r="M2505">
        <v>-0.42408000000000001</v>
      </c>
      <c r="N2505">
        <v>0</v>
      </c>
      <c r="O2505">
        <v>8617.2000000000007</v>
      </c>
      <c r="Q2505">
        <v>0.87173169869150058</v>
      </c>
      <c r="R2505" t="s">
        <v>13379</v>
      </c>
      <c r="S2505" t="s">
        <v>13855</v>
      </c>
      <c r="T2505" t="s">
        <v>15512</v>
      </c>
      <c r="U2505" t="s">
        <v>16394</v>
      </c>
      <c r="V2505" t="s">
        <v>17383</v>
      </c>
      <c r="W2505" t="s">
        <v>19256</v>
      </c>
      <c r="X2505" t="s">
        <v>20685</v>
      </c>
      <c r="Y2505" t="s">
        <v>22068</v>
      </c>
      <c r="Z2505" t="s">
        <v>22954</v>
      </c>
      <c r="AA2505" t="s">
        <v>23565</v>
      </c>
      <c r="AB2505" t="s">
        <v>24053</v>
      </c>
      <c r="AC2505" t="s">
        <v>25524</v>
      </c>
      <c r="AD2505" t="s">
        <v>26697</v>
      </c>
      <c r="AE2505" s="1" t="s">
        <v>27399</v>
      </c>
      <c r="AG2505" t="s">
        <v>28277</v>
      </c>
      <c r="AH2505" s="1" t="s">
        <v>29146</v>
      </c>
      <c r="AI2505" t="s">
        <v>29771</v>
      </c>
      <c r="AJ2505" s="1" t="s">
        <v>30033</v>
      </c>
    </row>
    <row r="2506" spans="1:36" ht="14.65" x14ac:dyDescent="0.45">
      <c r="A2506" t="s">
        <v>747</v>
      </c>
      <c r="B2506">
        <v>8</v>
      </c>
      <c r="C2506" t="s">
        <v>2198</v>
      </c>
      <c r="D2506">
        <v>1.4142601736968949</v>
      </c>
      <c r="E2506" t="s">
        <v>2199</v>
      </c>
      <c r="F2506" t="s">
        <v>2949</v>
      </c>
      <c r="G2506" t="s">
        <v>5146</v>
      </c>
      <c r="H2506">
        <v>1</v>
      </c>
      <c r="I2506">
        <v>2.1248099999999999E-4</v>
      </c>
      <c r="J2506">
        <v>126.2</v>
      </c>
      <c r="K2506">
        <v>2</v>
      </c>
      <c r="L2506" t="s">
        <v>9096</v>
      </c>
      <c r="M2506">
        <v>-0.39445000000000002</v>
      </c>
      <c r="N2506">
        <v>161220</v>
      </c>
      <c r="O2506">
        <v>225900</v>
      </c>
      <c r="P2506">
        <v>0.82907149538782277</v>
      </c>
      <c r="Q2506">
        <v>1.1725227970743271</v>
      </c>
      <c r="R2506" t="s">
        <v>13381</v>
      </c>
      <c r="S2506" t="s">
        <v>14069</v>
      </c>
      <c r="T2506" t="s">
        <v>15669</v>
      </c>
      <c r="U2506" t="s">
        <v>16448</v>
      </c>
      <c r="V2506" t="s">
        <v>17384</v>
      </c>
      <c r="W2506" t="s">
        <v>18730</v>
      </c>
      <c r="X2506" t="s">
        <v>20887</v>
      </c>
      <c r="Y2506" t="s">
        <v>22139</v>
      </c>
      <c r="Z2506" t="s">
        <v>23025</v>
      </c>
      <c r="AA2506" t="s">
        <v>23550</v>
      </c>
      <c r="AB2506" t="s">
        <v>24241</v>
      </c>
      <c r="AC2506" t="s">
        <v>25647</v>
      </c>
      <c r="AG2506" t="s">
        <v>28278</v>
      </c>
      <c r="AH2506" s="1" t="s">
        <v>29147</v>
      </c>
    </row>
    <row r="2507" spans="1:36" ht="14.65" x14ac:dyDescent="0.45">
      <c r="A2507" t="s">
        <v>748</v>
      </c>
      <c r="B2507">
        <v>18</v>
      </c>
      <c r="C2507" t="s">
        <v>2198</v>
      </c>
      <c r="E2507" t="s">
        <v>2199</v>
      </c>
      <c r="F2507" t="s">
        <v>2950</v>
      </c>
      <c r="G2507" t="s">
        <v>5147</v>
      </c>
      <c r="H2507">
        <v>1</v>
      </c>
      <c r="I2507">
        <v>1.2309199999999999E-3</v>
      </c>
      <c r="J2507">
        <v>74.423999999999978</v>
      </c>
      <c r="K2507">
        <v>2</v>
      </c>
      <c r="L2507" t="s">
        <v>9097</v>
      </c>
      <c r="M2507">
        <v>18.349</v>
      </c>
      <c r="N2507">
        <v>8470.6</v>
      </c>
      <c r="O2507">
        <v>0</v>
      </c>
      <c r="P2507">
        <v>1.0205457967377669</v>
      </c>
      <c r="R2507" t="s">
        <v>13381</v>
      </c>
      <c r="S2507" t="s">
        <v>14070</v>
      </c>
      <c r="T2507" t="s">
        <v>15670</v>
      </c>
      <c r="U2507" t="s">
        <v>16448</v>
      </c>
      <c r="V2507" t="s">
        <v>17385</v>
      </c>
      <c r="W2507" t="s">
        <v>19257</v>
      </c>
      <c r="X2507" t="s">
        <v>20888</v>
      </c>
      <c r="Y2507" t="s">
        <v>22177</v>
      </c>
      <c r="Z2507" t="s">
        <v>23063</v>
      </c>
      <c r="AA2507" t="s">
        <v>23550</v>
      </c>
      <c r="AB2507" t="s">
        <v>24242</v>
      </c>
      <c r="AC2507" t="s">
        <v>25647</v>
      </c>
      <c r="AG2507" t="s">
        <v>28279</v>
      </c>
      <c r="AH2507" s="1" t="s">
        <v>29148</v>
      </c>
    </row>
    <row r="2508" spans="1:36" ht="14.65" x14ac:dyDescent="0.45">
      <c r="A2508" t="s">
        <v>749</v>
      </c>
      <c r="B2508">
        <v>92</v>
      </c>
      <c r="C2508" t="s">
        <v>2198</v>
      </c>
      <c r="D2508">
        <v>1.035047774638761</v>
      </c>
      <c r="E2508" t="s">
        <v>2199</v>
      </c>
      <c r="F2508" t="s">
        <v>2951</v>
      </c>
      <c r="G2508" t="s">
        <v>5148</v>
      </c>
      <c r="H2508">
        <v>1</v>
      </c>
      <c r="I2508">
        <v>1.4156699999999999E-3</v>
      </c>
      <c r="J2508">
        <v>67.507000000000005</v>
      </c>
      <c r="K2508">
        <v>2</v>
      </c>
      <c r="L2508" t="s">
        <v>9098</v>
      </c>
      <c r="M2508">
        <v>-1.9824999999999999</v>
      </c>
      <c r="N2508">
        <v>14683</v>
      </c>
      <c r="O2508">
        <v>17040</v>
      </c>
      <c r="P2508">
        <v>0.98181156254998936</v>
      </c>
      <c r="Q2508">
        <v>1.0162218729319721</v>
      </c>
      <c r="R2508" t="s">
        <v>13380</v>
      </c>
      <c r="S2508" t="s">
        <v>14071</v>
      </c>
      <c r="T2508" t="s">
        <v>15671</v>
      </c>
      <c r="U2508" t="s">
        <v>16478</v>
      </c>
      <c r="V2508" t="s">
        <v>17386</v>
      </c>
      <c r="W2508" t="s">
        <v>19258</v>
      </c>
      <c r="X2508" t="s">
        <v>20889</v>
      </c>
      <c r="Y2508" t="s">
        <v>22139</v>
      </c>
      <c r="Z2508" t="s">
        <v>23025</v>
      </c>
      <c r="AA2508" t="s">
        <v>23550</v>
      </c>
      <c r="AB2508" t="s">
        <v>24180</v>
      </c>
      <c r="AC2508" t="s">
        <v>25647</v>
      </c>
      <c r="AD2508" t="s">
        <v>26814</v>
      </c>
      <c r="AE2508" s="1" t="s">
        <v>27512</v>
      </c>
      <c r="AG2508" t="s">
        <v>28280</v>
      </c>
      <c r="AI2508" t="s">
        <v>29772</v>
      </c>
      <c r="AJ2508" s="1" t="s">
        <v>30034</v>
      </c>
    </row>
    <row r="2509" spans="1:36" ht="14.65" x14ac:dyDescent="0.45">
      <c r="A2509" t="s">
        <v>750</v>
      </c>
      <c r="B2509">
        <v>46</v>
      </c>
      <c r="C2509" t="s">
        <v>2198</v>
      </c>
      <c r="D2509">
        <v>1.8688715052205931</v>
      </c>
      <c r="E2509" t="s">
        <v>2200</v>
      </c>
      <c r="F2509" t="s">
        <v>2952</v>
      </c>
      <c r="G2509" t="s">
        <v>5149</v>
      </c>
      <c r="H2509">
        <v>1</v>
      </c>
      <c r="I2509">
        <v>6.62603E-4</v>
      </c>
      <c r="J2509">
        <v>94.66</v>
      </c>
      <c r="K2509">
        <v>2</v>
      </c>
      <c r="L2509" t="s">
        <v>9099</v>
      </c>
      <c r="M2509">
        <v>-0.88434000000000001</v>
      </c>
      <c r="N2509">
        <v>107150</v>
      </c>
      <c r="O2509">
        <v>192850</v>
      </c>
      <c r="P2509">
        <v>0.70113538336956061</v>
      </c>
      <c r="Q2509">
        <v>1.3103319392812891</v>
      </c>
      <c r="R2509" t="s">
        <v>13381</v>
      </c>
      <c r="S2509" t="s">
        <v>14072</v>
      </c>
      <c r="T2509" t="s">
        <v>15672</v>
      </c>
      <c r="U2509" t="s">
        <v>16202</v>
      </c>
      <c r="V2509" t="s">
        <v>17387</v>
      </c>
      <c r="W2509" t="s">
        <v>19259</v>
      </c>
      <c r="X2509" t="s">
        <v>20890</v>
      </c>
      <c r="AA2509" t="s">
        <v>23551</v>
      </c>
      <c r="AB2509" t="s">
        <v>24243</v>
      </c>
      <c r="AC2509" t="s">
        <v>25705</v>
      </c>
      <c r="AD2509" t="s">
        <v>26815</v>
      </c>
      <c r="AE2509" s="1" t="s">
        <v>27513</v>
      </c>
      <c r="AG2509" t="s">
        <v>27870</v>
      </c>
      <c r="AH2509" s="1" t="s">
        <v>28796</v>
      </c>
      <c r="AI2509" t="s">
        <v>29753</v>
      </c>
      <c r="AJ2509" s="1" t="s">
        <v>30015</v>
      </c>
    </row>
    <row r="2510" spans="1:36" ht="14.65" x14ac:dyDescent="0.45">
      <c r="A2510" t="s">
        <v>751</v>
      </c>
      <c r="B2510">
        <v>73</v>
      </c>
      <c r="C2510" t="s">
        <v>2198</v>
      </c>
      <c r="D2510">
        <v>0.89533913406356969</v>
      </c>
      <c r="E2510" t="s">
        <v>2199</v>
      </c>
      <c r="F2510" t="s">
        <v>2953</v>
      </c>
      <c r="G2510" t="s">
        <v>5150</v>
      </c>
      <c r="H2510">
        <v>1</v>
      </c>
      <c r="I2510">
        <v>1.4085100000000001E-28</v>
      </c>
      <c r="J2510">
        <v>144.09</v>
      </c>
      <c r="K2510">
        <v>2</v>
      </c>
      <c r="L2510" t="s">
        <v>9100</v>
      </c>
      <c r="M2510">
        <v>1.5827</v>
      </c>
      <c r="N2510">
        <v>112900</v>
      </c>
      <c r="O2510">
        <v>94349</v>
      </c>
      <c r="P2510">
        <v>1.0532159248299771</v>
      </c>
      <c r="Q2510">
        <v>0.94298543411923363</v>
      </c>
      <c r="R2510" t="s">
        <v>13381</v>
      </c>
      <c r="S2510" t="s">
        <v>14073</v>
      </c>
      <c r="T2510" t="s">
        <v>15673</v>
      </c>
      <c r="U2510" t="s">
        <v>16479</v>
      </c>
      <c r="V2510" t="s">
        <v>17388</v>
      </c>
      <c r="W2510" t="s">
        <v>19260</v>
      </c>
      <c r="X2510" t="s">
        <v>20891</v>
      </c>
      <c r="Y2510" t="s">
        <v>22178</v>
      </c>
      <c r="Z2510" t="s">
        <v>23064</v>
      </c>
      <c r="AA2510" t="s">
        <v>23558</v>
      </c>
      <c r="AB2510" t="s">
        <v>24244</v>
      </c>
      <c r="AC2510" t="s">
        <v>25706</v>
      </c>
      <c r="AD2510" t="s">
        <v>26816</v>
      </c>
      <c r="AE2510" s="1" t="s">
        <v>27514</v>
      </c>
      <c r="AG2510" t="s">
        <v>28281</v>
      </c>
      <c r="AH2510" s="1" t="s">
        <v>29149</v>
      </c>
      <c r="AI2510" t="s">
        <v>29773</v>
      </c>
      <c r="AJ2510" s="1" t="s">
        <v>30035</v>
      </c>
    </row>
    <row r="2511" spans="1:36" ht="14.65" x14ac:dyDescent="0.45">
      <c r="A2511" t="s">
        <v>752</v>
      </c>
      <c r="B2511">
        <v>181</v>
      </c>
      <c r="C2511" t="s">
        <v>2198</v>
      </c>
      <c r="D2511">
        <v>0.78504469067907934</v>
      </c>
      <c r="E2511" t="s">
        <v>2199</v>
      </c>
      <c r="F2511" t="s">
        <v>2954</v>
      </c>
      <c r="G2511" t="s">
        <v>5151</v>
      </c>
      <c r="H2511">
        <v>1</v>
      </c>
      <c r="I2511">
        <v>3.2051099999999999E-4</v>
      </c>
      <c r="J2511">
        <v>88.24</v>
      </c>
      <c r="K2511">
        <v>2</v>
      </c>
      <c r="L2511" t="s">
        <v>9101</v>
      </c>
      <c r="M2511">
        <v>-2.4386999999999999</v>
      </c>
      <c r="N2511">
        <v>29550</v>
      </c>
      <c r="O2511">
        <v>22157</v>
      </c>
      <c r="P2511">
        <v>1.1173317132964229</v>
      </c>
      <c r="Q2511">
        <v>0.87715532925071638</v>
      </c>
      <c r="R2511" t="s">
        <v>13381</v>
      </c>
      <c r="S2511" t="s">
        <v>14074</v>
      </c>
      <c r="V2511" t="s">
        <v>17389</v>
      </c>
      <c r="W2511" t="s">
        <v>18800</v>
      </c>
      <c r="X2511" t="s">
        <v>20892</v>
      </c>
      <c r="Y2511" t="s">
        <v>22179</v>
      </c>
      <c r="Z2511" t="s">
        <v>23065</v>
      </c>
      <c r="AA2511" t="s">
        <v>23554</v>
      </c>
      <c r="AB2511" t="s">
        <v>24245</v>
      </c>
      <c r="AC2511" t="s">
        <v>25707</v>
      </c>
      <c r="AG2511" t="s">
        <v>28282</v>
      </c>
      <c r="AH2511" s="1" t="s">
        <v>29150</v>
      </c>
      <c r="AI2511" t="s">
        <v>29604</v>
      </c>
      <c r="AJ2511" s="1" t="s">
        <v>29866</v>
      </c>
    </row>
    <row r="2512" spans="1:36" ht="14.65" x14ac:dyDescent="0.45">
      <c r="A2512" t="s">
        <v>753</v>
      </c>
      <c r="B2512">
        <v>128</v>
      </c>
      <c r="C2512" t="s">
        <v>2198</v>
      </c>
      <c r="D2512">
        <v>0.82916489698914608</v>
      </c>
      <c r="E2512" t="s">
        <v>2199</v>
      </c>
      <c r="F2512" t="s">
        <v>2955</v>
      </c>
      <c r="G2512" t="s">
        <v>5152</v>
      </c>
      <c r="H2512">
        <v>1</v>
      </c>
      <c r="I2512">
        <v>1.3151700000000001E-2</v>
      </c>
      <c r="J2512">
        <v>62.271000000000001</v>
      </c>
      <c r="K2512">
        <v>2</v>
      </c>
      <c r="L2512" t="s">
        <v>9102</v>
      </c>
      <c r="M2512">
        <v>-0.55941000000000007</v>
      </c>
      <c r="N2512">
        <v>11866</v>
      </c>
      <c r="O2512">
        <v>9004.2999999999993</v>
      </c>
      <c r="P2512">
        <v>1.0888909341817039</v>
      </c>
      <c r="Q2512">
        <v>0.9028701392731876</v>
      </c>
      <c r="R2512" t="s">
        <v>13381</v>
      </c>
      <c r="S2512" t="s">
        <v>14075</v>
      </c>
      <c r="T2512" t="s">
        <v>15674</v>
      </c>
      <c r="U2512" t="s">
        <v>16480</v>
      </c>
      <c r="V2512" t="s">
        <v>17390</v>
      </c>
      <c r="W2512" t="s">
        <v>19261</v>
      </c>
      <c r="X2512" t="s">
        <v>20893</v>
      </c>
      <c r="Y2512" t="s">
        <v>22016</v>
      </c>
      <c r="Z2512" t="s">
        <v>22902</v>
      </c>
      <c r="AA2512" t="s">
        <v>23553</v>
      </c>
      <c r="AB2512" t="s">
        <v>24246</v>
      </c>
      <c r="AC2512" t="s">
        <v>25639</v>
      </c>
      <c r="AD2512" t="s">
        <v>26817</v>
      </c>
      <c r="AE2512" s="1" t="s">
        <v>27515</v>
      </c>
      <c r="AG2512" t="s">
        <v>28283</v>
      </c>
      <c r="AH2512" s="1" t="s">
        <v>29151</v>
      </c>
    </row>
    <row r="2513" spans="1:36" ht="14.65" x14ac:dyDescent="0.45">
      <c r="A2513" t="s">
        <v>754</v>
      </c>
      <c r="B2513">
        <v>66</v>
      </c>
      <c r="C2513" t="s">
        <v>2198</v>
      </c>
      <c r="E2513" t="s">
        <v>2199</v>
      </c>
      <c r="F2513" t="s">
        <v>2956</v>
      </c>
      <c r="G2513" t="s">
        <v>5153</v>
      </c>
      <c r="H2513">
        <v>1</v>
      </c>
      <c r="I2513">
        <v>1.02216E-3</v>
      </c>
      <c r="J2513">
        <v>50.313999999999993</v>
      </c>
      <c r="K2513">
        <v>2</v>
      </c>
      <c r="L2513" t="s">
        <v>9103</v>
      </c>
      <c r="M2513">
        <v>1.7829999999999999</v>
      </c>
      <c r="N2513">
        <v>46112</v>
      </c>
      <c r="O2513">
        <v>0</v>
      </c>
      <c r="P2513">
        <v>0.87427314978845772</v>
      </c>
      <c r="R2513" t="s">
        <v>13379</v>
      </c>
      <c r="S2513" t="s">
        <v>14076</v>
      </c>
      <c r="T2513" t="s">
        <v>15675</v>
      </c>
      <c r="U2513" t="s">
        <v>16481</v>
      </c>
      <c r="V2513" t="s">
        <v>17391</v>
      </c>
      <c r="W2513" t="s">
        <v>19262</v>
      </c>
      <c r="X2513" t="s">
        <v>20894</v>
      </c>
      <c r="Y2513" t="s">
        <v>22023</v>
      </c>
      <c r="Z2513" t="s">
        <v>22909</v>
      </c>
      <c r="AA2513" t="s">
        <v>2198</v>
      </c>
      <c r="AB2513" t="s">
        <v>24247</v>
      </c>
      <c r="AC2513" t="s">
        <v>25708</v>
      </c>
      <c r="AD2513" t="s">
        <v>26818</v>
      </c>
      <c r="AE2513" s="1" t="s">
        <v>27516</v>
      </c>
      <c r="AF2513" t="s">
        <v>25989</v>
      </c>
      <c r="AG2513" t="s">
        <v>28284</v>
      </c>
      <c r="AH2513" s="1" t="s">
        <v>29152</v>
      </c>
    </row>
    <row r="2514" spans="1:36" ht="14.65" x14ac:dyDescent="0.45">
      <c r="A2514" t="s">
        <v>754</v>
      </c>
      <c r="B2514">
        <v>40</v>
      </c>
      <c r="C2514" t="s">
        <v>2198</v>
      </c>
      <c r="E2514" t="s">
        <v>2199</v>
      </c>
      <c r="F2514" t="s">
        <v>2956</v>
      </c>
      <c r="G2514" t="s">
        <v>5153</v>
      </c>
      <c r="H2514">
        <v>1</v>
      </c>
      <c r="I2514">
        <v>2.5793600000000001E-4</v>
      </c>
      <c r="J2514">
        <v>75.473999999999975</v>
      </c>
      <c r="K2514">
        <v>2</v>
      </c>
      <c r="L2514" t="s">
        <v>9104</v>
      </c>
      <c r="M2514">
        <v>-8.5490999999999998E-2</v>
      </c>
      <c r="N2514">
        <v>0</v>
      </c>
      <c r="O2514">
        <v>10571</v>
      </c>
      <c r="Q2514">
        <v>1.1679613542710769</v>
      </c>
      <c r="R2514" t="s">
        <v>13379</v>
      </c>
      <c r="S2514" t="s">
        <v>14076</v>
      </c>
      <c r="T2514" t="s">
        <v>15675</v>
      </c>
      <c r="U2514" t="s">
        <v>16481</v>
      </c>
      <c r="V2514" t="s">
        <v>17391</v>
      </c>
      <c r="W2514" t="s">
        <v>19262</v>
      </c>
      <c r="X2514" t="s">
        <v>20894</v>
      </c>
      <c r="Y2514" t="s">
        <v>22023</v>
      </c>
      <c r="Z2514" t="s">
        <v>22909</v>
      </c>
      <c r="AA2514" t="s">
        <v>2198</v>
      </c>
      <c r="AB2514" t="s">
        <v>24247</v>
      </c>
      <c r="AC2514" t="s">
        <v>25708</v>
      </c>
      <c r="AD2514" t="s">
        <v>26818</v>
      </c>
      <c r="AE2514" s="1" t="s">
        <v>27516</v>
      </c>
      <c r="AF2514" t="s">
        <v>25989</v>
      </c>
      <c r="AG2514" t="s">
        <v>28284</v>
      </c>
      <c r="AH2514" s="1" t="s">
        <v>29152</v>
      </c>
    </row>
    <row r="2515" spans="1:36" ht="14.65" x14ac:dyDescent="0.45">
      <c r="A2515" t="s">
        <v>755</v>
      </c>
      <c r="B2515">
        <v>249</v>
      </c>
      <c r="C2515" t="s">
        <v>2198</v>
      </c>
      <c r="D2515">
        <v>1.1756115216667939</v>
      </c>
      <c r="E2515" t="s">
        <v>2199</v>
      </c>
      <c r="F2515" t="s">
        <v>2957</v>
      </c>
      <c r="G2515" t="s">
        <v>5154</v>
      </c>
      <c r="H2515">
        <v>1</v>
      </c>
      <c r="I2515">
        <v>6.4443599999999998E-12</v>
      </c>
      <c r="J2515">
        <v>115.04</v>
      </c>
      <c r="K2515">
        <v>2</v>
      </c>
      <c r="L2515" t="s">
        <v>9105</v>
      </c>
      <c r="M2515">
        <v>-1.1285000000000001</v>
      </c>
      <c r="N2515">
        <v>34662</v>
      </c>
      <c r="O2515">
        <v>43495</v>
      </c>
      <c r="P2515">
        <v>0.91686945522866559</v>
      </c>
      <c r="Q2515">
        <v>1.077882295431176</v>
      </c>
      <c r="R2515" t="s">
        <v>13379</v>
      </c>
      <c r="S2515" t="s">
        <v>14077</v>
      </c>
      <c r="T2515" t="s">
        <v>15676</v>
      </c>
      <c r="U2515" t="s">
        <v>16272</v>
      </c>
      <c r="V2515" t="s">
        <v>17392</v>
      </c>
      <c r="W2515" t="s">
        <v>19263</v>
      </c>
      <c r="X2515" t="s">
        <v>20895</v>
      </c>
      <c r="AA2515" t="s">
        <v>23555</v>
      </c>
      <c r="AB2515" t="s">
        <v>24248</v>
      </c>
      <c r="AC2515" t="s">
        <v>25709</v>
      </c>
      <c r="AD2515" t="s">
        <v>26548</v>
      </c>
      <c r="AE2515" s="1" t="s">
        <v>27251</v>
      </c>
      <c r="AG2515" t="s">
        <v>28011</v>
      </c>
      <c r="AI2515" t="s">
        <v>29721</v>
      </c>
      <c r="AJ2515" s="1" t="s">
        <v>29983</v>
      </c>
    </row>
    <row r="2516" spans="1:36" ht="14.65" x14ac:dyDescent="0.45">
      <c r="A2516" t="s">
        <v>755</v>
      </c>
      <c r="B2516">
        <v>182</v>
      </c>
      <c r="C2516" t="s">
        <v>2198</v>
      </c>
      <c r="E2516" t="s">
        <v>2199</v>
      </c>
      <c r="F2516" t="s">
        <v>2957</v>
      </c>
      <c r="G2516" t="s">
        <v>5154</v>
      </c>
      <c r="H2516">
        <v>1</v>
      </c>
      <c r="I2516">
        <v>1.4948000000000001E-4</v>
      </c>
      <c r="J2516">
        <v>90.688999999999993</v>
      </c>
      <c r="K2516">
        <v>2</v>
      </c>
      <c r="L2516" t="s">
        <v>9106</v>
      </c>
      <c r="M2516">
        <v>0.74651000000000001</v>
      </c>
      <c r="N2516">
        <v>0</v>
      </c>
      <c r="O2516">
        <v>10888</v>
      </c>
      <c r="Q2516">
        <v>0.9684336885160868</v>
      </c>
      <c r="R2516" t="s">
        <v>13379</v>
      </c>
      <c r="S2516" t="s">
        <v>14077</v>
      </c>
      <c r="T2516" t="s">
        <v>15676</v>
      </c>
      <c r="U2516" t="s">
        <v>16272</v>
      </c>
      <c r="V2516" t="s">
        <v>17392</v>
      </c>
      <c r="W2516" t="s">
        <v>19263</v>
      </c>
      <c r="X2516" t="s">
        <v>20895</v>
      </c>
      <c r="AA2516" t="s">
        <v>23555</v>
      </c>
      <c r="AB2516" t="s">
        <v>24248</v>
      </c>
      <c r="AC2516" t="s">
        <v>25709</v>
      </c>
      <c r="AD2516" t="s">
        <v>26548</v>
      </c>
      <c r="AE2516" s="1" t="s">
        <v>27251</v>
      </c>
      <c r="AG2516" t="s">
        <v>28011</v>
      </c>
      <c r="AI2516" t="s">
        <v>29721</v>
      </c>
      <c r="AJ2516" s="1" t="s">
        <v>29983</v>
      </c>
    </row>
    <row r="2517" spans="1:36" ht="14.65" x14ac:dyDescent="0.45">
      <c r="A2517" t="s">
        <v>755</v>
      </c>
      <c r="B2517">
        <v>187</v>
      </c>
      <c r="C2517" t="s">
        <v>2198</v>
      </c>
      <c r="D2517">
        <v>0.90028520305966186</v>
      </c>
      <c r="E2517" t="s">
        <v>2199</v>
      </c>
      <c r="F2517" t="s">
        <v>2957</v>
      </c>
      <c r="G2517" t="s">
        <v>5154</v>
      </c>
      <c r="H2517">
        <v>1</v>
      </c>
      <c r="I2517">
        <v>8.4940100000000004E-5</v>
      </c>
      <c r="J2517">
        <v>90.688999999999993</v>
      </c>
      <c r="K2517">
        <v>2</v>
      </c>
      <c r="L2517" t="s">
        <v>9107</v>
      </c>
      <c r="M2517">
        <v>-1.6713</v>
      </c>
      <c r="N2517">
        <v>13394</v>
      </c>
      <c r="O2517">
        <v>12871</v>
      </c>
      <c r="P2517">
        <v>1.054276818387808</v>
      </c>
      <c r="Q2517">
        <v>0.94914981952336241</v>
      </c>
      <c r="R2517" t="s">
        <v>13379</v>
      </c>
      <c r="S2517" t="s">
        <v>14077</v>
      </c>
      <c r="T2517" t="s">
        <v>15676</v>
      </c>
      <c r="U2517" t="s">
        <v>16272</v>
      </c>
      <c r="V2517" t="s">
        <v>17392</v>
      </c>
      <c r="W2517" t="s">
        <v>19263</v>
      </c>
      <c r="X2517" t="s">
        <v>20895</v>
      </c>
      <c r="AA2517" t="s">
        <v>23555</v>
      </c>
      <c r="AB2517" t="s">
        <v>24248</v>
      </c>
      <c r="AC2517" t="s">
        <v>25709</v>
      </c>
      <c r="AD2517" t="s">
        <v>26548</v>
      </c>
      <c r="AE2517" s="1" t="s">
        <v>27251</v>
      </c>
      <c r="AG2517" t="s">
        <v>28011</v>
      </c>
      <c r="AI2517" t="s">
        <v>29721</v>
      </c>
      <c r="AJ2517" s="1" t="s">
        <v>29983</v>
      </c>
    </row>
    <row r="2518" spans="1:36" ht="14.65" x14ac:dyDescent="0.45">
      <c r="A2518" t="s">
        <v>755</v>
      </c>
      <c r="B2518">
        <v>227</v>
      </c>
      <c r="C2518" t="s">
        <v>2198</v>
      </c>
      <c r="D2518">
        <v>0.68364793601257123</v>
      </c>
      <c r="E2518" t="s">
        <v>2199</v>
      </c>
      <c r="F2518" t="s">
        <v>2957</v>
      </c>
      <c r="G2518" t="s">
        <v>5154</v>
      </c>
      <c r="H2518">
        <v>1</v>
      </c>
      <c r="I2518">
        <v>2.7850399999999999E-6</v>
      </c>
      <c r="J2518">
        <v>66.912999999999997</v>
      </c>
      <c r="K2518">
        <v>2</v>
      </c>
      <c r="L2518" t="s">
        <v>9108</v>
      </c>
      <c r="M2518">
        <v>-1.7569999999999999</v>
      </c>
      <c r="N2518">
        <v>31541</v>
      </c>
      <c r="O2518">
        <v>23016</v>
      </c>
      <c r="P2518">
        <v>1.1952169544100411</v>
      </c>
      <c r="Q2518">
        <v>0.81710760396965587</v>
      </c>
      <c r="R2518" t="s">
        <v>13379</v>
      </c>
      <c r="S2518" t="s">
        <v>14077</v>
      </c>
      <c r="T2518" t="s">
        <v>15676</v>
      </c>
      <c r="U2518" t="s">
        <v>16272</v>
      </c>
      <c r="V2518" t="s">
        <v>17392</v>
      </c>
      <c r="W2518" t="s">
        <v>19263</v>
      </c>
      <c r="X2518" t="s">
        <v>20895</v>
      </c>
      <c r="AA2518" t="s">
        <v>23555</v>
      </c>
      <c r="AB2518" t="s">
        <v>24248</v>
      </c>
      <c r="AC2518" t="s">
        <v>25709</v>
      </c>
      <c r="AD2518" t="s">
        <v>26548</v>
      </c>
      <c r="AE2518" s="1" t="s">
        <v>27251</v>
      </c>
      <c r="AG2518" t="s">
        <v>28011</v>
      </c>
      <c r="AI2518" t="s">
        <v>29721</v>
      </c>
      <c r="AJ2518" s="1" t="s">
        <v>29983</v>
      </c>
    </row>
    <row r="2519" spans="1:36" ht="14.65" x14ac:dyDescent="0.45">
      <c r="A2519" t="s">
        <v>755</v>
      </c>
      <c r="B2519">
        <v>240</v>
      </c>
      <c r="C2519" t="s">
        <v>2198</v>
      </c>
      <c r="D2519">
        <v>1.4153514152085871</v>
      </c>
      <c r="E2519" t="s">
        <v>2199</v>
      </c>
      <c r="F2519" t="s">
        <v>2957</v>
      </c>
      <c r="G2519" t="s">
        <v>5154</v>
      </c>
      <c r="H2519">
        <v>1</v>
      </c>
      <c r="I2519">
        <v>1.6616599999999999E-5</v>
      </c>
      <c r="J2519">
        <v>64.209999999999994</v>
      </c>
      <c r="K2519">
        <v>3</v>
      </c>
      <c r="L2519" t="s">
        <v>9109</v>
      </c>
      <c r="M2519">
        <v>0.85901000000000005</v>
      </c>
      <c r="N2519">
        <v>12864</v>
      </c>
      <c r="O2519">
        <v>19434</v>
      </c>
      <c r="P2519">
        <v>0.82342143656929268</v>
      </c>
      <c r="Q2519">
        <v>1.165430695561436</v>
      </c>
      <c r="R2519" t="s">
        <v>13379</v>
      </c>
      <c r="S2519" t="s">
        <v>14077</v>
      </c>
      <c r="T2519" t="s">
        <v>15676</v>
      </c>
      <c r="U2519" t="s">
        <v>16272</v>
      </c>
      <c r="V2519" t="s">
        <v>17392</v>
      </c>
      <c r="W2519" t="s">
        <v>19263</v>
      </c>
      <c r="X2519" t="s">
        <v>20895</v>
      </c>
      <c r="AA2519" t="s">
        <v>23555</v>
      </c>
      <c r="AB2519" t="s">
        <v>24248</v>
      </c>
      <c r="AC2519" t="s">
        <v>25709</v>
      </c>
      <c r="AD2519" t="s">
        <v>26548</v>
      </c>
      <c r="AE2519" s="1" t="s">
        <v>27251</v>
      </c>
      <c r="AG2519" t="s">
        <v>28011</v>
      </c>
      <c r="AI2519" t="s">
        <v>29721</v>
      </c>
      <c r="AJ2519" s="1" t="s">
        <v>29983</v>
      </c>
    </row>
    <row r="2520" spans="1:36" ht="14.65" x14ac:dyDescent="0.45">
      <c r="A2520" t="s">
        <v>755</v>
      </c>
      <c r="B2520">
        <v>85</v>
      </c>
      <c r="C2520" t="s">
        <v>2198</v>
      </c>
      <c r="E2520" t="s">
        <v>2199</v>
      </c>
      <c r="F2520" t="s">
        <v>2957</v>
      </c>
      <c r="G2520" t="s">
        <v>5154</v>
      </c>
      <c r="H2520">
        <v>1</v>
      </c>
      <c r="I2520">
        <v>4.3472900000000002E-3</v>
      </c>
      <c r="J2520">
        <v>74.848999999999975</v>
      </c>
      <c r="K2520">
        <v>2</v>
      </c>
      <c r="L2520" t="s">
        <v>9110</v>
      </c>
      <c r="M2520">
        <v>0.40797</v>
      </c>
      <c r="N2520">
        <v>26400</v>
      </c>
      <c r="O2520">
        <v>0</v>
      </c>
      <c r="P2520">
        <v>1.0336934685290351</v>
      </c>
      <c r="R2520" t="s">
        <v>13379</v>
      </c>
      <c r="S2520" t="s">
        <v>14077</v>
      </c>
      <c r="T2520" t="s">
        <v>15676</v>
      </c>
      <c r="U2520" t="s">
        <v>16272</v>
      </c>
      <c r="V2520" t="s">
        <v>17392</v>
      </c>
      <c r="W2520" t="s">
        <v>19263</v>
      </c>
      <c r="X2520" t="s">
        <v>20895</v>
      </c>
      <c r="AA2520" t="s">
        <v>23555</v>
      </c>
      <c r="AB2520" t="s">
        <v>24248</v>
      </c>
      <c r="AC2520" t="s">
        <v>25709</v>
      </c>
      <c r="AD2520" t="s">
        <v>26548</v>
      </c>
      <c r="AE2520" s="1" t="s">
        <v>27251</v>
      </c>
      <c r="AG2520" t="s">
        <v>28011</v>
      </c>
      <c r="AI2520" t="s">
        <v>29721</v>
      </c>
      <c r="AJ2520" s="1" t="s">
        <v>29983</v>
      </c>
    </row>
    <row r="2521" spans="1:36" ht="14.65" x14ac:dyDescent="0.45">
      <c r="A2521" t="s">
        <v>755</v>
      </c>
      <c r="B2521">
        <v>152</v>
      </c>
      <c r="C2521" t="s">
        <v>2198</v>
      </c>
      <c r="D2521">
        <v>1.404520434934533</v>
      </c>
      <c r="E2521" t="s">
        <v>2199</v>
      </c>
      <c r="F2521" t="s">
        <v>2957</v>
      </c>
      <c r="G2521" t="s">
        <v>5154</v>
      </c>
      <c r="H2521">
        <v>1</v>
      </c>
      <c r="I2521">
        <v>1.00782E-44</v>
      </c>
      <c r="J2521">
        <v>207.88</v>
      </c>
      <c r="K2521">
        <v>2</v>
      </c>
      <c r="L2521" t="s">
        <v>9111</v>
      </c>
      <c r="M2521">
        <v>0.72441</v>
      </c>
      <c r="N2521">
        <v>76209</v>
      </c>
      <c r="O2521">
        <v>114250</v>
      </c>
      <c r="P2521">
        <v>0.82723048575419633</v>
      </c>
      <c r="Q2521">
        <v>1.1618621216425891</v>
      </c>
      <c r="R2521" t="s">
        <v>13379</v>
      </c>
      <c r="S2521" t="s">
        <v>14077</v>
      </c>
      <c r="T2521" t="s">
        <v>15676</v>
      </c>
      <c r="U2521" t="s">
        <v>16272</v>
      </c>
      <c r="V2521" t="s">
        <v>17392</v>
      </c>
      <c r="W2521" t="s">
        <v>19263</v>
      </c>
      <c r="X2521" t="s">
        <v>20895</v>
      </c>
      <c r="AA2521" t="s">
        <v>23555</v>
      </c>
      <c r="AB2521" t="s">
        <v>24248</v>
      </c>
      <c r="AC2521" t="s">
        <v>25709</v>
      </c>
      <c r="AD2521" t="s">
        <v>26548</v>
      </c>
      <c r="AE2521" s="1" t="s">
        <v>27251</v>
      </c>
      <c r="AG2521" t="s">
        <v>28011</v>
      </c>
      <c r="AI2521" t="s">
        <v>29721</v>
      </c>
      <c r="AJ2521" s="1" t="s">
        <v>29983</v>
      </c>
    </row>
    <row r="2522" spans="1:36" ht="14.65" x14ac:dyDescent="0.45">
      <c r="A2522" t="s">
        <v>755</v>
      </c>
      <c r="B2522">
        <v>20</v>
      </c>
      <c r="C2522" t="s">
        <v>2198</v>
      </c>
      <c r="E2522" t="s">
        <v>2199</v>
      </c>
      <c r="F2522" t="s">
        <v>2957</v>
      </c>
      <c r="G2522" t="s">
        <v>5154</v>
      </c>
      <c r="H2522">
        <v>1</v>
      </c>
      <c r="I2522">
        <v>1.11842E-2</v>
      </c>
      <c r="J2522">
        <v>40.502000000000002</v>
      </c>
      <c r="K2522">
        <v>2</v>
      </c>
      <c r="L2522" t="s">
        <v>9112</v>
      </c>
      <c r="M2522">
        <v>9.6157000000000013E-3</v>
      </c>
      <c r="N2522">
        <v>0</v>
      </c>
      <c r="O2522">
        <v>24950</v>
      </c>
      <c r="Q2522">
        <v>0.9684336885160868</v>
      </c>
      <c r="R2522" t="s">
        <v>13379</v>
      </c>
      <c r="S2522" t="s">
        <v>14077</v>
      </c>
      <c r="T2522" t="s">
        <v>15676</v>
      </c>
      <c r="U2522" t="s">
        <v>16272</v>
      </c>
      <c r="V2522" t="s">
        <v>17392</v>
      </c>
      <c r="W2522" t="s">
        <v>19263</v>
      </c>
      <c r="X2522" t="s">
        <v>20895</v>
      </c>
      <c r="AA2522" t="s">
        <v>23555</v>
      </c>
      <c r="AB2522" t="s">
        <v>24248</v>
      </c>
      <c r="AC2522" t="s">
        <v>25709</v>
      </c>
      <c r="AD2522" t="s">
        <v>26548</v>
      </c>
      <c r="AE2522" s="1" t="s">
        <v>27251</v>
      </c>
      <c r="AG2522" t="s">
        <v>28011</v>
      </c>
      <c r="AI2522" t="s">
        <v>29721</v>
      </c>
      <c r="AJ2522" s="1" t="s">
        <v>29983</v>
      </c>
    </row>
    <row r="2523" spans="1:36" ht="14.65" x14ac:dyDescent="0.45">
      <c r="A2523" t="s">
        <v>755</v>
      </c>
      <c r="B2523">
        <v>27</v>
      </c>
      <c r="C2523" t="s">
        <v>2198</v>
      </c>
      <c r="E2523" t="s">
        <v>2199</v>
      </c>
      <c r="F2523" t="s">
        <v>2957</v>
      </c>
      <c r="G2523" t="s">
        <v>5154</v>
      </c>
      <c r="H2523">
        <v>1</v>
      </c>
      <c r="I2523">
        <v>1.26964E-2</v>
      </c>
      <c r="J2523">
        <v>69.905000000000001</v>
      </c>
      <c r="K2523">
        <v>2</v>
      </c>
      <c r="L2523" t="s">
        <v>9113</v>
      </c>
      <c r="M2523">
        <v>1.0213000000000001</v>
      </c>
      <c r="N2523">
        <v>0</v>
      </c>
      <c r="O2523">
        <v>21398</v>
      </c>
      <c r="Q2523">
        <v>0.9684336885160868</v>
      </c>
      <c r="R2523" t="s">
        <v>13379</v>
      </c>
      <c r="S2523" t="s">
        <v>14077</v>
      </c>
      <c r="T2523" t="s">
        <v>15676</v>
      </c>
      <c r="U2523" t="s">
        <v>16272</v>
      </c>
      <c r="V2523" t="s">
        <v>17392</v>
      </c>
      <c r="W2523" t="s">
        <v>19263</v>
      </c>
      <c r="X2523" t="s">
        <v>20895</v>
      </c>
      <c r="AA2523" t="s">
        <v>23555</v>
      </c>
      <c r="AB2523" t="s">
        <v>24248</v>
      </c>
      <c r="AC2523" t="s">
        <v>25709</v>
      </c>
      <c r="AD2523" t="s">
        <v>26548</v>
      </c>
      <c r="AE2523" s="1" t="s">
        <v>27251</v>
      </c>
      <c r="AG2523" t="s">
        <v>28011</v>
      </c>
      <c r="AI2523" t="s">
        <v>29721</v>
      </c>
      <c r="AJ2523" s="1" t="s">
        <v>29983</v>
      </c>
    </row>
    <row r="2524" spans="1:36" ht="14.65" x14ac:dyDescent="0.45">
      <c r="A2524" t="s">
        <v>755</v>
      </c>
      <c r="B2524">
        <v>116</v>
      </c>
      <c r="C2524" t="s">
        <v>2198</v>
      </c>
      <c r="D2524">
        <v>0.72111056809813134</v>
      </c>
      <c r="E2524" t="s">
        <v>2199</v>
      </c>
      <c r="F2524" t="s">
        <v>2957</v>
      </c>
      <c r="G2524" t="s">
        <v>5154</v>
      </c>
      <c r="H2524">
        <v>1</v>
      </c>
      <c r="I2524">
        <v>7.576519999999998E-7</v>
      </c>
      <c r="J2524">
        <v>108.5</v>
      </c>
      <c r="K2524">
        <v>2</v>
      </c>
      <c r="L2524" t="s">
        <v>9114</v>
      </c>
      <c r="M2524">
        <v>3.2513999999999998</v>
      </c>
      <c r="N2524">
        <v>28446</v>
      </c>
      <c r="O2524">
        <v>21895</v>
      </c>
      <c r="P2524">
        <v>1.168210580074966</v>
      </c>
      <c r="Q2524">
        <v>0.84240899505610634</v>
      </c>
      <c r="R2524" t="s">
        <v>13379</v>
      </c>
      <c r="S2524" t="s">
        <v>14077</v>
      </c>
      <c r="T2524" t="s">
        <v>15676</v>
      </c>
      <c r="U2524" t="s">
        <v>16272</v>
      </c>
      <c r="V2524" t="s">
        <v>17392</v>
      </c>
      <c r="W2524" t="s">
        <v>19263</v>
      </c>
      <c r="X2524" t="s">
        <v>20895</v>
      </c>
      <c r="AA2524" t="s">
        <v>23555</v>
      </c>
      <c r="AB2524" t="s">
        <v>24248</v>
      </c>
      <c r="AC2524" t="s">
        <v>25709</v>
      </c>
      <c r="AD2524" t="s">
        <v>26548</v>
      </c>
      <c r="AE2524" s="1" t="s">
        <v>27251</v>
      </c>
      <c r="AG2524" t="s">
        <v>28011</v>
      </c>
      <c r="AI2524" t="s">
        <v>29721</v>
      </c>
      <c r="AJ2524" s="1" t="s">
        <v>29983</v>
      </c>
    </row>
    <row r="2525" spans="1:36" ht="14.65" x14ac:dyDescent="0.45">
      <c r="A2525" t="s">
        <v>755</v>
      </c>
      <c r="B2525">
        <v>144</v>
      </c>
      <c r="C2525" t="s">
        <v>2198</v>
      </c>
      <c r="D2525">
        <v>0.93136085213629038</v>
      </c>
      <c r="E2525" t="s">
        <v>2199</v>
      </c>
      <c r="F2525" t="s">
        <v>2957</v>
      </c>
      <c r="G2525" t="s">
        <v>5154</v>
      </c>
      <c r="H2525">
        <v>1</v>
      </c>
      <c r="I2525">
        <v>3.2026200000000002E-3</v>
      </c>
      <c r="J2525">
        <v>49.96</v>
      </c>
      <c r="K2525">
        <v>2</v>
      </c>
      <c r="L2525" t="s">
        <v>9115</v>
      </c>
      <c r="M2525">
        <v>-8.9185E-2</v>
      </c>
      <c r="N2525">
        <v>23479</v>
      </c>
      <c r="O2525">
        <v>23341</v>
      </c>
      <c r="P2525">
        <v>1.036740236975362</v>
      </c>
      <c r="Q2525">
        <v>0.96557927055335258</v>
      </c>
      <c r="R2525" t="s">
        <v>13379</v>
      </c>
      <c r="S2525" t="s">
        <v>14077</v>
      </c>
      <c r="T2525" t="s">
        <v>15676</v>
      </c>
      <c r="U2525" t="s">
        <v>16272</v>
      </c>
      <c r="V2525" t="s">
        <v>17392</v>
      </c>
      <c r="W2525" t="s">
        <v>19263</v>
      </c>
      <c r="X2525" t="s">
        <v>20895</v>
      </c>
      <c r="AA2525" t="s">
        <v>23555</v>
      </c>
      <c r="AB2525" t="s">
        <v>24248</v>
      </c>
      <c r="AC2525" t="s">
        <v>25709</v>
      </c>
      <c r="AD2525" t="s">
        <v>26548</v>
      </c>
      <c r="AE2525" s="1" t="s">
        <v>27251</v>
      </c>
      <c r="AG2525" t="s">
        <v>28011</v>
      </c>
      <c r="AI2525" t="s">
        <v>29721</v>
      </c>
      <c r="AJ2525" s="1" t="s">
        <v>29983</v>
      </c>
    </row>
    <row r="2526" spans="1:36" ht="14.65" x14ac:dyDescent="0.45">
      <c r="A2526" t="s">
        <v>755</v>
      </c>
      <c r="B2526">
        <v>46</v>
      </c>
      <c r="C2526" t="s">
        <v>2198</v>
      </c>
      <c r="E2526" t="s">
        <v>2199</v>
      </c>
      <c r="F2526" t="s">
        <v>2957</v>
      </c>
      <c r="G2526" t="s">
        <v>5154</v>
      </c>
      <c r="H2526">
        <v>1</v>
      </c>
      <c r="I2526">
        <v>7.0872599999999997E-3</v>
      </c>
      <c r="J2526">
        <v>52.591000000000001</v>
      </c>
      <c r="K2526">
        <v>2</v>
      </c>
      <c r="L2526" t="s">
        <v>9116</v>
      </c>
      <c r="M2526">
        <v>0.56813999999999998</v>
      </c>
      <c r="N2526">
        <v>52641</v>
      </c>
      <c r="O2526">
        <v>0</v>
      </c>
      <c r="P2526">
        <v>1.0336934685290351</v>
      </c>
      <c r="R2526" t="s">
        <v>13379</v>
      </c>
      <c r="S2526" t="s">
        <v>14077</v>
      </c>
      <c r="T2526" t="s">
        <v>15676</v>
      </c>
      <c r="U2526" t="s">
        <v>16272</v>
      </c>
      <c r="V2526" t="s">
        <v>17392</v>
      </c>
      <c r="W2526" t="s">
        <v>19263</v>
      </c>
      <c r="X2526" t="s">
        <v>20895</v>
      </c>
      <c r="AA2526" t="s">
        <v>23555</v>
      </c>
      <c r="AB2526" t="s">
        <v>24248</v>
      </c>
      <c r="AC2526" t="s">
        <v>25709</v>
      </c>
      <c r="AD2526" t="s">
        <v>26548</v>
      </c>
      <c r="AE2526" s="1" t="s">
        <v>27251</v>
      </c>
      <c r="AG2526" t="s">
        <v>28011</v>
      </c>
      <c r="AI2526" t="s">
        <v>29721</v>
      </c>
      <c r="AJ2526" s="1" t="s">
        <v>29983</v>
      </c>
    </row>
    <row r="2527" spans="1:36" ht="14.65" x14ac:dyDescent="0.45">
      <c r="A2527" t="s">
        <v>755</v>
      </c>
      <c r="B2527">
        <v>56</v>
      </c>
      <c r="C2527" t="s">
        <v>2198</v>
      </c>
      <c r="D2527">
        <v>1.2591375089764669</v>
      </c>
      <c r="E2527" t="s">
        <v>2199</v>
      </c>
      <c r="F2527" t="s">
        <v>2957</v>
      </c>
      <c r="G2527" t="s">
        <v>5154</v>
      </c>
      <c r="H2527">
        <v>1</v>
      </c>
      <c r="I2527">
        <v>8.6367599999999996E-5</v>
      </c>
      <c r="J2527">
        <v>117.99</v>
      </c>
      <c r="K2527">
        <v>2</v>
      </c>
      <c r="L2527" t="s">
        <v>9117</v>
      </c>
      <c r="M2527">
        <v>-1.131</v>
      </c>
      <c r="N2527">
        <v>69773</v>
      </c>
      <c r="O2527">
        <v>93774</v>
      </c>
      <c r="P2527">
        <v>0.88199593241913776</v>
      </c>
      <c r="Q2527">
        <v>1.1105541612736101</v>
      </c>
      <c r="R2527" t="s">
        <v>13379</v>
      </c>
      <c r="S2527" t="s">
        <v>14077</v>
      </c>
      <c r="T2527" t="s">
        <v>15676</v>
      </c>
      <c r="U2527" t="s">
        <v>16272</v>
      </c>
      <c r="V2527" t="s">
        <v>17392</v>
      </c>
      <c r="W2527" t="s">
        <v>19263</v>
      </c>
      <c r="X2527" t="s">
        <v>20895</v>
      </c>
      <c r="AA2527" t="s">
        <v>23555</v>
      </c>
      <c r="AB2527" t="s">
        <v>24248</v>
      </c>
      <c r="AC2527" t="s">
        <v>25709</v>
      </c>
      <c r="AD2527" t="s">
        <v>26548</v>
      </c>
      <c r="AE2527" s="1" t="s">
        <v>27251</v>
      </c>
      <c r="AG2527" t="s">
        <v>28011</v>
      </c>
      <c r="AI2527" t="s">
        <v>29721</v>
      </c>
      <c r="AJ2527" s="1" t="s">
        <v>29983</v>
      </c>
    </row>
    <row r="2528" spans="1:36" ht="14.65" x14ac:dyDescent="0.45">
      <c r="A2528" t="s">
        <v>756</v>
      </c>
      <c r="B2528">
        <v>63</v>
      </c>
      <c r="C2528" t="s">
        <v>2198</v>
      </c>
      <c r="E2528" t="s">
        <v>2199</v>
      </c>
      <c r="F2528" t="s">
        <v>2958</v>
      </c>
      <c r="G2528" t="s">
        <v>5155</v>
      </c>
      <c r="H2528">
        <v>1</v>
      </c>
      <c r="I2528">
        <v>9.2341699999999999E-3</v>
      </c>
      <c r="J2528">
        <v>51.863999999999997</v>
      </c>
      <c r="K2528">
        <v>2</v>
      </c>
      <c r="L2528" t="s">
        <v>9118</v>
      </c>
      <c r="M2528">
        <v>1.4866999999999999</v>
      </c>
      <c r="N2528">
        <v>14886</v>
      </c>
      <c r="O2528">
        <v>0</v>
      </c>
      <c r="P2528">
        <v>0.91514059354503519</v>
      </c>
      <c r="R2528" t="s">
        <v>13379</v>
      </c>
      <c r="S2528" t="s">
        <v>14078</v>
      </c>
      <c r="T2528" t="s">
        <v>15677</v>
      </c>
      <c r="U2528" t="s">
        <v>16272</v>
      </c>
      <c r="V2528" t="s">
        <v>17393</v>
      </c>
      <c r="W2528" t="s">
        <v>19264</v>
      </c>
      <c r="X2528" t="s">
        <v>20896</v>
      </c>
      <c r="AA2528" t="s">
        <v>23555</v>
      </c>
      <c r="AB2528" t="s">
        <v>24249</v>
      </c>
      <c r="AC2528" t="s">
        <v>25710</v>
      </c>
      <c r="AD2528" t="s">
        <v>26547</v>
      </c>
      <c r="AE2528" s="1" t="s">
        <v>27250</v>
      </c>
      <c r="AG2528" t="s">
        <v>27978</v>
      </c>
      <c r="AH2528" s="1" t="s">
        <v>28898</v>
      </c>
    </row>
    <row r="2529" spans="1:36" ht="14.65" x14ac:dyDescent="0.45">
      <c r="A2529" t="s">
        <v>756</v>
      </c>
      <c r="B2529">
        <v>69</v>
      </c>
      <c r="C2529" t="s">
        <v>2198</v>
      </c>
      <c r="D2529">
        <v>1.5111016293605939</v>
      </c>
      <c r="E2529" t="s">
        <v>2200</v>
      </c>
      <c r="F2529" t="s">
        <v>2958</v>
      </c>
      <c r="G2529" t="s">
        <v>5155</v>
      </c>
      <c r="H2529">
        <v>1</v>
      </c>
      <c r="I2529">
        <v>9.0361700000000003E-13</v>
      </c>
      <c r="J2529">
        <v>162.59</v>
      </c>
      <c r="K2529">
        <v>2</v>
      </c>
      <c r="L2529" t="s">
        <v>9119</v>
      </c>
      <c r="M2529">
        <v>-0.39195000000000002</v>
      </c>
      <c r="N2529">
        <v>12987</v>
      </c>
      <c r="O2529">
        <v>16294</v>
      </c>
      <c r="P2529">
        <v>0.8117844942706447</v>
      </c>
      <c r="Q2529">
        <v>1.226688871982037</v>
      </c>
      <c r="R2529" t="s">
        <v>13379</v>
      </c>
      <c r="S2529" t="s">
        <v>14078</v>
      </c>
      <c r="T2529" t="s">
        <v>15677</v>
      </c>
      <c r="U2529" t="s">
        <v>16272</v>
      </c>
      <c r="V2529" t="s">
        <v>17393</v>
      </c>
      <c r="W2529" t="s">
        <v>19264</v>
      </c>
      <c r="X2529" t="s">
        <v>20896</v>
      </c>
      <c r="AA2529" t="s">
        <v>23555</v>
      </c>
      <c r="AB2529" t="s">
        <v>24249</v>
      </c>
      <c r="AC2529" t="s">
        <v>25710</v>
      </c>
      <c r="AD2529" t="s">
        <v>26547</v>
      </c>
      <c r="AE2529" s="1" t="s">
        <v>27250</v>
      </c>
      <c r="AG2529" t="s">
        <v>27978</v>
      </c>
      <c r="AH2529" s="1" t="s">
        <v>28898</v>
      </c>
    </row>
    <row r="2530" spans="1:36" ht="14.65" x14ac:dyDescent="0.45">
      <c r="A2530" t="s">
        <v>756</v>
      </c>
      <c r="B2530">
        <v>134</v>
      </c>
      <c r="C2530" t="s">
        <v>2198</v>
      </c>
      <c r="D2530">
        <v>1.930285806585935</v>
      </c>
      <c r="E2530" t="s">
        <v>2200</v>
      </c>
      <c r="F2530" t="s">
        <v>2958</v>
      </c>
      <c r="G2530" t="s">
        <v>5155</v>
      </c>
      <c r="H2530">
        <v>0.99952099999999988</v>
      </c>
      <c r="I2530">
        <v>8.6804199999999988E-6</v>
      </c>
      <c r="J2530">
        <v>118.91</v>
      </c>
      <c r="K2530">
        <v>2</v>
      </c>
      <c r="L2530" t="s">
        <v>9120</v>
      </c>
      <c r="M2530">
        <v>-0.28558</v>
      </c>
      <c r="N2530">
        <v>44030</v>
      </c>
      <c r="O2530">
        <v>70566</v>
      </c>
      <c r="P2530">
        <v>0.70322943791734271</v>
      </c>
      <c r="Q2530">
        <v>1.3574338027852511</v>
      </c>
      <c r="R2530" t="s">
        <v>13379</v>
      </c>
      <c r="S2530" t="s">
        <v>14078</v>
      </c>
      <c r="T2530" t="s">
        <v>15677</v>
      </c>
      <c r="U2530" t="s">
        <v>16272</v>
      </c>
      <c r="V2530" t="s">
        <v>17393</v>
      </c>
      <c r="W2530" t="s">
        <v>19264</v>
      </c>
      <c r="X2530" t="s">
        <v>20896</v>
      </c>
      <c r="AA2530" t="s">
        <v>23555</v>
      </c>
      <c r="AB2530" t="s">
        <v>24249</v>
      </c>
      <c r="AC2530" t="s">
        <v>25710</v>
      </c>
      <c r="AD2530" t="s">
        <v>26547</v>
      </c>
      <c r="AE2530" s="1" t="s">
        <v>27250</v>
      </c>
      <c r="AG2530" t="s">
        <v>27978</v>
      </c>
      <c r="AH2530" s="1" t="s">
        <v>28898</v>
      </c>
    </row>
    <row r="2531" spans="1:36" ht="14.65" x14ac:dyDescent="0.45">
      <c r="A2531" t="s">
        <v>756</v>
      </c>
      <c r="B2531">
        <v>136</v>
      </c>
      <c r="C2531" t="s">
        <v>2198</v>
      </c>
      <c r="D2531">
        <v>1.536089958335203</v>
      </c>
      <c r="E2531" t="s">
        <v>2200</v>
      </c>
      <c r="F2531" t="s">
        <v>2958</v>
      </c>
      <c r="G2531" t="s">
        <v>5155</v>
      </c>
      <c r="H2531">
        <v>1</v>
      </c>
      <c r="I2531">
        <v>1.0217900000000001E-3</v>
      </c>
      <c r="J2531">
        <v>115.86</v>
      </c>
      <c r="K2531">
        <v>2</v>
      </c>
      <c r="L2531" t="s">
        <v>9121</v>
      </c>
      <c r="M2531">
        <v>1.6953</v>
      </c>
      <c r="N2531">
        <v>33433</v>
      </c>
      <c r="O2531">
        <v>42640</v>
      </c>
      <c r="P2531">
        <v>0.80438251321733489</v>
      </c>
      <c r="Q2531">
        <v>1.235603901213582</v>
      </c>
      <c r="R2531" t="s">
        <v>13379</v>
      </c>
      <c r="S2531" t="s">
        <v>14078</v>
      </c>
      <c r="T2531" t="s">
        <v>15677</v>
      </c>
      <c r="U2531" t="s">
        <v>16272</v>
      </c>
      <c r="V2531" t="s">
        <v>17393</v>
      </c>
      <c r="W2531" t="s">
        <v>19264</v>
      </c>
      <c r="X2531" t="s">
        <v>20896</v>
      </c>
      <c r="AA2531" t="s">
        <v>23555</v>
      </c>
      <c r="AB2531" t="s">
        <v>24249</v>
      </c>
      <c r="AC2531" t="s">
        <v>25710</v>
      </c>
      <c r="AD2531" t="s">
        <v>26547</v>
      </c>
      <c r="AE2531" s="1" t="s">
        <v>27250</v>
      </c>
      <c r="AG2531" t="s">
        <v>27978</v>
      </c>
      <c r="AH2531" s="1" t="s">
        <v>28898</v>
      </c>
    </row>
    <row r="2532" spans="1:36" ht="14.65" x14ac:dyDescent="0.45">
      <c r="A2532" t="s">
        <v>756</v>
      </c>
      <c r="B2532">
        <v>142</v>
      </c>
      <c r="C2532" t="s">
        <v>2198</v>
      </c>
      <c r="D2532">
        <v>1.4874036169173139</v>
      </c>
      <c r="E2532" t="s">
        <v>2199</v>
      </c>
      <c r="F2532" t="s">
        <v>2958</v>
      </c>
      <c r="G2532" t="s">
        <v>5155</v>
      </c>
      <c r="H2532">
        <v>1</v>
      </c>
      <c r="I2532">
        <v>1.3984299999999999E-7</v>
      </c>
      <c r="J2532">
        <v>115.41</v>
      </c>
      <c r="K2532">
        <v>2</v>
      </c>
      <c r="L2532" t="s">
        <v>9122</v>
      </c>
      <c r="M2532">
        <v>2.9493</v>
      </c>
      <c r="N2532">
        <v>20267</v>
      </c>
      <c r="O2532">
        <v>25029</v>
      </c>
      <c r="P2532">
        <v>0.81893122612933733</v>
      </c>
      <c r="Q2532">
        <v>1.2180812677513071</v>
      </c>
      <c r="R2532" t="s">
        <v>13379</v>
      </c>
      <c r="S2532" t="s">
        <v>14078</v>
      </c>
      <c r="T2532" t="s">
        <v>15677</v>
      </c>
      <c r="U2532" t="s">
        <v>16272</v>
      </c>
      <c r="V2532" t="s">
        <v>17393</v>
      </c>
      <c r="W2532" t="s">
        <v>19264</v>
      </c>
      <c r="X2532" t="s">
        <v>20896</v>
      </c>
      <c r="AA2532" t="s">
        <v>23555</v>
      </c>
      <c r="AB2532" t="s">
        <v>24249</v>
      </c>
      <c r="AC2532" t="s">
        <v>25710</v>
      </c>
      <c r="AD2532" t="s">
        <v>26547</v>
      </c>
      <c r="AE2532" s="1" t="s">
        <v>27250</v>
      </c>
      <c r="AG2532" t="s">
        <v>27978</v>
      </c>
      <c r="AH2532" s="1" t="s">
        <v>28898</v>
      </c>
    </row>
    <row r="2533" spans="1:36" ht="14.65" x14ac:dyDescent="0.45">
      <c r="A2533" t="s">
        <v>756</v>
      </c>
      <c r="B2533">
        <v>28</v>
      </c>
      <c r="C2533" t="s">
        <v>2198</v>
      </c>
      <c r="E2533" t="s">
        <v>2199</v>
      </c>
      <c r="F2533" t="s">
        <v>2958</v>
      </c>
      <c r="G2533" t="s">
        <v>5155</v>
      </c>
      <c r="H2533">
        <v>1</v>
      </c>
      <c r="I2533">
        <v>7.2377400000000003E-3</v>
      </c>
      <c r="J2533">
        <v>54.436000000000007</v>
      </c>
      <c r="K2533">
        <v>2</v>
      </c>
      <c r="L2533" t="s">
        <v>9123</v>
      </c>
      <c r="M2533">
        <v>-1.8317000000000001</v>
      </c>
      <c r="N2533">
        <v>0</v>
      </c>
      <c r="O2533">
        <v>25605</v>
      </c>
      <c r="Q2533">
        <v>1.1022056235579361</v>
      </c>
      <c r="R2533" t="s">
        <v>13379</v>
      </c>
      <c r="S2533" t="s">
        <v>14078</v>
      </c>
      <c r="T2533" t="s">
        <v>15677</v>
      </c>
      <c r="U2533" t="s">
        <v>16272</v>
      </c>
      <c r="V2533" t="s">
        <v>17393</v>
      </c>
      <c r="W2533" t="s">
        <v>19264</v>
      </c>
      <c r="X2533" t="s">
        <v>20896</v>
      </c>
      <c r="AA2533" t="s">
        <v>23555</v>
      </c>
      <c r="AB2533" t="s">
        <v>24249</v>
      </c>
      <c r="AC2533" t="s">
        <v>25710</v>
      </c>
      <c r="AD2533" t="s">
        <v>26547</v>
      </c>
      <c r="AE2533" s="1" t="s">
        <v>27250</v>
      </c>
      <c r="AG2533" t="s">
        <v>27978</v>
      </c>
      <c r="AH2533" s="1" t="s">
        <v>28898</v>
      </c>
    </row>
    <row r="2534" spans="1:36" ht="14.65" x14ac:dyDescent="0.45">
      <c r="A2534" t="s">
        <v>756</v>
      </c>
      <c r="B2534">
        <v>77</v>
      </c>
      <c r="C2534" t="s">
        <v>2198</v>
      </c>
      <c r="D2534">
        <v>1.265644024775842</v>
      </c>
      <c r="E2534" t="s">
        <v>2199</v>
      </c>
      <c r="F2534" t="s">
        <v>2958</v>
      </c>
      <c r="G2534" t="s">
        <v>5155</v>
      </c>
      <c r="H2534">
        <v>1</v>
      </c>
      <c r="I2534">
        <v>1.7502E-2</v>
      </c>
      <c r="J2534">
        <v>51.43</v>
      </c>
      <c r="K2534">
        <v>2</v>
      </c>
      <c r="L2534" t="s">
        <v>9124</v>
      </c>
      <c r="M2534">
        <v>8.8690999999999992E-2</v>
      </c>
      <c r="N2534">
        <v>24095</v>
      </c>
      <c r="O2534">
        <v>25320</v>
      </c>
      <c r="P2534">
        <v>0.89245421841415051</v>
      </c>
      <c r="Q2534">
        <v>1.1295293489218641</v>
      </c>
      <c r="R2534" t="s">
        <v>13379</v>
      </c>
      <c r="S2534" t="s">
        <v>14078</v>
      </c>
      <c r="T2534" t="s">
        <v>15677</v>
      </c>
      <c r="U2534" t="s">
        <v>16272</v>
      </c>
      <c r="V2534" t="s">
        <v>17393</v>
      </c>
      <c r="W2534" t="s">
        <v>19264</v>
      </c>
      <c r="X2534" t="s">
        <v>20896</v>
      </c>
      <c r="AA2534" t="s">
        <v>23555</v>
      </c>
      <c r="AB2534" t="s">
        <v>24249</v>
      </c>
      <c r="AC2534" t="s">
        <v>25710</v>
      </c>
      <c r="AD2534" t="s">
        <v>26547</v>
      </c>
      <c r="AE2534" s="1" t="s">
        <v>27250</v>
      </c>
      <c r="AG2534" t="s">
        <v>27978</v>
      </c>
      <c r="AH2534" s="1" t="s">
        <v>28898</v>
      </c>
    </row>
    <row r="2535" spans="1:36" ht="14.65" x14ac:dyDescent="0.45">
      <c r="A2535" t="s">
        <v>757</v>
      </c>
      <c r="B2535">
        <v>85</v>
      </c>
      <c r="C2535" t="s">
        <v>2198</v>
      </c>
      <c r="E2535" t="s">
        <v>2199</v>
      </c>
      <c r="F2535" t="s">
        <v>2959</v>
      </c>
      <c r="G2535" t="s">
        <v>5156</v>
      </c>
      <c r="H2535">
        <v>1</v>
      </c>
      <c r="I2535">
        <v>8.4794700000000003E-10</v>
      </c>
      <c r="J2535">
        <v>43.361999999999988</v>
      </c>
      <c r="K2535">
        <v>4</v>
      </c>
      <c r="L2535" t="s">
        <v>9125</v>
      </c>
      <c r="M2535">
        <v>5.665</v>
      </c>
      <c r="N2535">
        <v>141630</v>
      </c>
      <c r="O2535">
        <v>0</v>
      </c>
      <c r="P2535">
        <v>1.011423220973783</v>
      </c>
      <c r="R2535" t="s">
        <v>13381</v>
      </c>
      <c r="S2535" t="s">
        <v>14079</v>
      </c>
      <c r="T2535" t="s">
        <v>15678</v>
      </c>
      <c r="U2535" t="s">
        <v>16482</v>
      </c>
      <c r="V2535" t="s">
        <v>17394</v>
      </c>
      <c r="W2535" t="s">
        <v>19265</v>
      </c>
      <c r="X2535" t="s">
        <v>20897</v>
      </c>
      <c r="AA2535" t="s">
        <v>23550</v>
      </c>
      <c r="AB2535" t="s">
        <v>24250</v>
      </c>
      <c r="AC2535" t="s">
        <v>25711</v>
      </c>
      <c r="AD2535" t="s">
        <v>26541</v>
      </c>
      <c r="AE2535" s="1" t="s">
        <v>27244</v>
      </c>
      <c r="AG2535" t="s">
        <v>27828</v>
      </c>
      <c r="AI2535" t="s">
        <v>29584</v>
      </c>
      <c r="AJ2535" s="1" t="s">
        <v>29846</v>
      </c>
    </row>
    <row r="2536" spans="1:36" ht="14.65" x14ac:dyDescent="0.45">
      <c r="A2536" t="s">
        <v>757</v>
      </c>
      <c r="B2536">
        <v>37</v>
      </c>
      <c r="C2536" t="s">
        <v>2198</v>
      </c>
      <c r="E2536" t="s">
        <v>2199</v>
      </c>
      <c r="F2536" t="s">
        <v>2959</v>
      </c>
      <c r="G2536" t="s">
        <v>5156</v>
      </c>
      <c r="H2536">
        <v>1</v>
      </c>
      <c r="I2536">
        <v>7.5124999999999996E-4</v>
      </c>
      <c r="J2536">
        <v>64.063999999999993</v>
      </c>
      <c r="K2536">
        <v>2</v>
      </c>
      <c r="L2536" t="s">
        <v>9126</v>
      </c>
      <c r="M2536">
        <v>-5.8211000000000004</v>
      </c>
      <c r="N2536">
        <v>0</v>
      </c>
      <c r="O2536">
        <v>8638.2999999999993</v>
      </c>
      <c r="Q2536">
        <v>0.98883192969608202</v>
      </c>
      <c r="R2536" t="s">
        <v>13381</v>
      </c>
      <c r="S2536" t="s">
        <v>14079</v>
      </c>
      <c r="T2536" t="s">
        <v>15678</v>
      </c>
      <c r="U2536" t="s">
        <v>16482</v>
      </c>
      <c r="V2536" t="s">
        <v>17394</v>
      </c>
      <c r="W2536" t="s">
        <v>19265</v>
      </c>
      <c r="X2536" t="s">
        <v>20897</v>
      </c>
      <c r="AA2536" t="s">
        <v>23550</v>
      </c>
      <c r="AB2536" t="s">
        <v>24250</v>
      </c>
      <c r="AC2536" t="s">
        <v>25711</v>
      </c>
      <c r="AD2536" t="s">
        <v>26541</v>
      </c>
      <c r="AE2536" s="1" t="s">
        <v>27244</v>
      </c>
      <c r="AG2536" t="s">
        <v>27828</v>
      </c>
      <c r="AI2536" t="s">
        <v>29584</v>
      </c>
      <c r="AJ2536" s="1" t="s">
        <v>29846</v>
      </c>
    </row>
    <row r="2537" spans="1:36" ht="14.65" x14ac:dyDescent="0.45">
      <c r="A2537" t="s">
        <v>757</v>
      </c>
      <c r="B2537">
        <v>14</v>
      </c>
      <c r="C2537" t="s">
        <v>2198</v>
      </c>
      <c r="E2537" t="s">
        <v>2199</v>
      </c>
      <c r="F2537" t="s">
        <v>2959</v>
      </c>
      <c r="G2537" t="s">
        <v>5156</v>
      </c>
      <c r="H2537">
        <v>1</v>
      </c>
      <c r="I2537">
        <v>2.60302E-2</v>
      </c>
      <c r="J2537">
        <v>56.091000000000001</v>
      </c>
      <c r="K2537">
        <v>2</v>
      </c>
      <c r="L2537" t="s">
        <v>9127</v>
      </c>
      <c r="M2537">
        <v>-1.5431999999999999</v>
      </c>
      <c r="N2537">
        <v>0</v>
      </c>
      <c r="O2537">
        <v>4611.6000000000004</v>
      </c>
      <c r="Q2537">
        <v>0.98883192969608202</v>
      </c>
      <c r="R2537" t="s">
        <v>13381</v>
      </c>
      <c r="S2537" t="s">
        <v>14079</v>
      </c>
      <c r="T2537" t="s">
        <v>15678</v>
      </c>
      <c r="U2537" t="s">
        <v>16482</v>
      </c>
      <c r="V2537" t="s">
        <v>17394</v>
      </c>
      <c r="W2537" t="s">
        <v>19265</v>
      </c>
      <c r="X2537" t="s">
        <v>20897</v>
      </c>
      <c r="AA2537" t="s">
        <v>23550</v>
      </c>
      <c r="AB2537" t="s">
        <v>24250</v>
      </c>
      <c r="AC2537" t="s">
        <v>25711</v>
      </c>
      <c r="AD2537" t="s">
        <v>26541</v>
      </c>
      <c r="AE2537" s="1" t="s">
        <v>27244</v>
      </c>
      <c r="AG2537" t="s">
        <v>27828</v>
      </c>
      <c r="AI2537" t="s">
        <v>29584</v>
      </c>
      <c r="AJ2537" s="1" t="s">
        <v>29846</v>
      </c>
    </row>
    <row r="2538" spans="1:36" ht="14.65" x14ac:dyDescent="0.45">
      <c r="A2538" t="s">
        <v>758</v>
      </c>
      <c r="B2538">
        <v>93</v>
      </c>
      <c r="C2538" t="s">
        <v>2198</v>
      </c>
      <c r="E2538" t="s">
        <v>2199</v>
      </c>
      <c r="F2538" t="s">
        <v>2960</v>
      </c>
      <c r="G2538" t="s">
        <v>5157</v>
      </c>
      <c r="H2538">
        <v>1</v>
      </c>
      <c r="I2538">
        <v>7.22071E-6</v>
      </c>
      <c r="J2538">
        <v>100.84</v>
      </c>
      <c r="K2538">
        <v>3</v>
      </c>
      <c r="L2538" t="s">
        <v>9128</v>
      </c>
      <c r="M2538">
        <v>-2.2753999999999999</v>
      </c>
      <c r="N2538">
        <v>0</v>
      </c>
      <c r="O2538">
        <v>7416.1</v>
      </c>
      <c r="Q2538">
        <v>1.0592626135732861</v>
      </c>
      <c r="R2538" t="s">
        <v>13379</v>
      </c>
      <c r="S2538" t="s">
        <v>14080</v>
      </c>
      <c r="T2538" t="s">
        <v>15679</v>
      </c>
      <c r="U2538" t="s">
        <v>16272</v>
      </c>
      <c r="V2538" t="s">
        <v>17395</v>
      </c>
      <c r="W2538" t="s">
        <v>19266</v>
      </c>
      <c r="X2538" t="s">
        <v>20640</v>
      </c>
      <c r="AA2538" t="s">
        <v>23555</v>
      </c>
      <c r="AB2538" t="s">
        <v>24251</v>
      </c>
      <c r="AC2538" t="s">
        <v>25712</v>
      </c>
      <c r="AD2538" t="s">
        <v>26548</v>
      </c>
      <c r="AE2538" s="1" t="s">
        <v>27251</v>
      </c>
      <c r="AG2538" t="s">
        <v>27978</v>
      </c>
      <c r="AH2538" s="1" t="s">
        <v>28898</v>
      </c>
    </row>
    <row r="2539" spans="1:36" ht="14.65" x14ac:dyDescent="0.45">
      <c r="A2539" t="s">
        <v>758</v>
      </c>
      <c r="B2539">
        <v>153</v>
      </c>
      <c r="C2539" t="s">
        <v>2198</v>
      </c>
      <c r="E2539" t="s">
        <v>2199</v>
      </c>
      <c r="F2539" t="s">
        <v>2960</v>
      </c>
      <c r="G2539" t="s">
        <v>5157</v>
      </c>
      <c r="H2539">
        <v>1</v>
      </c>
      <c r="I2539">
        <v>2.9127200000000002E-3</v>
      </c>
      <c r="J2539">
        <v>47.360999999999997</v>
      </c>
      <c r="K2539">
        <v>3</v>
      </c>
      <c r="L2539" t="s">
        <v>9129</v>
      </c>
      <c r="M2539">
        <v>-1.1229</v>
      </c>
      <c r="N2539">
        <v>0</v>
      </c>
      <c r="O2539">
        <v>12903</v>
      </c>
      <c r="Q2539">
        <v>1.0592626135732861</v>
      </c>
      <c r="R2539" t="s">
        <v>13379</v>
      </c>
      <c r="S2539" t="s">
        <v>14080</v>
      </c>
      <c r="T2539" t="s">
        <v>15679</v>
      </c>
      <c r="U2539" t="s">
        <v>16272</v>
      </c>
      <c r="V2539" t="s">
        <v>17395</v>
      </c>
      <c r="W2539" t="s">
        <v>19266</v>
      </c>
      <c r="X2539" t="s">
        <v>20640</v>
      </c>
      <c r="AA2539" t="s">
        <v>23555</v>
      </c>
      <c r="AB2539" t="s">
        <v>24251</v>
      </c>
      <c 